       </cell>
          <cell r="H541">
            <v>0</v>
          </cell>
          <cell r="I541">
            <v>0.43</v>
          </cell>
          <cell r="J541">
            <v>7095</v>
          </cell>
          <cell r="K541">
            <v>128</v>
          </cell>
          <cell r="L541">
            <v>2112000</v>
          </cell>
          <cell r="M541">
            <v>0</v>
          </cell>
          <cell r="N541">
            <v>0</v>
          </cell>
          <cell r="O541">
            <v>120</v>
          </cell>
          <cell r="P541">
            <v>1980000</v>
          </cell>
        </row>
        <row r="542">
          <cell r="A542" t="str">
            <v>J.1.4</v>
          </cell>
          <cell r="B542" t="str">
            <v xml:space="preserve"> PVC CONDUIT, THICK WALL, CNS1302 SCH. B , 6"</v>
          </cell>
          <cell r="C542">
            <v>8000</v>
          </cell>
          <cell r="D542" t="str">
            <v>M</v>
          </cell>
          <cell r="E542">
            <v>242</v>
          </cell>
          <cell r="F542">
            <v>1936000</v>
          </cell>
          <cell r="H542">
            <v>0</v>
          </cell>
          <cell r="I542">
            <v>0.68</v>
          </cell>
          <cell r="J542">
            <v>5440</v>
          </cell>
          <cell r="K542">
            <v>242</v>
          </cell>
          <cell r="L542">
            <v>1936000</v>
          </cell>
          <cell r="M542">
            <v>0</v>
          </cell>
          <cell r="N542">
            <v>0</v>
          </cell>
          <cell r="O542">
            <v>190</v>
          </cell>
          <cell r="P542">
            <v>1520000</v>
          </cell>
        </row>
        <row r="543">
          <cell r="A543" t="str">
            <v>J.1.5</v>
          </cell>
          <cell r="B543" t="str">
            <v xml:space="preserve"> EXCAVATION</v>
          </cell>
          <cell r="C543">
            <v>7000</v>
          </cell>
          <cell r="D543" t="str">
            <v>M3</v>
          </cell>
          <cell r="E543" t="str">
            <v>M+L</v>
          </cell>
          <cell r="F543" t="str">
            <v>M+L</v>
          </cell>
          <cell r="H543">
            <v>0</v>
          </cell>
          <cell r="J543">
            <v>0</v>
          </cell>
          <cell r="K543" t="str">
            <v>M+L</v>
          </cell>
          <cell r="L543" t="str">
            <v>M+L</v>
          </cell>
          <cell r="M543">
            <v>0</v>
          </cell>
          <cell r="N543">
            <v>0</v>
          </cell>
          <cell r="O543">
            <v>60</v>
          </cell>
          <cell r="P543">
            <v>420000</v>
          </cell>
        </row>
        <row r="544">
          <cell r="A544" t="str">
            <v>J.1.6</v>
          </cell>
          <cell r="B544" t="str">
            <v xml:space="preserve"> BACKFILL</v>
          </cell>
          <cell r="C544">
            <v>5100</v>
          </cell>
          <cell r="D544" t="str">
            <v>M3</v>
          </cell>
          <cell r="E544" t="str">
            <v>M+L</v>
          </cell>
          <cell r="F544" t="str">
            <v>M+L</v>
          </cell>
          <cell r="H544">
            <v>0</v>
          </cell>
          <cell r="J544">
            <v>0</v>
          </cell>
          <cell r="K544" t="str">
            <v>M+L</v>
          </cell>
          <cell r="L544" t="str">
            <v>M+L</v>
          </cell>
          <cell r="M544">
            <v>0</v>
          </cell>
          <cell r="N544">
            <v>0</v>
          </cell>
          <cell r="O544">
            <v>100</v>
          </cell>
          <cell r="P544">
            <v>510000</v>
          </cell>
        </row>
        <row r="545">
          <cell r="A545" t="str">
            <v>J.1.7</v>
          </cell>
          <cell r="B545" t="str">
            <v xml:space="preserve"> CONCRETE FOR DUCT BANK 2000 PSI</v>
          </cell>
          <cell r="C545">
            <v>1900</v>
          </cell>
          <cell r="D545" t="str">
            <v>M3</v>
          </cell>
          <cell r="E545" t="str">
            <v>M+L</v>
          </cell>
          <cell r="F545" t="str">
            <v>M+L</v>
          </cell>
          <cell r="H545">
            <v>0</v>
          </cell>
          <cell r="J545">
            <v>0</v>
          </cell>
          <cell r="K545" t="str">
            <v>M+L</v>
          </cell>
          <cell r="L545" t="str">
            <v>M+L</v>
          </cell>
          <cell r="M545">
            <v>0</v>
          </cell>
          <cell r="N545">
            <v>0</v>
          </cell>
          <cell r="O545">
            <v>1700</v>
          </cell>
          <cell r="P545">
            <v>3230000</v>
          </cell>
        </row>
        <row r="546">
          <cell r="A546" t="str">
            <v>J.1.8</v>
          </cell>
          <cell r="B546" t="str">
            <v xml:space="preserve"> RED COLORED OXIDE</v>
          </cell>
          <cell r="C546">
            <v>17100</v>
          </cell>
          <cell r="D546" t="str">
            <v>KG</v>
          </cell>
          <cell r="E546" t="str">
            <v>M+L</v>
          </cell>
          <cell r="F546" t="str">
            <v>M+L</v>
          </cell>
          <cell r="H546">
            <v>0</v>
          </cell>
          <cell r="J546">
            <v>0</v>
          </cell>
          <cell r="K546" t="str">
            <v>M+L</v>
          </cell>
          <cell r="L546" t="str">
            <v>M+L</v>
          </cell>
          <cell r="M546">
            <v>0</v>
          </cell>
          <cell r="N546">
            <v>0</v>
          </cell>
          <cell r="O546">
            <v>60</v>
          </cell>
          <cell r="P546">
            <v>1026000</v>
          </cell>
        </row>
        <row r="547">
          <cell r="A547" t="str">
            <v>J.1.9</v>
          </cell>
          <cell r="B547" t="str">
            <v xml:space="preserve"> DISPOSAL</v>
          </cell>
          <cell r="C547">
            <v>1900</v>
          </cell>
          <cell r="D547" t="str">
            <v>M3</v>
          </cell>
          <cell r="E547" t="str">
            <v>M+L</v>
          </cell>
          <cell r="F547" t="str">
            <v>M+L</v>
          </cell>
          <cell r="H547">
            <v>0</v>
          </cell>
          <cell r="J547">
            <v>0</v>
          </cell>
          <cell r="K547" t="str">
            <v>M+L</v>
          </cell>
          <cell r="L547" t="str">
            <v>M+L</v>
          </cell>
          <cell r="M547">
            <v>0</v>
          </cell>
          <cell r="N547">
            <v>0</v>
          </cell>
          <cell r="O547">
            <v>220</v>
          </cell>
          <cell r="P547">
            <v>418000</v>
          </cell>
        </row>
        <row r="548">
          <cell r="A548" t="str">
            <v>J.1.10</v>
          </cell>
          <cell r="B548" t="str">
            <v xml:space="preserve"> FORMWORK</v>
          </cell>
          <cell r="C548">
            <v>5200</v>
          </cell>
          <cell r="D548" t="str">
            <v>M2</v>
          </cell>
          <cell r="E548" t="str">
            <v>M+L</v>
          </cell>
          <cell r="F548" t="str">
            <v>M+L</v>
          </cell>
          <cell r="H548">
            <v>0</v>
          </cell>
          <cell r="J548">
            <v>0</v>
          </cell>
          <cell r="K548" t="str">
            <v>M+L</v>
          </cell>
          <cell r="L548" t="str">
            <v>M+L</v>
          </cell>
          <cell r="M548">
            <v>0</v>
          </cell>
          <cell r="N548">
            <v>0</v>
          </cell>
          <cell r="O548">
            <v>360</v>
          </cell>
          <cell r="P548">
            <v>1872000</v>
          </cell>
        </row>
        <row r="549">
          <cell r="A549" t="str">
            <v>J.1.11</v>
          </cell>
          <cell r="B549" t="str">
            <v xml:space="preserve"> RE-BAR</v>
          </cell>
          <cell r="C549">
            <v>36500</v>
          </cell>
          <cell r="D549" t="str">
            <v>KG</v>
          </cell>
          <cell r="E549" t="str">
            <v>M+L</v>
          </cell>
          <cell r="F549" t="str">
            <v>M+L</v>
          </cell>
          <cell r="H549">
            <v>0</v>
          </cell>
          <cell r="J549">
            <v>0</v>
          </cell>
          <cell r="K549" t="str">
            <v>M+L</v>
          </cell>
          <cell r="L549" t="str">
            <v>M+L</v>
          </cell>
          <cell r="M549">
            <v>0</v>
          </cell>
          <cell r="N549">
            <v>0</v>
          </cell>
          <cell r="O549">
            <v>16</v>
          </cell>
          <cell r="P549">
            <v>584000</v>
          </cell>
        </row>
        <row r="550">
          <cell r="A550" t="str">
            <v>J.1.12</v>
          </cell>
          <cell r="B550" t="str">
            <v xml:space="preserve"> MAN-HOLE, 2,000 L x 2,000 W x 2,000 D</v>
          </cell>
          <cell r="C550">
            <v>24</v>
          </cell>
          <cell r="D550" t="str">
            <v>SET</v>
          </cell>
          <cell r="E550" t="str">
            <v>M+L</v>
          </cell>
          <cell r="F550" t="str">
            <v>M+L</v>
          </cell>
          <cell r="H550">
            <v>0</v>
          </cell>
          <cell r="J550">
            <v>0</v>
          </cell>
          <cell r="K550" t="str">
            <v>M+L</v>
          </cell>
          <cell r="L550" t="str">
            <v>M+L</v>
          </cell>
          <cell r="M550">
            <v>0</v>
          </cell>
          <cell r="N550">
            <v>0</v>
          </cell>
          <cell r="O550">
            <v>65000</v>
          </cell>
          <cell r="P550">
            <v>1560000</v>
          </cell>
        </row>
        <row r="551">
          <cell r="A551" t="str">
            <v>J.1.13</v>
          </cell>
          <cell r="B551" t="str">
            <v xml:space="preserve"> MAN-HOLE, 1,500 L x 1,500 W x 2,000 D</v>
          </cell>
          <cell r="C551">
            <v>0</v>
          </cell>
          <cell r="D551" t="str">
            <v>SET</v>
          </cell>
          <cell r="E551" t="str">
            <v>M+L</v>
          </cell>
          <cell r="F551" t="str">
            <v>M+L</v>
          </cell>
          <cell r="H551">
            <v>0</v>
          </cell>
          <cell r="J551">
            <v>0</v>
          </cell>
          <cell r="K551" t="str">
            <v>M+L</v>
          </cell>
          <cell r="L551" t="str">
            <v>M+L</v>
          </cell>
          <cell r="M551">
            <v>0</v>
          </cell>
          <cell r="N551">
            <v>0</v>
          </cell>
          <cell r="O551">
            <v>52000</v>
          </cell>
          <cell r="P551">
            <v>0</v>
          </cell>
        </row>
        <row r="552">
          <cell r="A552" t="str">
            <v>J.1.14</v>
          </cell>
          <cell r="B552" t="str">
            <v xml:space="preserve"> COMPOND FOR WATER SEALING(IN MH.)</v>
          </cell>
          <cell r="C552">
            <v>2500</v>
          </cell>
          <cell r="D552" t="str">
            <v>KG</v>
          </cell>
          <cell r="E552" t="str">
            <v>M+L</v>
          </cell>
          <cell r="F552" t="str">
            <v>M+L</v>
          </cell>
          <cell r="H552">
            <v>0</v>
          </cell>
          <cell r="J552">
            <v>0</v>
          </cell>
          <cell r="K552" t="str">
            <v>M+L</v>
          </cell>
          <cell r="L552" t="str">
            <v>M+L</v>
          </cell>
          <cell r="M552">
            <v>0</v>
          </cell>
          <cell r="N552">
            <v>0</v>
          </cell>
          <cell r="O552">
            <v>200</v>
          </cell>
          <cell r="P552">
            <v>500000</v>
          </cell>
        </row>
        <row r="553">
          <cell r="B553" t="str">
            <v>SUB-TOTAL : (J.1)</v>
          </cell>
          <cell r="F553">
            <v>4896800</v>
          </cell>
          <cell r="J553">
            <v>19311</v>
          </cell>
          <cell r="L553">
            <v>4896800</v>
          </cell>
          <cell r="P553">
            <v>15517600</v>
          </cell>
        </row>
        <row r="555">
          <cell r="A555" t="str">
            <v>J.2</v>
          </cell>
          <cell r="B555" t="str">
            <v>U/G CONDUIT BANK FOR TEL., P/P, CCTV, APS</v>
          </cell>
          <cell r="F555">
            <v>0</v>
          </cell>
          <cell r="H555">
            <v>0</v>
          </cell>
          <cell r="J555">
            <v>0</v>
          </cell>
          <cell r="K555">
            <v>0</v>
          </cell>
          <cell r="L555">
            <v>0</v>
          </cell>
          <cell r="M555">
            <v>0</v>
          </cell>
          <cell r="N555">
            <v>0</v>
          </cell>
          <cell r="O555">
            <v>0</v>
          </cell>
          <cell r="P555">
            <v>0</v>
          </cell>
        </row>
        <row r="556">
          <cell r="A556" t="str">
            <v>J.2.1</v>
          </cell>
          <cell r="B556" t="str">
            <v xml:space="preserve"> PVC CONDUIT, THICK WALL, CNS1302 SCH. B , 1"</v>
          </cell>
          <cell r="C556">
            <v>1000</v>
          </cell>
          <cell r="D556" t="str">
            <v>M</v>
          </cell>
          <cell r="E556">
            <v>16</v>
          </cell>
          <cell r="F556">
            <v>16000</v>
          </cell>
          <cell r="H556">
            <v>0</v>
          </cell>
          <cell r="I556">
            <v>0.22</v>
          </cell>
          <cell r="J556">
            <v>220</v>
          </cell>
          <cell r="K556">
            <v>16</v>
          </cell>
          <cell r="L556">
            <v>16000</v>
          </cell>
          <cell r="M556">
            <v>0</v>
          </cell>
          <cell r="N556">
            <v>0</v>
          </cell>
          <cell r="O556">
            <v>62</v>
          </cell>
          <cell r="P556">
            <v>62000</v>
          </cell>
        </row>
        <row r="557">
          <cell r="A557" t="str">
            <v>J.2.2</v>
          </cell>
          <cell r="B557" t="str">
            <v xml:space="preserve"> PVC CONDUIT, THICK WALL, CNS1302 SCH. B , 2"</v>
          </cell>
          <cell r="C557">
            <v>26000</v>
          </cell>
          <cell r="D557" t="str">
            <v>M</v>
          </cell>
          <cell r="E557">
            <v>38</v>
          </cell>
          <cell r="F557">
            <v>988000</v>
          </cell>
          <cell r="H557">
            <v>0</v>
          </cell>
          <cell r="I557">
            <v>0.3</v>
          </cell>
          <cell r="J557">
            <v>7800</v>
          </cell>
          <cell r="K557">
            <v>38</v>
          </cell>
          <cell r="L557">
            <v>988000</v>
          </cell>
          <cell r="M557">
            <v>0</v>
          </cell>
          <cell r="N557">
            <v>0</v>
          </cell>
          <cell r="O557">
            <v>84</v>
          </cell>
          <cell r="P557">
            <v>2184000</v>
          </cell>
        </row>
        <row r="558">
          <cell r="A558" t="str">
            <v>J.2.3</v>
          </cell>
          <cell r="B558" t="str">
            <v xml:space="preserve"> EXCAVATION</v>
          </cell>
          <cell r="C558">
            <v>3500</v>
          </cell>
          <cell r="D558" t="str">
            <v>M3</v>
          </cell>
          <cell r="E558" t="str">
            <v>M+L</v>
          </cell>
          <cell r="F558" t="str">
            <v>M+L</v>
          </cell>
          <cell r="H558">
            <v>0</v>
          </cell>
          <cell r="J558">
            <v>0</v>
          </cell>
          <cell r="K558" t="str">
            <v>M+L</v>
          </cell>
          <cell r="L558" t="str">
            <v>M+L</v>
          </cell>
          <cell r="M558">
            <v>0</v>
          </cell>
          <cell r="N558">
            <v>0</v>
          </cell>
          <cell r="O558">
            <v>60</v>
          </cell>
          <cell r="P558">
            <v>210000</v>
          </cell>
        </row>
        <row r="559">
          <cell r="A559" t="str">
            <v>J.2.4</v>
          </cell>
          <cell r="B559" t="str">
            <v xml:space="preserve"> BACKFILL</v>
          </cell>
          <cell r="C559">
            <v>2550</v>
          </cell>
          <cell r="D559" t="str">
            <v>M3</v>
          </cell>
          <cell r="E559" t="str">
            <v>M+L</v>
          </cell>
          <cell r="F559" t="str">
            <v>M+L</v>
          </cell>
          <cell r="H559">
            <v>0</v>
          </cell>
          <cell r="J559">
            <v>0</v>
          </cell>
          <cell r="K559" t="str">
            <v>M+L</v>
          </cell>
          <cell r="L559" t="str">
            <v>M+L</v>
          </cell>
          <cell r="M559">
            <v>0</v>
          </cell>
          <cell r="N559">
            <v>0</v>
          </cell>
          <cell r="O559">
            <v>100</v>
          </cell>
          <cell r="P559">
            <v>255000</v>
          </cell>
        </row>
        <row r="560">
          <cell r="A560" t="str">
            <v>J.2.5</v>
          </cell>
          <cell r="B560" t="str">
            <v xml:space="preserve"> CONCRETE FOR DUCT BANK 2000 PSI</v>
          </cell>
          <cell r="C560">
            <v>950</v>
          </cell>
          <cell r="D560" t="str">
            <v>M3</v>
          </cell>
          <cell r="E560" t="str">
            <v>M+L</v>
          </cell>
          <cell r="F560" t="str">
            <v>M+L</v>
          </cell>
          <cell r="H560">
            <v>0</v>
          </cell>
          <cell r="J560">
            <v>0</v>
          </cell>
          <cell r="K560" t="str">
            <v>M+L</v>
          </cell>
          <cell r="L560" t="str">
            <v>M+L</v>
          </cell>
          <cell r="M560">
            <v>0</v>
          </cell>
          <cell r="N560">
            <v>0</v>
          </cell>
          <cell r="O560">
            <v>1700</v>
          </cell>
          <cell r="P560">
            <v>1615000</v>
          </cell>
        </row>
        <row r="561">
          <cell r="A561" t="str">
            <v>J.2.6</v>
          </cell>
          <cell r="B561" t="str">
            <v xml:space="preserve"> RED COLORED OXIDE</v>
          </cell>
          <cell r="C561">
            <v>8550</v>
          </cell>
          <cell r="D561" t="str">
            <v>KG</v>
          </cell>
          <cell r="E561" t="str">
            <v>M+L</v>
          </cell>
          <cell r="F561" t="str">
            <v>M+L</v>
          </cell>
          <cell r="H561">
            <v>0</v>
          </cell>
          <cell r="J561">
            <v>0</v>
          </cell>
          <cell r="K561" t="str">
            <v>M+L</v>
          </cell>
          <cell r="L561" t="str">
            <v>M+L</v>
          </cell>
          <cell r="M561">
            <v>0</v>
          </cell>
          <cell r="N561">
            <v>0</v>
          </cell>
          <cell r="O561">
            <v>60</v>
          </cell>
          <cell r="P561">
            <v>513000</v>
          </cell>
        </row>
        <row r="562">
          <cell r="A562" t="str">
            <v>J.2.7</v>
          </cell>
          <cell r="B562" t="str">
            <v xml:space="preserve"> DISPOSAL</v>
          </cell>
          <cell r="C562">
            <v>950</v>
          </cell>
          <cell r="D562" t="str">
            <v>M3</v>
          </cell>
          <cell r="E562" t="str">
            <v>M+L</v>
          </cell>
          <cell r="F562" t="str">
            <v>M+L</v>
          </cell>
          <cell r="H562">
            <v>0</v>
          </cell>
          <cell r="J562">
            <v>0</v>
          </cell>
          <cell r="K562" t="str">
            <v>M+L</v>
          </cell>
          <cell r="L562" t="str">
            <v>M+L</v>
          </cell>
          <cell r="M562">
            <v>0</v>
          </cell>
          <cell r="N562">
            <v>0</v>
          </cell>
          <cell r="O562">
            <v>220</v>
          </cell>
          <cell r="P562">
            <v>209000</v>
          </cell>
        </row>
        <row r="563">
          <cell r="A563" t="str">
            <v>J.2.8</v>
          </cell>
          <cell r="B563" t="str">
            <v xml:space="preserve"> FORMWORK</v>
          </cell>
          <cell r="C563">
            <v>2000</v>
          </cell>
          <cell r="D563" t="str">
            <v>M2</v>
          </cell>
          <cell r="E563" t="str">
            <v>M+L</v>
          </cell>
          <cell r="F563" t="str">
            <v>M+L</v>
          </cell>
          <cell r="H563">
            <v>0</v>
          </cell>
          <cell r="J563">
            <v>0</v>
          </cell>
          <cell r="K563" t="str">
            <v>M+L</v>
          </cell>
          <cell r="L563" t="str">
            <v>M+L</v>
          </cell>
          <cell r="M563">
            <v>0</v>
          </cell>
          <cell r="N563">
            <v>0</v>
          </cell>
          <cell r="O563">
            <v>360</v>
          </cell>
          <cell r="P563">
            <v>720000</v>
          </cell>
        </row>
        <row r="564">
          <cell r="A564" t="str">
            <v>J.2.9</v>
          </cell>
          <cell r="B564" t="str">
            <v xml:space="preserve"> RE-BAR</v>
          </cell>
          <cell r="C564">
            <v>18250</v>
          </cell>
          <cell r="D564" t="str">
            <v>KG</v>
          </cell>
          <cell r="E564" t="str">
            <v>M+L</v>
          </cell>
          <cell r="F564" t="str">
            <v>M+L</v>
          </cell>
          <cell r="H564">
            <v>0</v>
          </cell>
          <cell r="J564">
            <v>0</v>
          </cell>
          <cell r="K564" t="str">
            <v>M+L</v>
          </cell>
          <cell r="L564" t="str">
            <v>M+L</v>
          </cell>
          <cell r="M564">
            <v>0</v>
          </cell>
          <cell r="N564">
            <v>0</v>
          </cell>
          <cell r="O564">
            <v>16</v>
          </cell>
          <cell r="P564">
            <v>292000</v>
          </cell>
        </row>
        <row r="565">
          <cell r="A565" t="str">
            <v>J.2.10</v>
          </cell>
          <cell r="B565" t="str">
            <v xml:space="preserve"> MAN-HOLE, (與儀控共用)</v>
          </cell>
          <cell r="C565">
            <v>0</v>
          </cell>
          <cell r="D565" t="str">
            <v>SET</v>
          </cell>
          <cell r="P565">
            <v>0</v>
          </cell>
        </row>
        <row r="566">
          <cell r="A566" t="str">
            <v>J.2.11</v>
          </cell>
          <cell r="B566" t="str">
            <v xml:space="preserve"> HAND HOLE, 1200Lx1000Wx1200D</v>
          </cell>
          <cell r="C566">
            <v>7</v>
          </cell>
          <cell r="D566" t="str">
            <v>SET</v>
          </cell>
          <cell r="E566" t="str">
            <v>M+L</v>
          </cell>
          <cell r="F566" t="str">
            <v>M+L</v>
          </cell>
          <cell r="H566">
            <v>0</v>
          </cell>
          <cell r="J566">
            <v>0</v>
          </cell>
          <cell r="K566" t="str">
            <v>M+L</v>
          </cell>
          <cell r="L566" t="str">
            <v>M+L</v>
          </cell>
          <cell r="M566">
            <v>0</v>
          </cell>
          <cell r="N566">
            <v>0</v>
          </cell>
          <cell r="O566">
            <v>18000</v>
          </cell>
          <cell r="P566">
            <v>126000</v>
          </cell>
        </row>
        <row r="567">
          <cell r="A567" t="str">
            <v>J.2.12</v>
          </cell>
          <cell r="B567" t="str">
            <v xml:space="preserve"> COMPOND FOR WATER SEALING(IN MH.)</v>
          </cell>
          <cell r="C567">
            <v>1250</v>
          </cell>
          <cell r="D567" t="str">
            <v>KG</v>
          </cell>
          <cell r="E567" t="str">
            <v>M+L</v>
          </cell>
          <cell r="F567" t="str">
            <v>M+L</v>
          </cell>
          <cell r="H567">
            <v>0</v>
          </cell>
          <cell r="J567">
            <v>0</v>
          </cell>
          <cell r="K567" t="str">
            <v>M+L</v>
          </cell>
          <cell r="L567" t="str">
            <v>M+L</v>
          </cell>
          <cell r="M567">
            <v>0</v>
          </cell>
          <cell r="N567">
            <v>0</v>
          </cell>
          <cell r="O567">
            <v>200</v>
          </cell>
          <cell r="P567">
            <v>250000</v>
          </cell>
        </row>
        <row r="568">
          <cell r="B568" t="str">
            <v>SUB-TOTAL : (J.2)</v>
          </cell>
          <cell r="F568">
            <v>1004000</v>
          </cell>
          <cell r="J568">
            <v>8020</v>
          </cell>
          <cell r="L568">
            <v>1004000</v>
          </cell>
          <cell r="P568">
            <v>6436000</v>
          </cell>
        </row>
        <row r="569">
          <cell r="F569">
            <v>0</v>
          </cell>
          <cell r="H569">
            <v>0</v>
          </cell>
          <cell r="J569">
            <v>0</v>
          </cell>
          <cell r="K569">
            <v>0</v>
          </cell>
          <cell r="L569">
            <v>0</v>
          </cell>
          <cell r="M569">
            <v>0</v>
          </cell>
          <cell r="N569">
            <v>0</v>
          </cell>
          <cell r="O569">
            <v>0</v>
          </cell>
          <cell r="P569">
            <v>0</v>
          </cell>
        </row>
        <row r="570">
          <cell r="B570" t="str">
            <v>SUB-TOTAL : (J)</v>
          </cell>
          <cell r="F570">
            <v>5900800</v>
          </cell>
          <cell r="H570">
            <v>0</v>
          </cell>
          <cell r="J570">
            <v>27331</v>
          </cell>
          <cell r="K570">
            <v>0</v>
          </cell>
          <cell r="L570">
            <v>5900800</v>
          </cell>
          <cell r="M570">
            <v>0</v>
          </cell>
          <cell r="N570">
            <v>0</v>
          </cell>
          <cell r="O570">
            <v>0</v>
          </cell>
          <cell r="P570">
            <v>219536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울산"/>
      <sheetName val="언양"/>
      <sheetName val="구미"/>
      <sheetName val="대구"/>
      <sheetName val="중연"/>
      <sheetName val="Macro"/>
      <sheetName val="진천"/>
      <sheetName val="1-12월"/>
      <sheetName val="용연"/>
      <sheetName val="광주"/>
      <sheetName val="#REF"/>
      <sheetName val="지우지마2"/>
      <sheetName val="Sheet2"/>
      <sheetName val="Sheet3"/>
      <sheetName val="화학PG계"/>
      <sheetName val="중공업PG계"/>
      <sheetName val="정보통신PG계"/>
      <sheetName val="무역PG계"/>
      <sheetName val="매출이익 (년간1002)"/>
      <sheetName val="Sheet1"/>
      <sheetName val="관리회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_CIQHiddenCacheSheet"/>
      <sheetName val="Disclaimer"/>
      <sheetName val="TOC"/>
      <sheetName val="Summary Outputs &gt;&gt;"/>
      <sheetName val="1.1 Detailed Summary"/>
      <sheetName val="1.2 S&amp;U"/>
      <sheetName val="1.3 DCF - 5y"/>
      <sheetName val="1.4 Deal Structuring_Outlay"/>
      <sheetName val="2. Valuation"/>
      <sheetName val="2.1 DCF Analysis"/>
      <sheetName val="2.2 WACC Analysis"/>
      <sheetName val=" 2.3 LBO | IRR Analysis"/>
      <sheetName val="2.4 Football Field"/>
      <sheetName val="2.5 Earn Out Schedule"/>
      <sheetName val="2.6 Offer"/>
      <sheetName val="Inputs &amp; Assumptions &gt;&gt;"/>
      <sheetName val="3.1 Assumptions"/>
      <sheetName val="3.2 Revenue_GM_EBITDA_Build"/>
      <sheetName val="3.3 Operating Model"/>
      <sheetName val="Seller's Model &gt;&gt;"/>
      <sheetName val="DASHBOARD"/>
      <sheetName val="FCST_P&amp;L_BS_CF"/>
      <sheetName val="FY21-GM_MONTHLY_ACT_FCST"/>
      <sheetName val="FY22 to FY25-GM_FCST"/>
      <sheetName val="FY22 to FY25-EBITDA_FCST"/>
      <sheetName val="FY20-GM_MONTHLY_ACTUALS"/>
      <sheetName val="Product Splits"/>
      <sheetName val="Notes"/>
      <sheetName val="Schedules"/>
      <sheetName val="Forward Curv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12">
          <cell r="R12">
            <v>0.75</v>
          </cell>
        </row>
      </sheetData>
      <sheetData sheetId="11" refreshError="1"/>
      <sheetData sheetId="12" refreshError="1"/>
      <sheetData sheetId="13" refreshError="1"/>
      <sheetData sheetId="14" refreshError="1"/>
      <sheetData sheetId="15" refreshError="1"/>
      <sheetData sheetId="16" refreshError="1"/>
      <sheetData sheetId="17">
        <row r="166">
          <cell r="C166">
            <v>496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_前期시산표"/>
      <sheetName val="1_當期시산표"/>
      <sheetName val="2_대차대조"/>
      <sheetName val="2-1대차영문"/>
      <sheetName val="2-2.BS(요약)"/>
      <sheetName val="2-2.BS(요약)(할인)"/>
      <sheetName val="3_손익계산"/>
      <sheetName val="3-1손익영문"/>
      <sheetName val="3-2.PL(요약)"/>
      <sheetName val="4_제조원가"/>
      <sheetName val="4-1제조영문"/>
      <sheetName val="5_잉여금처분"/>
      <sheetName val="6_배당가능"/>
      <sheetName val="7_재무구조"/>
      <sheetName val="5_판.관비명세(99년)"/>
      <sheetName val="5-1판.관비명세(98년)"/>
      <sheetName val="6_수익,비용명세"/>
      <sheetName val="7_매출원가"/>
      <sheetName val="전기대비추세표"/>
      <sheetName val="8_현금흐름(11월)"/>
      <sheetName val="2-3.BS(요약영문)"/>
      <sheetName val="3-3.PL(요약영문)"/>
      <sheetName val="3-4.PL(판관비분리)"/>
      <sheetName val="채권회전"/>
      <sheetName val="결재방"/>
      <sheetName val="eÄ¥«_x000a_"/>
      <sheetName val="PLarp"/>
      <sheetName val="Sheet1"/>
      <sheetName val="폐토수익화 "/>
      <sheetName val="유통망계획"/>
      <sheetName val="감가상각"/>
      <sheetName val="직매이관_관할마스터"/>
      <sheetName val="IMPORT"/>
      <sheetName val="TEL"/>
      <sheetName val="DATA"/>
      <sheetName val="재고자산명세"/>
      <sheetName val="control sheet"/>
      <sheetName val="Sheet2"/>
      <sheetName val="전체현황"/>
      <sheetName val="신고서.전"/>
      <sheetName val="제조원가"/>
      <sheetName val="pivot monthly"/>
      <sheetName val="BUS제원1"/>
      <sheetName val="차수"/>
      <sheetName val="RATE"/>
      <sheetName val="한계원가"/>
      <sheetName val="”eÄ¥«_x000a_"/>
      <sheetName val="blocktime"/>
      <sheetName val="학교기부"/>
      <sheetName val="출자한도"/>
      <sheetName val="Variable"/>
      <sheetName val="0006_FLT_IR_NAME"/>
      <sheetName val="대비"/>
      <sheetName val="8월현금흐름표"/>
      <sheetName val="영업외손"/>
      <sheetName val="일반관리"/>
      <sheetName val="특별손익"/>
      <sheetName val="CODE"/>
      <sheetName val="Fs9912(확정)"/>
      <sheetName val="eÄ¥«_"/>
      <sheetName val="admi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A_1"/>
      <sheetName val="A_2"/>
      <sheetName val="A_3"/>
      <sheetName val="A_4"/>
      <sheetName val="B"/>
      <sheetName val="C_1"/>
      <sheetName val="C_1S"/>
      <sheetName val="C_2"/>
      <sheetName val="D_1"/>
      <sheetName val="D_2"/>
      <sheetName val="E"/>
      <sheetName val="F"/>
      <sheetName val="G_1"/>
      <sheetName val="G_2"/>
      <sheetName val="G_3"/>
      <sheetName val="H_1"/>
      <sheetName val="H_2"/>
      <sheetName val="J"/>
      <sheetName val="K_1"/>
      <sheetName val="K_2"/>
      <sheetName val="K_2_2"/>
      <sheetName val="K_3"/>
      <sheetName val="K_4"/>
      <sheetName val="K_4_2"/>
      <sheetName val="K_5"/>
      <sheetName val="K_6"/>
      <sheetName val="K_6_2"/>
      <sheetName val="K_7"/>
      <sheetName val="K_8"/>
      <sheetName val="K_9"/>
      <sheetName val="L_1"/>
      <sheetName val="L_2"/>
      <sheetName val="L_2_2"/>
      <sheetName val="M"/>
      <sheetName val="M_2"/>
      <sheetName val="N"/>
      <sheetName val="Flag"/>
      <sheetName val="Z"/>
      <sheetName val="MASTER"/>
      <sheetName val="AA_PckgChk_CheckList"/>
      <sheetName val="Capex"/>
      <sheetName val="Scenarios"/>
      <sheetName val="Assumptions"/>
    </sheetNames>
    <sheetDataSet>
      <sheetData sheetId="0" refreshError="1">
        <row r="4">
          <cell r="C4" t="str">
            <v>ACTUAL</v>
          </cell>
          <cell r="I4" t="str">
            <v>e</v>
          </cell>
        </row>
        <row r="5">
          <cell r="C5" t="str">
            <v>4PY</v>
          </cell>
        </row>
        <row r="7">
          <cell r="C7">
            <v>0</v>
          </cell>
        </row>
        <row r="10">
          <cell r="I10" t="str">
            <v>B003A</v>
          </cell>
        </row>
        <row r="11">
          <cell r="I11" t="str">
            <v>VALENT U.S.A. CORPORATION</v>
          </cell>
        </row>
        <row r="20">
          <cell r="I20">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XL"/>
      <sheetName val="PCD"/>
      <sheetName val="THKL"/>
      <sheetName val="DTCT"/>
      <sheetName val="DGCT"/>
      <sheetName val="BGVL"/>
      <sheetName val="NC"/>
      <sheetName val="XM"/>
      <sheetName val="XL4Poppy"/>
    </sheetNames>
    <sheetDataSet>
      <sheetData sheetId="0" refreshError="1"/>
      <sheetData sheetId="1" refreshError="1"/>
      <sheetData sheetId="2" refreshError="1"/>
      <sheetData sheetId="3"/>
      <sheetData sheetId="4" refreshError="1"/>
      <sheetData sheetId="5" refreshError="1"/>
      <sheetData sheetId="6" refreshError="1">
        <row r="5">
          <cell r="B5" t="str">
            <v>Baäc thôï</v>
          </cell>
          <cell r="C5" t="str">
            <v>Tieàn löông caàu</v>
          </cell>
          <cell r="D5" t="str">
            <v>Tieàn löông ñöôøng</v>
          </cell>
        </row>
        <row r="6">
          <cell r="B6">
            <v>2</v>
          </cell>
          <cell r="C6">
            <v>12552</v>
          </cell>
          <cell r="D6">
            <v>11924</v>
          </cell>
        </row>
        <row r="7">
          <cell r="B7">
            <v>2.1</v>
          </cell>
          <cell r="C7">
            <v>12685</v>
          </cell>
          <cell r="D7">
            <v>12043</v>
          </cell>
        </row>
        <row r="8">
          <cell r="B8">
            <v>2.2000000000000002</v>
          </cell>
          <cell r="C8">
            <v>12818</v>
          </cell>
          <cell r="D8">
            <v>12162</v>
          </cell>
        </row>
        <row r="9">
          <cell r="B9">
            <v>2.2999999999999998</v>
          </cell>
          <cell r="C9">
            <v>12950</v>
          </cell>
          <cell r="D9">
            <v>12280</v>
          </cell>
        </row>
        <row r="10">
          <cell r="B10">
            <v>2.4</v>
          </cell>
          <cell r="C10">
            <v>13083</v>
          </cell>
          <cell r="D10">
            <v>12399</v>
          </cell>
        </row>
        <row r="11">
          <cell r="B11">
            <v>2.5</v>
          </cell>
          <cell r="C11">
            <v>13215</v>
          </cell>
          <cell r="D11">
            <v>12517</v>
          </cell>
        </row>
        <row r="12">
          <cell r="B12">
            <v>2.6</v>
          </cell>
          <cell r="C12">
            <v>13348</v>
          </cell>
          <cell r="D12">
            <v>12636</v>
          </cell>
        </row>
        <row r="13">
          <cell r="B13">
            <v>2.7</v>
          </cell>
          <cell r="C13">
            <v>13481</v>
          </cell>
          <cell r="D13">
            <v>12755</v>
          </cell>
        </row>
        <row r="14">
          <cell r="B14">
            <v>2.8</v>
          </cell>
          <cell r="C14">
            <v>13613</v>
          </cell>
          <cell r="D14">
            <v>12873</v>
          </cell>
        </row>
        <row r="15">
          <cell r="B15">
            <v>2.9</v>
          </cell>
          <cell r="C15">
            <v>13746</v>
          </cell>
          <cell r="D15">
            <v>12992</v>
          </cell>
        </row>
        <row r="16">
          <cell r="B16">
            <v>3</v>
          </cell>
          <cell r="C16">
            <v>13878</v>
          </cell>
        </row>
        <row r="17">
          <cell r="B17">
            <v>3.1</v>
          </cell>
          <cell r="C17">
            <v>14025</v>
          </cell>
          <cell r="D17">
            <v>13250</v>
          </cell>
        </row>
        <row r="18">
          <cell r="B18">
            <v>3.2</v>
          </cell>
          <cell r="C18">
            <v>14171</v>
          </cell>
          <cell r="D18">
            <v>13390</v>
          </cell>
        </row>
        <row r="19">
          <cell r="B19">
            <v>3.3</v>
          </cell>
          <cell r="C19">
            <v>14318</v>
          </cell>
          <cell r="D19">
            <v>13529</v>
          </cell>
        </row>
        <row r="20">
          <cell r="B20">
            <v>3.4</v>
          </cell>
          <cell r="C20">
            <v>14464</v>
          </cell>
          <cell r="D20">
            <v>13669</v>
          </cell>
        </row>
        <row r="21">
          <cell r="B21">
            <v>3.5</v>
          </cell>
          <cell r="C21">
            <v>14611</v>
          </cell>
          <cell r="D21">
            <v>13808</v>
          </cell>
        </row>
        <row r="22">
          <cell r="B22">
            <v>3.6</v>
          </cell>
          <cell r="C22">
            <v>14758</v>
          </cell>
          <cell r="D22">
            <v>13948</v>
          </cell>
        </row>
        <row r="23">
          <cell r="B23">
            <v>3.7</v>
          </cell>
          <cell r="C23">
            <v>14904</v>
          </cell>
          <cell r="D23">
            <v>14088</v>
          </cell>
        </row>
        <row r="24">
          <cell r="B24">
            <v>3.8</v>
          </cell>
          <cell r="C24">
            <v>15051</v>
          </cell>
          <cell r="D24">
            <v>14227</v>
          </cell>
        </row>
        <row r="25">
          <cell r="B25">
            <v>3.9</v>
          </cell>
          <cell r="C25">
            <v>15197</v>
          </cell>
          <cell r="D25">
            <v>14367</v>
          </cell>
        </row>
        <row r="26">
          <cell r="B26">
            <v>4</v>
          </cell>
          <cell r="C26">
            <v>15344</v>
          </cell>
          <cell r="D26">
            <v>14506</v>
          </cell>
        </row>
        <row r="27">
          <cell r="B27">
            <v>4.0999999999999996</v>
          </cell>
          <cell r="C27">
            <v>15658</v>
          </cell>
          <cell r="D27">
            <v>14792</v>
          </cell>
        </row>
        <row r="28">
          <cell r="B28">
            <v>4.2</v>
          </cell>
          <cell r="C28">
            <v>15972</v>
          </cell>
          <cell r="D28">
            <v>15079</v>
          </cell>
        </row>
        <row r="29">
          <cell r="B29">
            <v>4.3</v>
          </cell>
          <cell r="C29">
            <v>16286</v>
          </cell>
          <cell r="D29">
            <v>15365</v>
          </cell>
        </row>
        <row r="30">
          <cell r="B30">
            <v>4.4000000000000004</v>
          </cell>
          <cell r="C30">
            <v>16600</v>
          </cell>
          <cell r="D30">
            <v>15651</v>
          </cell>
        </row>
        <row r="31">
          <cell r="B31">
            <v>4.5</v>
          </cell>
          <cell r="C31">
            <v>16914</v>
          </cell>
          <cell r="D31">
            <v>15937</v>
          </cell>
        </row>
        <row r="32">
          <cell r="B32">
            <v>4.5999999999999996</v>
          </cell>
          <cell r="C32">
            <v>17228</v>
          </cell>
          <cell r="D32">
            <v>16223</v>
          </cell>
        </row>
        <row r="33">
          <cell r="B33">
            <v>4.7</v>
          </cell>
          <cell r="C33">
            <v>17542</v>
          </cell>
          <cell r="D33">
            <v>16509</v>
          </cell>
        </row>
        <row r="34">
          <cell r="B34">
            <v>4.8</v>
          </cell>
          <cell r="C34">
            <v>17856</v>
          </cell>
          <cell r="D34">
            <v>16795</v>
          </cell>
        </row>
        <row r="35">
          <cell r="B35">
            <v>4.9000000000000004</v>
          </cell>
          <cell r="C35">
            <v>18240</v>
          </cell>
          <cell r="D35">
            <v>17081</v>
          </cell>
        </row>
        <row r="36">
          <cell r="B36">
            <v>5</v>
          </cell>
          <cell r="C36">
            <v>18484</v>
          </cell>
          <cell r="D36">
            <v>17368</v>
          </cell>
        </row>
        <row r="37">
          <cell r="B37">
            <v>5.0999999999999996</v>
          </cell>
          <cell r="C37">
            <v>18875</v>
          </cell>
          <cell r="D37">
            <v>17723</v>
          </cell>
        </row>
        <row r="38">
          <cell r="B38">
            <v>5.2</v>
          </cell>
          <cell r="C38">
            <v>19266</v>
          </cell>
          <cell r="D38">
            <v>18079</v>
          </cell>
        </row>
        <row r="39">
          <cell r="B39">
            <v>5.3</v>
          </cell>
          <cell r="C39">
            <v>19656</v>
          </cell>
          <cell r="D39">
            <v>18435</v>
          </cell>
        </row>
        <row r="40">
          <cell r="B40">
            <v>5.4</v>
          </cell>
          <cell r="C40">
            <v>20047</v>
          </cell>
          <cell r="D40">
            <v>18791</v>
          </cell>
        </row>
        <row r="41">
          <cell r="B41">
            <v>5.5</v>
          </cell>
          <cell r="C41">
            <v>20438</v>
          </cell>
          <cell r="D41">
            <v>19147</v>
          </cell>
        </row>
        <row r="42">
          <cell r="B42">
            <v>5.6</v>
          </cell>
          <cell r="C42">
            <v>20829</v>
          </cell>
          <cell r="D42">
            <v>19503</v>
          </cell>
        </row>
        <row r="43">
          <cell r="B43">
            <v>5.7</v>
          </cell>
          <cell r="C43">
            <v>21220</v>
          </cell>
          <cell r="D43">
            <v>19859</v>
          </cell>
        </row>
        <row r="44">
          <cell r="B44">
            <v>5.8</v>
          </cell>
          <cell r="C44">
            <v>21610</v>
          </cell>
          <cell r="D44">
            <v>20215</v>
          </cell>
        </row>
        <row r="45">
          <cell r="B45">
            <v>5.9</v>
          </cell>
          <cell r="C45">
            <v>22001</v>
          </cell>
          <cell r="D45">
            <v>20571</v>
          </cell>
        </row>
        <row r="46">
          <cell r="B46">
            <v>6</v>
          </cell>
          <cell r="C46">
            <v>22392</v>
          </cell>
          <cell r="D46">
            <v>20927</v>
          </cell>
        </row>
        <row r="47">
          <cell r="B47">
            <v>6.1</v>
          </cell>
          <cell r="C47">
            <v>22867</v>
          </cell>
          <cell r="D47">
            <v>21352</v>
          </cell>
        </row>
        <row r="48">
          <cell r="B48">
            <v>6.2</v>
          </cell>
          <cell r="C48">
            <v>23341</v>
          </cell>
          <cell r="D48">
            <v>21778</v>
          </cell>
        </row>
        <row r="49">
          <cell r="B49">
            <v>6.3</v>
          </cell>
          <cell r="C49">
            <v>23816</v>
          </cell>
          <cell r="D49">
            <v>22204</v>
          </cell>
        </row>
        <row r="50">
          <cell r="B50">
            <v>6.4</v>
          </cell>
          <cell r="C50">
            <v>24290</v>
          </cell>
          <cell r="D50">
            <v>22629</v>
          </cell>
        </row>
        <row r="51">
          <cell r="B51">
            <v>6.5</v>
          </cell>
          <cell r="C51">
            <v>24765</v>
          </cell>
          <cell r="D51">
            <v>23055</v>
          </cell>
        </row>
        <row r="52">
          <cell r="B52">
            <v>6.6</v>
          </cell>
          <cell r="C52">
            <v>25239</v>
          </cell>
          <cell r="D52">
            <v>23481</v>
          </cell>
        </row>
        <row r="53">
          <cell r="B53">
            <v>6.7</v>
          </cell>
          <cell r="C53">
            <v>25714</v>
          </cell>
          <cell r="D53">
            <v>23906</v>
          </cell>
        </row>
        <row r="54">
          <cell r="B54">
            <v>6.8</v>
          </cell>
          <cell r="C54">
            <v>26188</v>
          </cell>
          <cell r="D54">
            <v>24332</v>
          </cell>
        </row>
        <row r="55">
          <cell r="B55">
            <v>6.9</v>
          </cell>
          <cell r="C55">
            <v>26663</v>
          </cell>
          <cell r="D55">
            <v>24758</v>
          </cell>
        </row>
        <row r="56">
          <cell r="B56">
            <v>7</v>
          </cell>
          <cell r="C56">
            <v>27137</v>
          </cell>
          <cell r="D56">
            <v>25183</v>
          </cell>
        </row>
      </sheetData>
      <sheetData sheetId="7"/>
      <sheetData sheetId="8"/>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통"/>
      <sheetName val="업무분장 "/>
      <sheetName val="B-90"/>
      <sheetName val="기말요약"/>
      <sheetName val="중요성기준"/>
      <sheetName val="A9-1~5 "/>
      <sheetName val="A9-3"/>
      <sheetName val="경영분석"/>
      <sheetName val="98경영"/>
      <sheetName val="A9-부2 "/>
      <sheetName val="A9"/>
      <sheetName val="A9-2(구)"/>
      <sheetName val="주석자료A7"/>
      <sheetName val="주총요약"/>
      <sheetName val="지급보증"/>
      <sheetName val="(법인,토지)등기부등본요약"/>
      <sheetName val="보험가입"/>
      <sheetName val="계속기업검토표"/>
      <sheetName val="A7"/>
      <sheetName val="등본요약"/>
      <sheetName val="계속기업"/>
      <sheetName val="Assumpt"/>
      <sheetName val="완성차 미수금"/>
    </sheetNames>
    <sheetDataSet>
      <sheetData sheetId="0" refreshError="1"/>
      <sheetData sheetId="1" refreshError="1">
        <row r="1">
          <cell r="A1" t="str">
            <v>감 사 업 무 분 담 표</v>
          </cell>
        </row>
        <row r="45">
          <cell r="F45" t="str">
            <v>V</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코팅"/>
      <sheetName val="탭용접&amp;권취"/>
      <sheetName val="1차실링"/>
      <sheetName val="설계"/>
      <sheetName val="설계 출력서"/>
      <sheetName val="원부재료"/>
      <sheetName val="Electrolyte"/>
      <sheetName val="NP ratio"/>
      <sheetName val="Press Rate"/>
      <sheetName val="극판"/>
      <sheetName val="Jelly Roll"/>
      <sheetName val="JR그림"/>
      <sheetName val="JR그림 (2)"/>
      <sheetName val="극판정보"/>
      <sheetName val="Chart1"/>
      <sheetName val="Sheet1"/>
    </sheetNames>
    <sheetDataSet>
      <sheetData sheetId="0"/>
      <sheetData sheetId="1"/>
      <sheetData sheetId="2"/>
      <sheetData sheetId="3">
        <row r="7">
          <cell r="C7">
            <v>2.5</v>
          </cell>
        </row>
        <row r="83">
          <cell r="C83">
            <v>-4.7735683126246591E-2</v>
          </cell>
        </row>
      </sheetData>
      <sheetData sheetId="4"/>
      <sheetData sheetId="5"/>
      <sheetData sheetId="6"/>
      <sheetData sheetId="7"/>
      <sheetData sheetId="8"/>
      <sheetData sheetId="9"/>
      <sheetData sheetId="10"/>
      <sheetData sheetId="11"/>
      <sheetData sheetId="12"/>
      <sheetData sheetId="13"/>
      <sheetData sheetId="14" refreshError="1"/>
      <sheetData sheetId="15"/>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7a (토요일)"/>
      <sheetName val="Sch7a (lee)"/>
      <sheetName val="Sch7a"/>
      <sheetName val="Menu"/>
      <sheetName val="★투자회사"/>
      <sheetName val="입력손익"/>
      <sheetName val="Code"/>
      <sheetName val="Carepack"/>
      <sheetName val="OPT"/>
      <sheetName val="SV"/>
      <sheetName val="Sch7a_(토요일)"/>
      <sheetName val="Sch7a_(lee)"/>
      <sheetName val="Cash Flow Statement"/>
      <sheetName val="Income Statement"/>
      <sheetName val="고정자산원본"/>
      <sheetName val="시산표"/>
      <sheetName val="부문손익"/>
      <sheetName val="Stop"/>
      <sheetName val="Accueil"/>
      <sheetName val="9-1차이내역"/>
      <sheetName val="Basic_Information"/>
      <sheetName val="Storage"/>
      <sheetName val="NTA adjustment calc"/>
      <sheetName val="COA"/>
      <sheetName val="CA_new"/>
      <sheetName val="표지"/>
      <sheetName val="부하(성남)"/>
      <sheetName val="재무가정"/>
      <sheetName val="BS"/>
      <sheetName val="부산4"/>
      <sheetName val="P&amp;L"/>
      <sheetName val="Grade Options"/>
      <sheetName val="GB-IC Villingen GG"/>
      <sheetName val="세부"/>
      <sheetName val="제조5과"/>
      <sheetName val="1부생산계획"/>
      <sheetName val="#REF"/>
      <sheetName val="BSL"/>
      <sheetName val="가정"/>
      <sheetName val="관세구분시트"/>
      <sheetName val="제조1과일일경영"/>
      <sheetName val="report_20"/>
      <sheetName val="camera_30"/>
      <sheetName val="Cash_Flow_Statement"/>
      <sheetName val="Income_Statement"/>
      <sheetName val="GB-IC_Villingen_GG"/>
      <sheetName val="Macro1"/>
      <sheetName val="Sch7a_(토요일)1"/>
      <sheetName val="Sch7a_(lee)1"/>
      <sheetName val="Cash_Flow_Statement1"/>
      <sheetName val="Income_Statement1"/>
      <sheetName val="GB-IC_Villingen_GG1"/>
      <sheetName val="노무비"/>
      <sheetName val="Main"/>
      <sheetName val="기초코드"/>
      <sheetName val="완성차 미수금"/>
      <sheetName val=" 견적서"/>
      <sheetName val="13역무손익"/>
      <sheetName val="PRT_BS"/>
      <sheetName val="PRT_PL"/>
      <sheetName val="재무제표"/>
      <sheetName val="0096판보"/>
      <sheetName val="항목DATA"/>
      <sheetName val="9"/>
      <sheetName val="raw"/>
      <sheetName val="10"/>
      <sheetName val="SECL-C"/>
      <sheetName val="노동부"/>
      <sheetName val="HCCE01"/>
      <sheetName val="linehaul cost model (2)"/>
      <sheetName val="Table"/>
      <sheetName val="Depreciation&amp;Interest"/>
      <sheetName val="__Data__"/>
      <sheetName val="CCC"/>
      <sheetName val="CapBase Profile"/>
      <sheetName val="Sidewall Profile"/>
      <sheetName val="Tread Profile"/>
      <sheetName val="All Routes"/>
      <sheetName val="NR Suppliers"/>
      <sheetName val="Variables"/>
      <sheetName val="Investment"/>
      <sheetName val="Production"/>
      <sheetName val="Material"/>
      <sheetName val="Product"/>
      <sheetName val="NR Inland Transport"/>
      <sheetName val="Incentives"/>
      <sheetName val="NR Overseas Transport"/>
      <sheetName val="NR Price"/>
      <sheetName val="Product Mix"/>
      <sheetName val="Exchange Rate"/>
      <sheetName val="간선"/>
      <sheetName val="Blad3"/>
      <sheetName val="99경비"/>
      <sheetName val="Backstage"/>
      <sheetName val="SHEET"/>
      <sheetName val="수정시산표"/>
      <sheetName val="9904"/>
      <sheetName val="9908"/>
      <sheetName val="9912"/>
      <sheetName val="9902"/>
      <sheetName val="9901"/>
      <sheetName val="9907"/>
      <sheetName val="9906"/>
      <sheetName val="9903"/>
      <sheetName val="9905"/>
      <sheetName val="9911"/>
      <sheetName val="9910"/>
      <sheetName val="9909"/>
      <sheetName val="PNLRef"/>
      <sheetName val="모듈Ref"/>
      <sheetName val="PNL"/>
      <sheetName val="BACKDATA"/>
      <sheetName val="Asset9809CAK"/>
      <sheetName val="00년 계획전망"/>
      <sheetName val="Bud OpEx OEM"/>
      <sheetName val="OpEx Carrier Svcs"/>
      <sheetName val="Fcst Balance Sheet"/>
      <sheetName val="Fcst OpEx Carrier Services"/>
      <sheetName val="Fcst Cash Flow"/>
      <sheetName val="Fcst P&amp;L"/>
      <sheetName val="QB Template"/>
      <sheetName val="INFG1198"/>
      <sheetName val="INMD1198"/>
      <sheetName val="송전기본"/>
      <sheetName val="ST"/>
      <sheetName val="예금명세"/>
      <sheetName val="합계잔액시산표"/>
      <sheetName val="COND"/>
      <sheetName val="Sheet1"/>
      <sheetName val="1_當期시산표"/>
      <sheetName val="완성차_미수금"/>
      <sheetName val="NTA_adjustment_calc"/>
      <sheetName val="Sch9"/>
      <sheetName val="슬림형변경"/>
      <sheetName val="업무분장 "/>
      <sheetName val="공통"/>
      <sheetName val="대차대조"/>
      <sheetName val="Cntmrs-Recruit"/>
      <sheetName val="Data"/>
      <sheetName val="PACKING"/>
      <sheetName val="Input4"/>
      <sheetName val="Input1"/>
      <sheetName val="BtuCal_Load"/>
      <sheetName val="Return"/>
      <sheetName val="BtuCal_Return"/>
      <sheetName val="Data1"/>
      <sheetName val="BtuCal_Unload"/>
      <sheetName val="Analysis"/>
      <sheetName val="FAB"/>
      <sheetName val="MSDB Component Code (Mig)"/>
      <sheetName val="진행 data (2)"/>
      <sheetName val="별첨. Pattern Analysis"/>
      <sheetName val="참고) Master Guide"/>
      <sheetName val="VVVVVVVa"/>
      <sheetName val="linehaul_cost_model_(2)"/>
      <sheetName val="CapBase_Profile"/>
      <sheetName val="Sidewall_Profile"/>
      <sheetName val="Tread_Profile"/>
      <sheetName val="All_Routes"/>
      <sheetName val="NR_Suppliers"/>
      <sheetName val="NR_Inland_Transport"/>
      <sheetName val="NR_Overseas_Transport"/>
      <sheetName val="NR_Price"/>
      <sheetName val="Product_Mix"/>
      <sheetName val="Exchange_Rate"/>
      <sheetName val="MSDB_Component_Code_(Mig)"/>
      <sheetName val="진행_data_(2)"/>
      <sheetName val="별첨__Pattern_Analysis"/>
      <sheetName val="참고)_Master_Guide"/>
      <sheetName val="SCFP94"/>
      <sheetName val="stdd costBPCS"/>
      <sheetName val="C.Code"/>
    </sheetNames>
    <sheetDataSet>
      <sheetData sheetId="0" refreshError="1">
        <row r="31">
          <cell r="B31" t="str">
            <v>Capital Contributions</v>
          </cell>
          <cell r="L31">
            <v>0</v>
          </cell>
        </row>
        <row r="32">
          <cell r="B32" t="str">
            <v>Unrealized Gain on Marketable Securities</v>
          </cell>
          <cell r="J32">
            <v>-678748947</v>
          </cell>
          <cell r="L32">
            <v>-678748947</v>
          </cell>
        </row>
        <row r="33">
          <cell r="B33" t="str">
            <v>Translation Adjustment</v>
          </cell>
          <cell r="L33">
            <v>0</v>
          </cell>
        </row>
        <row r="34">
          <cell r="B34" t="str">
            <v>Others   -see remarks-</v>
          </cell>
          <cell r="F34">
            <v>-92714834</v>
          </cell>
          <cell r="G34">
            <v>2605417597</v>
          </cell>
          <cell r="H34">
            <v>-47231620</v>
          </cell>
          <cell r="L34">
            <v>246547114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31">
          <cell r="B31" t="str">
            <v>Capital Contributions</v>
          </cell>
        </row>
      </sheetData>
      <sheetData sheetId="11">
        <row r="31">
          <cell r="B31" t="str">
            <v>Capital Contributions</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31">
          <cell r="B31" t="str">
            <v>Capital Contributions</v>
          </cell>
        </row>
      </sheetData>
      <sheetData sheetId="34"/>
      <sheetData sheetId="35"/>
      <sheetData sheetId="36"/>
      <sheetData sheetId="37"/>
      <sheetData sheetId="38" refreshError="1"/>
      <sheetData sheetId="39">
        <row r="31">
          <cell r="B31" t="str">
            <v>Capital Contributions</v>
          </cell>
        </row>
      </sheetData>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sheetData sheetId="13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ding"/>
      <sheetName val="기본정보"/>
      <sheetName val="asign"/>
      <sheetName val="총괄"/>
      <sheetName val="수정사항"/>
      <sheetName val="2차수정사항"/>
      <sheetName val="유형자산"/>
      <sheetName val="유형자산 (2)"/>
      <sheetName val="유형자산 명세서"/>
      <sheetName val="OVERALL"/>
      <sheetName val="OVERALL (2)"/>
      <sheetName val="비품(당기증가)"/>
      <sheetName val="미수금"/>
      <sheetName val="행사비등"/>
      <sheetName val="영업외손익"/>
      <sheetName val="외화자산부채"/>
      <sheetName val="통화선도"/>
      <sheetName val="잡손실"/>
      <sheetName val="대손충당금 추가검토"/>
      <sheetName val="메모"/>
      <sheetName val="Sheet1"/>
      <sheetName val="건설가계정"/>
      <sheetName val="법인세"/>
      <sheetName val="법인세 (2)"/>
      <sheetName val="법인세 주석"/>
      <sheetName val="MacroA"/>
      <sheetName val="실사"/>
      <sheetName val="Code"/>
      <sheetName val="95WBS"/>
      <sheetName val="공통"/>
      <sheetName val="Bank charge"/>
      <sheetName val="AKL"/>
      <sheetName val="02기말감사"/>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8GALRY"/>
      <sheetName val="Herramientas para análisis-VBA"/>
      <sheetName val="Listavba"/>
      <sheetName val="#¡REF"/>
      <sheetName val="Barras rústico"/>
      <sheetName val="Logarítmico"/>
      <sheetName val="Columnas y áreas"/>
      <sheetName val="Líneas en dos ejes"/>
      <sheetName val="Líneas y columnas 2"/>
      <sheetName val="Líneas y columnas 1"/>
      <sheetName val="Líneas suavizadas"/>
      <sheetName val="Conos"/>
      <sheetName val="Áreas 3D en color"/>
      <sheetName val="Tubos"/>
      <sheetName val="Circular llamativo"/>
      <sheetName val="Apilado en colores"/>
      <sheetName val="Columnas en profundidad"/>
      <sheetName val="Circular azul"/>
      <sheetName val="Barras flotantes"/>
      <sheetName val="Líneas coloridas"/>
      <sheetName val="Columnas en gris"/>
      <sheetName val="Áreas en gris, cronológico"/>
      <sheetName val="Áreas en gris"/>
      <sheetName val="Circular en gr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Test"/>
      <sheetName val="P&amp;L"/>
      <sheetName val="P&amp;L BY MONTH-YTD"/>
      <sheetName val="#REF"/>
      <sheetName val="BS"/>
      <sheetName val="2001 CIP"/>
      <sheetName val="FiguresForCalc"/>
      <sheetName val="DI-ESTI"/>
      <sheetName val="점포타입별분류"/>
      <sheetName val="전점포"/>
      <sheetName val="일반점포"/>
      <sheetName val="S-Depot"/>
      <sheetName val="RN점포"/>
      <sheetName val="생필품점포"/>
      <sheetName val="천호점"/>
      <sheetName val="점면적"/>
      <sheetName val="년실적"/>
      <sheetName val="천호매출"/>
      <sheetName val="매출계획"/>
      <sheetName val="취합"/>
      <sheetName val="아파트11.14"/>
      <sheetName val="주택11.14"/>
      <sheetName val="아파트11.16"/>
      <sheetName val="주택11.16"/>
      <sheetName val="주간객수"/>
      <sheetName val="11월 실적"/>
      <sheetName val="미통과(1101~1116)"/>
      <sheetName val="현황"/>
      <sheetName val="현황 (2)"/>
      <sheetName val="미통과(1101~1116)(가공)"/>
      <sheetName val="미통과(1117~1130) (가공)"/>
      <sheetName val="튀김"/>
      <sheetName val="중화양풍즉석반찬"/>
      <sheetName val="구이류"/>
      <sheetName val="순대족발"/>
      <sheetName val="밥죽면"/>
      <sheetName val="즉석가공"/>
      <sheetName val="떡"/>
      <sheetName val="중분류실적"/>
      <sheetName val="Á¡Æ÷Å¸ÀÔº°ºÐ·ù"/>
      <sheetName val="ÀüÁ¡Æ÷"/>
      <sheetName val="ÀÏ¹ÝÁ¡Æ÷"/>
      <sheetName val="RNÁ¡Æ÷"/>
      <sheetName val="»ýÇÊÇ°Á¡Æ÷"/>
      <sheetName val="ÃµÈ£Á¡"/>
      <sheetName val="Á¡¸éÀû"/>
      <sheetName val="³â½ÇÀû"/>
      <sheetName val="ÃµÈ£¸ÅÃâ"/>
      <sheetName val="¸ÅÃâ°èÈ¹"/>
      <sheetName val="ÃëÇÕ"/>
      <sheetName val="¾ÆÆÄÆ®11.14"/>
      <sheetName val="ÁÖÅÃ11.14"/>
      <sheetName val="¾ÆÆÄÆ®11.16"/>
      <sheetName val="ÁÖÅÃ11.16"/>
      <sheetName val="ÁÖ°£°´¼ö"/>
      <sheetName val="11¿ù ½ÇÀû"/>
      <sheetName val="¹ÌÅë°ú(1101~1116)"/>
      <sheetName val="ÇöÈ²"/>
      <sheetName val="ÇöÈ² (2)"/>
      <sheetName val="¹ÌÅë°ú(1101~1116)(°¡°ø)"/>
      <sheetName val="¹ÌÅë°ú(1117~1130) (°¡°ø)"/>
      <sheetName val="Æ¢±è"/>
      <sheetName val="ÁßÈ­¾çÇ³Áï¼®¹ÝÂù"/>
      <sheetName val="±¸ÀÌ·ù"/>
      <sheetName val="¼ø´ëÁ·¹ß"/>
      <sheetName val="¹äÁ×¸é"/>
      <sheetName val="Áï¼®°¡°ø"/>
      <sheetName val="¶±"/>
      <sheetName val="ÁßºÐ·ù½ÇÀû"/>
      <sheetName val="참조"/>
      <sheetName val="입력1(실적및계획관련)"/>
      <sheetName val="재료비집계표"/>
      <sheetName val="본문"/>
      <sheetName val="MTP"/>
      <sheetName val="VT"/>
      <sheetName val="NC"/>
      <sheetName val="ITINERARY"/>
      <sheetName val="BASE"/>
      <sheetName val="CODES"/>
      <sheetName val="TAUX"/>
      <sheetName val="SOURCERL"/>
      <sheetName val="BASERL"/>
      <sheetName val="SOURCE"/>
      <sheetName val="PRYCA-h"/>
      <sheetName val="ARGENTINE"/>
      <sheetName val="ADMIN"/>
      <sheetName val="회사정보"/>
      <sheetName val="교통대책내역"/>
      <sheetName val="부서별"/>
      <sheetName val="96월별PL"/>
      <sheetName val="Sheet4"/>
      <sheetName val="9월 확정"/>
      <sheetName val="Macro1"/>
      <sheetName val="Ｍ왕창숨기기"/>
      <sheetName val="***********************00"/>
      <sheetName val="평가대조표"/>
      <sheetName val="_______________________00"/>
      <sheetName val="Prices"/>
      <sheetName val="6월pl"/>
      <sheetName val="인건비,경비"/>
      <sheetName val="단가현황"/>
      <sheetName val="Inout"/>
      <sheetName val="0111"/>
      <sheetName val="test.xls"/>
      <sheetName val="Input_Infor"/>
      <sheetName val="Input_Country"/>
      <sheetName val="재고자산미실현이익제거"/>
      <sheetName val="DATASHT2"/>
      <sheetName val="아파트11_14"/>
      <sheetName val="주택11_14"/>
      <sheetName val="아파트11_16"/>
      <sheetName val="주택11_16"/>
      <sheetName val="11월_실적"/>
      <sheetName val="현황_(2)"/>
      <sheetName val="미통과(1117~1130)_(가공)"/>
      <sheetName val="¾ÆÆÄÆ®11_14"/>
      <sheetName val="ÁÖÅÃ11_14"/>
      <sheetName val="¾ÆÆÄÆ®11_16"/>
      <sheetName val="ÁÖÅÃ11_16"/>
      <sheetName val="11¿ù_½ÇÀû"/>
      <sheetName val="ÇöÈ²_(2)"/>
      <sheetName val="¹ÌÅë°ú(1117~1130)_(°¡°ø)"/>
      <sheetName val="9월_확정"/>
      <sheetName val="_工作文件夹_120217_test.xls"/>
      <sheetName val="구로점"/>
      <sheetName val="김천점"/>
      <sheetName val="남원점"/>
      <sheetName val="동광주점"/>
      <sheetName val="부평점"/>
      <sheetName val="분당점"/>
      <sheetName val="서부산점"/>
      <sheetName val="신월점"/>
      <sheetName val="안산점"/>
      <sheetName val="원주점"/>
      <sheetName val="일산점"/>
      <sheetName val="전주점"/>
      <sheetName val="제주점"/>
      <sheetName val="창동점"/>
      <sheetName val="청주점"/>
      <sheetName val="data"/>
      <sheetName val="스타벅스_자료"/>
      <sheetName val="ADI111"/>
      <sheetName val="동양1월"/>
      <sheetName val="신선"/>
      <sheetName val="패션"/>
      <sheetName val="생활"/>
      <sheetName val="가공"/>
      <sheetName val="샘플"/>
      <sheetName val="변경계획"/>
      <sheetName val="2012"/>
      <sheetName val="긴표"/>
      <sheetName val="8월영업실적"/>
      <sheetName val="품종별월계"/>
      <sheetName val="07년 매출"/>
      <sheetName val="NKA"/>
      <sheetName val="Income Statement"/>
      <sheetName val="Reporting (2)"/>
      <sheetName val="sm"/>
      <sheetName val="매출(월누계)"/>
      <sheetName val="AR"/>
      <sheetName val="시장"/>
      <sheetName val="캔개발배경"/>
      <sheetName val="일정표"/>
      <sheetName val="이익관리표_적자점(영업점별)"/>
      <sheetName val="Households"/>
      <sheetName val="Monat"/>
      <sheetName val="임시"/>
      <sheetName val="SCO3"/>
      <sheetName val="Brew rub"/>
      <sheetName val="Thiabendazole"/>
      <sheetName val="MK 244"/>
      <sheetName val="Others"/>
      <sheetName val="Fungicide"/>
      <sheetName val="PPRAnalysis"/>
      <sheetName val="LDE"/>
      <sheetName val="COMPS"/>
      <sheetName val="CONT."/>
      <sheetName val="Constants"/>
      <sheetName val="NIUs"/>
      <sheetName val="Cover"/>
      <sheetName val="Controls"/>
      <sheetName val="LBO Model"/>
      <sheetName val="Quarterly LBO Model"/>
      <sheetName val="Flash Report SDC(EUR)"/>
      <sheetName val="Data USA US$"/>
      <sheetName val="Data USA Cdn$"/>
      <sheetName val="Data USA Adj US$"/>
      <sheetName val="DT 1999 (abst. from model)"/>
      <sheetName val="Database (RUR)Mar YTD"/>
      <sheetName val="4. NWABC"/>
      <sheetName val="DB2002"/>
      <sheetName val="Share Price 2002"/>
      <sheetName val="Cover &amp; Parameters"/>
      <sheetName val="SIL Russia"/>
      <sheetName val="Front"/>
      <sheetName val="Ind. project justif"/>
      <sheetName val="Russia month"/>
      <sheetName val="TOTAL"/>
      <sheetName val="Russia YTD"/>
      <sheetName val="Working"/>
      <sheetName val="Divestment Russia"/>
      <sheetName val="K &amp; T"/>
      <sheetName val="Volzh &amp; Pr"/>
      <sheetName val="SA &amp; SC"/>
      <sheetName val="Research_Innov_Central"/>
      <sheetName val="Pikur &amp; Piter"/>
      <sheetName val="BB &amp; Rifey"/>
      <sheetName val="StPr &amp; Others"/>
      <sheetName val="VLC_Other"/>
      <sheetName val="FLC"/>
      <sheetName val="PPM"/>
      <sheetName val="Cost Summary"/>
      <sheetName val="Tabelle1"/>
      <sheetName val="대기업"/>
      <sheetName val="평가표(당월)"/>
      <sheetName val="매출속보"/>
      <sheetName val="이익영"/>
      <sheetName val="리아테이블"/>
      <sheetName val="전전년실적"/>
      <sheetName val="실행"/>
      <sheetName val="일반관리비"/>
      <sheetName val="견적요지"/>
      <sheetName val="견적갑지"/>
      <sheetName val="최종원가 "/>
      <sheetName val="원가"/>
      <sheetName val="집계"/>
      <sheetName val="내역"/>
      <sheetName val="2000전체분"/>
      <sheetName val="2000년1차"/>
      <sheetName val="현장지지물물량"/>
      <sheetName val="전기단가조사서"/>
      <sheetName val="정의"/>
      <sheetName val="1월"/>
      <sheetName val="2006.01"/>
      <sheetName val="Sheet5"/>
      <sheetName val="점공통경비배부"/>
      <sheetName val="참고"/>
      <sheetName val="Profitability"/>
      <sheetName val="F2-3-6 OH absorbtion rate "/>
      <sheetName val="SUMMARY"/>
      <sheetName val="A-1"/>
      <sheetName val="sch9-jpn"/>
      <sheetName val="sch3-rm"/>
      <sheetName val="V1 - workings"/>
      <sheetName val="ctrl"/>
      <sheetName val="K5-1"/>
      <sheetName val="Appen 3"/>
      <sheetName val="LOOSECHKLIST"/>
      <sheetName val="Trial Balane"/>
      <sheetName val="A"/>
      <sheetName val="F2-3-6_OH_absorbtion_rate_"/>
      <sheetName val="V1_-_workings"/>
      <sheetName val="6A CA"/>
      <sheetName val="FF-3"/>
      <sheetName val="FF-1"/>
      <sheetName val="C100 Summary-MYR"/>
      <sheetName val="C404 Port Tariff"/>
      <sheetName val="M-2"/>
      <sheetName val="D"/>
      <sheetName val="CLA 2010"/>
      <sheetName val="germany"/>
      <sheetName val="Pnl-10"/>
      <sheetName val="20"/>
      <sheetName val="30"/>
      <sheetName val="70"/>
      <sheetName val="5 Analysis"/>
      <sheetName val="Ma"/>
      <sheetName val="E1-1ss"/>
      <sheetName val="2001"/>
      <sheetName val="sum"/>
      <sheetName val="Monthly"/>
      <sheetName val="CashFlow"/>
      <sheetName val="n7-e"/>
      <sheetName val="3 P&amp;L "/>
      <sheetName val="A3"/>
      <sheetName val="G1"/>
      <sheetName val="BPCOR DETAILS"/>
      <sheetName val="BPMKT DETAILS"/>
      <sheetName val="P12.4"/>
      <sheetName val="BPR"/>
      <sheetName val="FF-5"/>
      <sheetName val="FF-21(a)"/>
      <sheetName val="3_P&amp;L_"/>
      <sheetName val="BPCOR_DETAILS"/>
      <sheetName val="BPMKT_DETAILS"/>
      <sheetName val="5_Analysis"/>
      <sheetName val="P12_4"/>
      <sheetName val="wbs"/>
      <sheetName val="HP"/>
      <sheetName val="Disposal"/>
      <sheetName val="FF-2"/>
      <sheetName val="COV"/>
      <sheetName val="TAMS33-2 97 "/>
      <sheetName val="4 Analysis"/>
      <sheetName val="BPR-Bloom"/>
      <sheetName val="ALLOWANCE'99"/>
      <sheetName val="1"/>
      <sheetName val="MFA"/>
      <sheetName val="CA"/>
      <sheetName val="Sch A to __"/>
      <sheetName val="O1-1CA "/>
      <sheetName val="MTD PL"/>
      <sheetName val="M"/>
      <sheetName val="DFA"/>
      <sheetName val="FF-4"/>
      <sheetName val="당월"/>
      <sheetName val="Code"/>
      <sheetName val="KPI sheet"/>
      <sheetName val="C_Alkylation"/>
      <sheetName val="BS-DIC"/>
      <sheetName val="C_HDPE"/>
      <sheetName val="절대지우지말것"/>
      <sheetName val="Mar"/>
      <sheetName val="Title"/>
      <sheetName val="CIS"/>
      <sheetName val="CR"/>
      <sheetName val="Bal"/>
      <sheetName val="Inc"/>
      <sheetName val="Cas1to3"/>
      <sheetName val="Cas4"/>
      <sheetName val="Cas5"/>
      <sheetName val="Det"/>
      <sheetName val="NOA"/>
      <sheetName val="B1a"/>
      <sheetName val="B1b"/>
      <sheetName val="B2a"/>
      <sheetName val="B2b"/>
      <sheetName val="C"/>
      <sheetName val="D1"/>
      <sheetName val="D2"/>
      <sheetName val="E1"/>
      <sheetName val="E2"/>
      <sheetName val="E3"/>
      <sheetName val="E4"/>
      <sheetName val="E5"/>
      <sheetName val="E6"/>
      <sheetName val="F"/>
      <sheetName val="G2"/>
      <sheetName val="G3"/>
      <sheetName val="G4"/>
      <sheetName val="H1a"/>
      <sheetName val="H1b"/>
      <sheetName val="H2"/>
      <sheetName val="H3"/>
      <sheetName val="H4"/>
      <sheetName val="I1"/>
      <sheetName val="I2"/>
      <sheetName val="I3"/>
      <sheetName val="I4"/>
      <sheetName val="I5"/>
      <sheetName val="I6"/>
      <sheetName val="K1"/>
      <sheetName val="K2"/>
      <sheetName val="K3"/>
      <sheetName val="K4K5"/>
      <sheetName val="K6a"/>
      <sheetName val="K6b"/>
      <sheetName val="L1L2"/>
      <sheetName val="M1"/>
      <sheetName val="M2"/>
      <sheetName val="M3"/>
      <sheetName val="O1"/>
      <sheetName val="O2"/>
      <sheetName val="P1"/>
      <sheetName val="P2"/>
      <sheetName val="Q1"/>
      <sheetName val="Q2"/>
      <sheetName val="R"/>
      <sheetName val="Rec"/>
      <sheetName val="CEM_cc1"/>
      <sheetName val="CEM_cc2"/>
      <sheetName val="CEM_cc3"/>
      <sheetName val="CEM_cc4"/>
      <sheetName val="CEM_cc5"/>
      <sheetName val="CEM_afr1"/>
      <sheetName val="CEM_afr2"/>
      <sheetName val="CEM_afr3"/>
      <sheetName val="CEM_afr4"/>
      <sheetName val="CEM_afr5"/>
      <sheetName val="CEM_mic1"/>
      <sheetName val="CEM_mic2"/>
      <sheetName val="CEM_mic3"/>
      <sheetName val="CEM_mic4"/>
      <sheetName val="CEM_mic5"/>
      <sheetName val="CEM_trcem1"/>
      <sheetName val="CEM_trcem2"/>
      <sheetName val="CEM_trcem3"/>
      <sheetName val="CEM_trcem4"/>
      <sheetName val="CEM_trcem5"/>
      <sheetName val="AGG_aggr1"/>
      <sheetName val="AGG_aggr2"/>
      <sheetName val="AGG_aggr3"/>
      <sheetName val="AGG_aggr4"/>
      <sheetName val="AGG_aggr5"/>
      <sheetName val="AGG_rmc1"/>
      <sheetName val="AGG_rmc2"/>
      <sheetName val="AGG_rmc3"/>
      <sheetName val="AGG_rmc4"/>
      <sheetName val="AGG_rmc5"/>
      <sheetName val="AGG_conc1"/>
      <sheetName val="AGG_conc2"/>
      <sheetName val="AGG_conc3"/>
      <sheetName val="AGG_conc4"/>
      <sheetName val="AGG_conc5"/>
      <sheetName val="OPR_spec1"/>
      <sheetName val="OPR_spec2"/>
      <sheetName val="OPR_spec3"/>
      <sheetName val="OPR_spec4"/>
      <sheetName val="OPR_spec5"/>
      <sheetName val="OPR_open1"/>
      <sheetName val="OPR_open2"/>
      <sheetName val="OPR_open3"/>
      <sheetName val="OPR_open4"/>
      <sheetName val="OPR_open5"/>
      <sheetName val="OPR_tropr1"/>
      <sheetName val="OPR_tropr2"/>
      <sheetName val="OPR_tropr3"/>
      <sheetName val="OPR_tropr4"/>
      <sheetName val="OPR_tropr5"/>
      <sheetName val="SPA1"/>
      <sheetName val="SPA2"/>
      <sheetName val="SPA3"/>
      <sheetName val="SPA4"/>
      <sheetName val="SPA5"/>
      <sheetName val="SPA6"/>
      <sheetName val="SPA7"/>
      <sheetName val="SPA8"/>
      <sheetName val="T"/>
      <sheetName val="U"/>
      <sheetName val="Z"/>
      <sheetName val="P_Prt"/>
      <sheetName val="P_Par"/>
      <sheetName val="Def"/>
      <sheetName val="P_CUR"/>
      <sheetName val="Periodes"/>
      <sheetName val="P_ID"/>
      <sheetName val="P&amp;L Account Analysis Tool"/>
      <sheetName val="실적정리"/>
      <sheetName val="매출실적"/>
      <sheetName val="대분류PC"/>
      <sheetName val="MD밸런스개선(비신선)"/>
      <sheetName val="이익율개선(신선)"/>
      <sheetName val="npv"/>
      <sheetName val=""/>
      <sheetName val="StartSheet"/>
      <sheetName val="Controls data"/>
      <sheetName val="Constantes"/>
      <sheetName val="Tuc"/>
      <sheetName val="Value lists"/>
      <sheetName val="600ML"/>
      <sheetName val="Pg 1"/>
      <sheetName val="코드"/>
      <sheetName val="본사필요자료"/>
      <sheetName val="S1.1총괄"/>
      <sheetName val="연회비"/>
      <sheetName val="Sales&amp;Stock&amp;Prod"/>
      <sheetName val="기안"/>
      <sheetName val="POOL계산"/>
      <sheetName val="W6"/>
      <sheetName val="협조전"/>
      <sheetName val="BUS제원1"/>
      <sheetName val="full (2)"/>
      <sheetName val="11"/>
      <sheetName val="내수1.8GL"/>
      <sheetName val="신규DEP"/>
      <sheetName val="RD제품개발투자비(매가)"/>
      <sheetName val="96수출"/>
      <sheetName val="현금경비중역"/>
      <sheetName val="소상 &quot;1&quot;"/>
      <sheetName val="Sheet6 (3)"/>
      <sheetName val="차수"/>
      <sheetName val="CAUDIT"/>
      <sheetName val="표지"/>
      <sheetName val="자체실적1Q"/>
      <sheetName val="2.대외공문"/>
      <sheetName val="장비사양"/>
      <sheetName val="생산대수"/>
      <sheetName val="GRACE"/>
      <sheetName val="대외공문"/>
      <sheetName val="R&amp;D"/>
      <sheetName val="전체현황"/>
      <sheetName val="Sheet10"/>
      <sheetName val="5.세운W-A"/>
      <sheetName val="major"/>
      <sheetName val="구동"/>
      <sheetName val="ML"/>
      <sheetName val="HP1AMLIST"/>
      <sheetName val="분석mast"/>
      <sheetName val="팀별종합"/>
      <sheetName val="SANTAMO"/>
      <sheetName val="경비공통"/>
      <sheetName val="engline"/>
      <sheetName val="HCCE01"/>
      <sheetName val="LC MH(2000.3.10)"/>
      <sheetName val="LITER MH(2000.3.10)"/>
      <sheetName val="1C2(이설)"/>
      <sheetName val="2T23(아_이설)"/>
      <sheetName val="2T27"/>
      <sheetName val="2T30"/>
      <sheetName val="3T351"/>
      <sheetName val="1A1"/>
      <sheetName val="1A2"/>
      <sheetName val="1B1"/>
      <sheetName val="1B2"/>
      <sheetName val="1T23"/>
      <sheetName val="1T27"/>
      <sheetName val="2A1"/>
      <sheetName val="2B1"/>
      <sheetName val="2C1"/>
      <sheetName val="2C2"/>
      <sheetName val="2T35"/>
      <sheetName val="3BS5"/>
      <sheetName val="3T27"/>
      <sheetName val="3T301"/>
      <sheetName val="3T302"/>
      <sheetName val="3T352"/>
      <sheetName val="4A1"/>
      <sheetName val="4B1"/>
      <sheetName val="전A1"/>
      <sheetName val="아산"/>
      <sheetName val="사진"/>
      <sheetName val="2"/>
      <sheetName val="DBL LPG시험"/>
      <sheetName val="HPW 자료 (2)"/>
      <sheetName val="HPW 자료 (3)"/>
      <sheetName val="Y3-LIST"/>
      <sheetName val="품의예산"/>
      <sheetName val="자체실적Y"/>
      <sheetName val="95계획"/>
      <sheetName val="●현황"/>
      <sheetName val="●목차"/>
      <sheetName val="56"/>
      <sheetName val="전산품의"/>
      <sheetName val="품의예산 (건물)"/>
      <sheetName val="품의예산 (공구기구)"/>
      <sheetName val="수리결과"/>
      <sheetName val="외주현황.wq1"/>
      <sheetName val="만도LC상계공문"/>
      <sheetName val="M1master"/>
      <sheetName val="기준정보"/>
      <sheetName val="업무분장"/>
      <sheetName val="VT원단위"/>
      <sheetName val="가격표"/>
      <sheetName val="대차대조표"/>
      <sheetName val="Input"/>
      <sheetName val="Macro Codes"/>
      <sheetName val="****ar"/>
      <sheetName val="laroux"/>
      <sheetName val="Yen Economics"/>
      <sheetName val="Yen Economics (ｻﾌﾞﾘｰｽ解除)"/>
      <sheetName val="Yen Economics (ｻﾌﾞﾘｰｽ解除、信託)"/>
      <sheetName val="$US Economics"/>
      <sheetName val="DD"/>
      <sheetName val="Deal Structure"/>
      <sheetName val="Property Econ"/>
      <sheetName val="Cash Flow Split"/>
      <sheetName val="JV Acctg"/>
      <sheetName val="CRE Accounting "/>
      <sheetName val="ROI and IRR"/>
      <sheetName val="CR Pages"/>
      <sheetName val="Suppl Calc"/>
      <sheetName val="IRR Lookback"/>
      <sheetName val="Worksheet 2"/>
      <sheetName val="Worksheet 3"/>
      <sheetName val="OLDTAX"/>
      <sheetName val="Macros"/>
      <sheetName val="Milky"/>
      <sheetName val="Collateral"/>
      <sheetName val="Replacement"/>
      <sheetName val="Rent Roll"/>
      <sheetName val="Initial Input Variable"/>
      <sheetName val="실행철강하도"/>
      <sheetName val="추가예산"/>
      <sheetName val="재무가정"/>
      <sheetName val="Deduction"/>
      <sheetName val="55% and 70%"/>
      <sheetName val="실행결재"/>
      <sheetName val="추정"/>
      <sheetName val="철근콘크리트지급자재"/>
      <sheetName val="표지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sheetData sheetId="441"/>
      <sheetData sheetId="442"/>
      <sheetData sheetId="443"/>
      <sheetData sheetId="444"/>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sheetData sheetId="550" refreshError="1"/>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적용환율"/>
      <sheetName val="Sheet7"/>
      <sheetName val="Sheet3"/>
      <sheetName val="AUD FUTURES"/>
      <sheetName val="Sheet5"/>
      <sheetName val="잔액 및 만기도래현황"/>
      <sheetName val="선물잔액 9월말"/>
      <sheetName val="98년 3분기 실적"/>
      <sheetName val="FUTURES"/>
      <sheetName val="IN"/>
      <sheetName val="처리99누"/>
      <sheetName val="가동99누"/>
      <sheetName val="재처99누"/>
    </sheetNames>
    <sheetDataSet>
      <sheetData sheetId="0" refreshError="1">
        <row r="11">
          <cell r="C11">
            <v>0.59855000000000003</v>
          </cell>
        </row>
        <row r="12">
          <cell r="C12">
            <v>1.3847</v>
          </cell>
        </row>
        <row r="13">
          <cell r="C13">
            <v>1.66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Control"/>
      <sheetName val="Cover"/>
      <sheetName val="Data"/>
      <sheetName val="Multiples"/>
      <sheetName val="_CIQHiddenCacheSheet"/>
      <sheetName val="Trading Comps"/>
      <sheetName val="Benchmarking"/>
      <sheetName val="Combined"/>
      <sheetName val="Outputs"/>
      <sheetName val="Lists"/>
      <sheetName val="Comps"/>
    </sheetNames>
    <sheetDataSet>
      <sheetData sheetId="0"/>
      <sheetData sheetId="1">
        <row r="4">
          <cell r="D4">
            <v>44153</v>
          </cell>
        </row>
        <row r="5">
          <cell r="F5">
            <v>1</v>
          </cell>
          <cell r="G5" t="str">
            <v>SZSE:002450</v>
          </cell>
          <cell r="H5" t="str">
            <v>Kangde Xin Composite Material Group Co., Ltd.</v>
          </cell>
          <cell r="I5" t="str">
            <v>CN</v>
          </cell>
          <cell r="J5">
            <v>43830</v>
          </cell>
          <cell r="K5">
            <v>1259.3416141480077</v>
          </cell>
          <cell r="N5">
            <v>43830</v>
          </cell>
        </row>
        <row r="6">
          <cell r="D6">
            <v>0</v>
          </cell>
          <cell r="F6">
            <v>2</v>
          </cell>
          <cell r="G6" t="str">
            <v>SZSE:300566</v>
          </cell>
          <cell r="H6" t="str">
            <v>Ningbo Exciton Technology Co., Ltd.</v>
          </cell>
          <cell r="I6" t="str">
            <v>CN</v>
          </cell>
          <cell r="J6">
            <v>43830</v>
          </cell>
          <cell r="K6">
            <v>811.80907677690016</v>
          </cell>
        </row>
        <row r="7">
          <cell r="D7">
            <v>90</v>
          </cell>
          <cell r="F7">
            <v>3</v>
          </cell>
          <cell r="G7" t="str">
            <v>SZSE:002585</v>
          </cell>
          <cell r="H7" t="str">
            <v>Jiangsu Shuangxing Color Plastic New Materials Co., Ltd.</v>
          </cell>
          <cell r="I7" t="str">
            <v>CN</v>
          </cell>
          <cell r="J7">
            <v>43830</v>
          </cell>
          <cell r="K7">
            <v>1472.119306459821</v>
          </cell>
        </row>
        <row r="8">
          <cell r="F8">
            <v>4</v>
          </cell>
          <cell r="G8" t="str">
            <v>TSE:7966</v>
          </cell>
          <cell r="H8" t="str">
            <v>LINTEC Corporation</v>
          </cell>
          <cell r="I8" t="str">
            <v>JP</v>
          </cell>
          <cell r="J8">
            <v>43921</v>
          </cell>
          <cell r="K8">
            <v>1059.2500055507996</v>
          </cell>
        </row>
        <row r="9">
          <cell r="D9" t="str">
            <v>USD</v>
          </cell>
          <cell r="F9">
            <v>5</v>
          </cell>
          <cell r="G9" t="str">
            <v>TSE:4208</v>
          </cell>
          <cell r="H9" t="str">
            <v>Ube Industries, Ltd.</v>
          </cell>
          <cell r="I9" t="str">
            <v>JP</v>
          </cell>
          <cell r="J9">
            <v>43921</v>
          </cell>
          <cell r="K9">
            <v>3374.4716977319995</v>
          </cell>
        </row>
        <row r="10">
          <cell r="D10" t="str">
            <v>US$</v>
          </cell>
          <cell r="F10">
            <v>6</v>
          </cell>
          <cell r="G10" t="str">
            <v>TSE:4118</v>
          </cell>
          <cell r="H10" t="str">
            <v>Kaneka Corporation</v>
          </cell>
          <cell r="I10" t="str">
            <v>JP</v>
          </cell>
          <cell r="J10">
            <v>43921</v>
          </cell>
          <cell r="K10">
            <v>3119.9791363199997</v>
          </cell>
        </row>
        <row r="11">
          <cell r="D11" t="str">
            <v>ND</v>
          </cell>
          <cell r="F11">
            <v>7</v>
          </cell>
          <cell r="G11" t="str">
            <v>TSEC:3645</v>
          </cell>
          <cell r="H11" t="str">
            <v>Taimide Tech. Inc.</v>
          </cell>
          <cell r="I11" t="str">
            <v>TW</v>
          </cell>
          <cell r="J11">
            <v>43830</v>
          </cell>
          <cell r="K11">
            <v>324.17208322632001</v>
          </cell>
        </row>
        <row r="12">
          <cell r="D12" t="str">
            <v>NM</v>
          </cell>
          <cell r="F12">
            <v>8</v>
          </cell>
          <cell r="G12" t="str">
            <v>SHSE:600458</v>
          </cell>
          <cell r="H12" t="str">
            <v>Zhuzhou Times New Material Technology Co., Ltd.</v>
          </cell>
          <cell r="I12" t="str">
            <v>CN</v>
          </cell>
          <cell r="J12">
            <v>43830</v>
          </cell>
          <cell r="K12">
            <v>775.18164890753985</v>
          </cell>
        </row>
        <row r="13">
          <cell r="F13">
            <v>9</v>
          </cell>
          <cell r="G13" t="str">
            <v>TSE:3402</v>
          </cell>
          <cell r="H13" t="str">
            <v>Toray Industries, Inc.</v>
          </cell>
          <cell r="I13" t="str">
            <v>JP</v>
          </cell>
          <cell r="J13">
            <v>43921</v>
          </cell>
          <cell r="K13">
            <v>15281.435786816199</v>
          </cell>
        </row>
        <row r="14">
          <cell r="D14">
            <v>1</v>
          </cell>
          <cell r="F14">
            <v>10</v>
          </cell>
          <cell r="G14" t="str">
            <v>TSE:8035</v>
          </cell>
          <cell r="H14" t="str">
            <v>Tokyo Electron Limited</v>
          </cell>
          <cell r="I14" t="str">
            <v>JP</v>
          </cell>
          <cell r="J14">
            <v>43921</v>
          </cell>
          <cell r="K14">
            <v>45324.180453691988</v>
          </cell>
        </row>
        <row r="15">
          <cell r="D15">
            <v>1</v>
          </cell>
          <cell r="F15">
            <v>11</v>
          </cell>
          <cell r="G15" t="str">
            <v>NasdaqGS:AMAT</v>
          </cell>
          <cell r="H15" t="str">
            <v>Applied Materials, Inc.</v>
          </cell>
          <cell r="I15" t="str">
            <v>US</v>
          </cell>
          <cell r="J15">
            <v>44129</v>
          </cell>
          <cell r="K15">
            <v>69908.637759599995</v>
          </cell>
        </row>
        <row r="16">
          <cell r="F16">
            <v>12</v>
          </cell>
          <cell r="G16" t="str">
            <v>TSE: 7735</v>
          </cell>
          <cell r="H16" t="str">
            <v>SCREEN Holdings Co., Ltd.</v>
          </cell>
          <cell r="I16" t="str">
            <v>JP</v>
          </cell>
          <cell r="J16">
            <v>43921</v>
          </cell>
          <cell r="K16">
            <v>3004.4286362239995</v>
          </cell>
        </row>
        <row r="17">
          <cell r="F17">
            <v>13</v>
          </cell>
          <cell r="G17" t="str">
            <v>SEHK:522</v>
          </cell>
          <cell r="H17" t="str">
            <v>ASM Pacific Technology Limited</v>
          </cell>
          <cell r="I17" t="str">
            <v>HK</v>
          </cell>
          <cell r="J17">
            <v>43830</v>
          </cell>
          <cell r="K17">
            <v>4118.6718526844998</v>
          </cell>
        </row>
        <row r="18">
          <cell r="F18">
            <v>14</v>
          </cell>
          <cell r="G18" t="str">
            <v>NasdaqGS:KLAC</v>
          </cell>
          <cell r="H18" t="str">
            <v>KLA Corporation</v>
          </cell>
          <cell r="I18" t="str">
            <v>US</v>
          </cell>
          <cell r="J18">
            <v>44012</v>
          </cell>
          <cell r="K18">
            <v>38613.833138800001</v>
          </cell>
        </row>
        <row r="19">
          <cell r="F19">
            <v>15</v>
          </cell>
          <cell r="G19" t="str">
            <v>TSEC:1717</v>
          </cell>
          <cell r="H19" t="str">
            <v>Eternal Materials Co., Ltd.</v>
          </cell>
          <cell r="I19" t="str">
            <v>TW</v>
          </cell>
          <cell r="J19">
            <v>43830</v>
          </cell>
          <cell r="K19">
            <v>1912.4061329099998</v>
          </cell>
        </row>
        <row r="20">
          <cell r="F20">
            <v>16</v>
          </cell>
          <cell r="G20" t="str">
            <v>KOSE: A120110</v>
          </cell>
          <cell r="H20" t="str">
            <v>Kolon Industries, Inc.</v>
          </cell>
          <cell r="I20" t="str">
            <v>KR</v>
          </cell>
          <cell r="J20">
            <v>43830</v>
          </cell>
          <cell r="K20">
            <v>2575.2428823779996</v>
          </cell>
        </row>
        <row r="21">
          <cell r="F21">
            <v>17</v>
          </cell>
          <cell r="G21" t="str">
            <v>BSE:500227</v>
          </cell>
          <cell r="H21" t="str">
            <v>Jindal Poly Films Limited</v>
          </cell>
          <cell r="I21" t="str">
            <v>IN</v>
          </cell>
          <cell r="J21">
            <v>43921</v>
          </cell>
          <cell r="K21">
            <v>288.96553273147492</v>
          </cell>
        </row>
        <row r="22">
          <cell r="F22">
            <v>18</v>
          </cell>
          <cell r="H22" t="str">
            <v>--</v>
          </cell>
          <cell r="I22" t="str">
            <v>--</v>
          </cell>
          <cell r="J22" t="str">
            <v>--</v>
          </cell>
          <cell r="K22" t="str">
            <v>--</v>
          </cell>
        </row>
        <row r="23">
          <cell r="F23">
            <v>19</v>
          </cell>
          <cell r="H23" t="str">
            <v>--</v>
          </cell>
          <cell r="I23" t="str">
            <v>--</v>
          </cell>
          <cell r="J23" t="str">
            <v>--</v>
          </cell>
          <cell r="K23" t="str">
            <v>--</v>
          </cell>
        </row>
        <row r="24">
          <cell r="F24">
            <v>20</v>
          </cell>
          <cell r="H24" t="str">
            <v>--</v>
          </cell>
          <cell r="I24" t="str">
            <v>--</v>
          </cell>
          <cell r="J24" t="str">
            <v>--</v>
          </cell>
          <cell r="K24" t="str">
            <v>--</v>
          </cell>
        </row>
        <row r="25">
          <cell r="F25">
            <v>21</v>
          </cell>
          <cell r="H25" t="str">
            <v>--</v>
          </cell>
          <cell r="I25" t="str">
            <v>--</v>
          </cell>
          <cell r="J25" t="str">
            <v>--</v>
          </cell>
          <cell r="K25" t="str">
            <v>--</v>
          </cell>
        </row>
        <row r="26">
          <cell r="F26">
            <v>22</v>
          </cell>
          <cell r="H26" t="str">
            <v>--</v>
          </cell>
          <cell r="I26" t="str">
            <v>--</v>
          </cell>
          <cell r="J26" t="str">
            <v>--</v>
          </cell>
          <cell r="K26" t="str">
            <v>--</v>
          </cell>
        </row>
        <row r="27">
          <cell r="F27">
            <v>23</v>
          </cell>
          <cell r="H27" t="str">
            <v>--</v>
          </cell>
          <cell r="I27" t="str">
            <v>--</v>
          </cell>
          <cell r="J27" t="str">
            <v>--</v>
          </cell>
          <cell r="K27" t="str">
            <v>--</v>
          </cell>
        </row>
        <row r="28">
          <cell r="F28">
            <v>24</v>
          </cell>
          <cell r="H28" t="str">
            <v>--</v>
          </cell>
          <cell r="I28" t="str">
            <v>--</v>
          </cell>
          <cell r="J28" t="str">
            <v>--</v>
          </cell>
          <cell r="K28" t="str">
            <v>--</v>
          </cell>
        </row>
        <row r="29">
          <cell r="F29">
            <v>25</v>
          </cell>
          <cell r="H29" t="str">
            <v>--</v>
          </cell>
          <cell r="I29" t="str">
            <v>--</v>
          </cell>
          <cell r="J29" t="str">
            <v>--</v>
          </cell>
          <cell r="K29" t="str">
            <v>--</v>
          </cell>
        </row>
        <row r="30">
          <cell r="F30">
            <v>26</v>
          </cell>
          <cell r="H30" t="str">
            <v>--</v>
          </cell>
          <cell r="I30" t="str">
            <v>--</v>
          </cell>
          <cell r="J30" t="str">
            <v>--</v>
          </cell>
          <cell r="K30" t="str">
            <v>--</v>
          </cell>
        </row>
        <row r="31">
          <cell r="F31">
            <v>27</v>
          </cell>
          <cell r="H31" t="str">
            <v>--</v>
          </cell>
          <cell r="I31" t="str">
            <v>--</v>
          </cell>
          <cell r="J31" t="str">
            <v>--</v>
          </cell>
          <cell r="K31" t="str">
            <v>--</v>
          </cell>
        </row>
        <row r="32">
          <cell r="F32">
            <v>28</v>
          </cell>
          <cell r="H32" t="str">
            <v>--</v>
          </cell>
          <cell r="I32" t="str">
            <v>--</v>
          </cell>
          <cell r="J32" t="str">
            <v>--</v>
          </cell>
          <cell r="K32" t="str">
            <v>--</v>
          </cell>
        </row>
        <row r="33">
          <cell r="F33">
            <v>29</v>
          </cell>
          <cell r="H33" t="str">
            <v>--</v>
          </cell>
          <cell r="I33" t="str">
            <v>--</v>
          </cell>
          <cell r="J33" t="str">
            <v>--</v>
          </cell>
          <cell r="K33" t="str">
            <v>--</v>
          </cell>
        </row>
        <row r="34">
          <cell r="F34">
            <v>30</v>
          </cell>
          <cell r="H34" t="str">
            <v>--</v>
          </cell>
          <cell r="I34" t="str">
            <v>--</v>
          </cell>
          <cell r="J34" t="str">
            <v>--</v>
          </cell>
          <cell r="K34" t="str">
            <v>--</v>
          </cell>
        </row>
        <row r="35">
          <cell r="F35">
            <v>31</v>
          </cell>
          <cell r="H35" t="str">
            <v>--</v>
          </cell>
          <cell r="I35" t="str">
            <v>--</v>
          </cell>
          <cell r="J35" t="str">
            <v>--</v>
          </cell>
          <cell r="K35" t="str">
            <v>--</v>
          </cell>
        </row>
        <row r="36">
          <cell r="F36">
            <v>32</v>
          </cell>
          <cell r="H36" t="str">
            <v>--</v>
          </cell>
          <cell r="I36" t="str">
            <v>--</v>
          </cell>
          <cell r="J36" t="str">
            <v>--</v>
          </cell>
          <cell r="K36" t="str">
            <v>--</v>
          </cell>
        </row>
        <row r="37">
          <cell r="F37">
            <v>33</v>
          </cell>
          <cell r="H37" t="str">
            <v>--</v>
          </cell>
          <cell r="I37" t="str">
            <v>--</v>
          </cell>
          <cell r="J37" t="str">
            <v>--</v>
          </cell>
          <cell r="K37" t="str">
            <v>--</v>
          </cell>
        </row>
        <row r="38">
          <cell r="F38">
            <v>34</v>
          </cell>
          <cell r="H38" t="str">
            <v>--</v>
          </cell>
          <cell r="I38" t="str">
            <v>--</v>
          </cell>
          <cell r="J38" t="str">
            <v>--</v>
          </cell>
          <cell r="K38" t="str">
            <v>--</v>
          </cell>
        </row>
        <row r="39">
          <cell r="F39">
            <v>35</v>
          </cell>
          <cell r="H39" t="str">
            <v>--</v>
          </cell>
          <cell r="I39" t="str">
            <v>--</v>
          </cell>
          <cell r="J39" t="str">
            <v>--</v>
          </cell>
          <cell r="K39" t="str">
            <v>--</v>
          </cell>
        </row>
        <row r="40">
          <cell r="F40">
            <v>36</v>
          </cell>
          <cell r="H40" t="str">
            <v>--</v>
          </cell>
          <cell r="I40" t="str">
            <v>--</v>
          </cell>
          <cell r="J40" t="str">
            <v>--</v>
          </cell>
          <cell r="K40" t="str">
            <v>--</v>
          </cell>
        </row>
        <row r="41">
          <cell r="F41">
            <v>37</v>
          </cell>
          <cell r="H41" t="str">
            <v>--</v>
          </cell>
          <cell r="I41" t="str">
            <v>--</v>
          </cell>
          <cell r="J41" t="str">
            <v>--</v>
          </cell>
          <cell r="K41" t="str">
            <v>--</v>
          </cell>
        </row>
        <row r="42">
          <cell r="F42">
            <v>38</v>
          </cell>
          <cell r="H42" t="str">
            <v>--</v>
          </cell>
          <cell r="I42" t="str">
            <v>--</v>
          </cell>
          <cell r="J42" t="str">
            <v>--</v>
          </cell>
          <cell r="K42" t="str">
            <v>--</v>
          </cell>
        </row>
        <row r="43">
          <cell r="F43">
            <v>39</v>
          </cell>
          <cell r="H43" t="str">
            <v>--</v>
          </cell>
          <cell r="I43" t="str">
            <v>--</v>
          </cell>
          <cell r="J43" t="str">
            <v>--</v>
          </cell>
          <cell r="K43" t="str">
            <v>--</v>
          </cell>
        </row>
        <row r="44">
          <cell r="F44">
            <v>40</v>
          </cell>
          <cell r="H44" t="str">
            <v>--</v>
          </cell>
          <cell r="I44" t="str">
            <v>--</v>
          </cell>
          <cell r="J44" t="str">
            <v>--</v>
          </cell>
          <cell r="K44" t="str">
            <v>--</v>
          </cell>
        </row>
      </sheetData>
      <sheetData sheetId="2"/>
      <sheetData sheetId="3">
        <row r="1">
          <cell r="F1">
            <v>1</v>
          </cell>
          <cell r="G1">
            <v>2</v>
          </cell>
          <cell r="H1">
            <v>3</v>
          </cell>
          <cell r="I1">
            <v>4</v>
          </cell>
          <cell r="J1">
            <v>5</v>
          </cell>
          <cell r="K1">
            <v>6</v>
          </cell>
          <cell r="L1">
            <v>7</v>
          </cell>
          <cell r="M1">
            <v>8</v>
          </cell>
          <cell r="N1">
            <v>9</v>
          </cell>
          <cell r="Q1">
            <v>1</v>
          </cell>
          <cell r="R1">
            <v>2</v>
          </cell>
          <cell r="S1">
            <v>3</v>
          </cell>
          <cell r="T1">
            <v>4</v>
          </cell>
          <cell r="U1">
            <v>5</v>
          </cell>
          <cell r="V1">
            <v>6</v>
          </cell>
          <cell r="W1">
            <v>7</v>
          </cell>
          <cell r="X1">
            <v>8</v>
          </cell>
          <cell r="Y1">
            <v>9</v>
          </cell>
          <cell r="AB1">
            <v>1</v>
          </cell>
          <cell r="AC1">
            <v>2</v>
          </cell>
          <cell r="AD1">
            <v>3</v>
          </cell>
          <cell r="AE1">
            <v>4</v>
          </cell>
          <cell r="AF1">
            <v>5</v>
          </cell>
          <cell r="AG1">
            <v>6</v>
          </cell>
          <cell r="AH1">
            <v>7</v>
          </cell>
          <cell r="AI1">
            <v>8</v>
          </cell>
          <cell r="AJ1">
            <v>9</v>
          </cell>
          <cell r="AM1">
            <v>1</v>
          </cell>
          <cell r="AN1">
            <v>2</v>
          </cell>
          <cell r="AO1">
            <v>3</v>
          </cell>
          <cell r="AP1">
            <v>4</v>
          </cell>
          <cell r="AQ1">
            <v>5</v>
          </cell>
          <cell r="AR1">
            <v>6</v>
          </cell>
          <cell r="AS1">
            <v>7</v>
          </cell>
          <cell r="AT1">
            <v>8</v>
          </cell>
          <cell r="AU1">
            <v>9</v>
          </cell>
          <cell r="AX1">
            <v>1</v>
          </cell>
          <cell r="AY1">
            <v>2</v>
          </cell>
          <cell r="AZ1">
            <v>3</v>
          </cell>
          <cell r="BA1">
            <v>4</v>
          </cell>
          <cell r="BB1">
            <v>5</v>
          </cell>
          <cell r="BC1">
            <v>6</v>
          </cell>
          <cell r="BD1">
            <v>7</v>
          </cell>
          <cell r="BE1">
            <v>8</v>
          </cell>
          <cell r="BF1">
            <v>9</v>
          </cell>
          <cell r="BI1">
            <v>1</v>
          </cell>
          <cell r="BJ1">
            <v>2</v>
          </cell>
          <cell r="BK1">
            <v>3</v>
          </cell>
          <cell r="BL1">
            <v>4</v>
          </cell>
          <cell r="BM1">
            <v>5</v>
          </cell>
          <cell r="BN1">
            <v>6</v>
          </cell>
          <cell r="BO1">
            <v>7</v>
          </cell>
          <cell r="BP1">
            <v>8</v>
          </cell>
          <cell r="BQ1">
            <v>9</v>
          </cell>
          <cell r="BT1">
            <v>1</v>
          </cell>
          <cell r="BU1">
            <v>2</v>
          </cell>
          <cell r="BV1">
            <v>3</v>
          </cell>
          <cell r="BW1">
            <v>4</v>
          </cell>
          <cell r="BX1">
            <v>5</v>
          </cell>
          <cell r="BY1">
            <v>6</v>
          </cell>
          <cell r="BZ1">
            <v>7</v>
          </cell>
          <cell r="CA1">
            <v>8</v>
          </cell>
          <cell r="CB1">
            <v>9</v>
          </cell>
          <cell r="CE1">
            <v>1</v>
          </cell>
          <cell r="CF1">
            <v>2</v>
          </cell>
          <cell r="CG1">
            <v>3</v>
          </cell>
          <cell r="CH1">
            <v>4</v>
          </cell>
          <cell r="CI1">
            <v>5</v>
          </cell>
          <cell r="CJ1">
            <v>6</v>
          </cell>
          <cell r="CK1">
            <v>7</v>
          </cell>
          <cell r="CL1">
            <v>8</v>
          </cell>
          <cell r="CM1">
            <v>9</v>
          </cell>
          <cell r="CP1">
            <v>1</v>
          </cell>
          <cell r="CQ1">
            <v>2</v>
          </cell>
          <cell r="CR1">
            <v>3</v>
          </cell>
          <cell r="CS1">
            <v>4</v>
          </cell>
          <cell r="CT1">
            <v>5</v>
          </cell>
          <cell r="CU1">
            <v>6</v>
          </cell>
          <cell r="CV1">
            <v>7</v>
          </cell>
          <cell r="CW1">
            <v>8</v>
          </cell>
          <cell r="CX1">
            <v>9</v>
          </cell>
          <cell r="DA1">
            <v>1</v>
          </cell>
          <cell r="DB1">
            <v>2</v>
          </cell>
          <cell r="DC1">
            <v>3</v>
          </cell>
          <cell r="DD1">
            <v>4</v>
          </cell>
          <cell r="DE1">
            <v>5</v>
          </cell>
          <cell r="DF1">
            <v>6</v>
          </cell>
          <cell r="DG1">
            <v>7</v>
          </cell>
          <cell r="DH1">
            <v>8</v>
          </cell>
          <cell r="DI1">
            <v>9</v>
          </cell>
          <cell r="DL1">
            <v>1</v>
          </cell>
          <cell r="DM1">
            <v>2</v>
          </cell>
          <cell r="DN1">
            <v>3</v>
          </cell>
          <cell r="DO1">
            <v>4</v>
          </cell>
          <cell r="DP1">
            <v>5</v>
          </cell>
          <cell r="DQ1">
            <v>6</v>
          </cell>
          <cell r="DR1">
            <v>7</v>
          </cell>
          <cell r="DS1">
            <v>8</v>
          </cell>
          <cell r="DT1">
            <v>9</v>
          </cell>
          <cell r="DW1">
            <v>1</v>
          </cell>
          <cell r="DX1">
            <v>2</v>
          </cell>
          <cell r="DY1">
            <v>3</v>
          </cell>
          <cell r="DZ1">
            <v>4</v>
          </cell>
          <cell r="EA1">
            <v>5</v>
          </cell>
          <cell r="EB1">
            <v>6</v>
          </cell>
          <cell r="EC1">
            <v>7</v>
          </cell>
          <cell r="ED1">
            <v>8</v>
          </cell>
          <cell r="EE1">
            <v>9</v>
          </cell>
          <cell r="EH1">
            <v>1</v>
          </cell>
          <cell r="EI1">
            <v>2</v>
          </cell>
          <cell r="EJ1">
            <v>3</v>
          </cell>
          <cell r="EK1">
            <v>4</v>
          </cell>
          <cell r="EL1">
            <v>5</v>
          </cell>
          <cell r="EM1">
            <v>6</v>
          </cell>
          <cell r="EN1">
            <v>7</v>
          </cell>
          <cell r="EO1">
            <v>8</v>
          </cell>
          <cell r="EP1">
            <v>9</v>
          </cell>
          <cell r="ES1">
            <v>1</v>
          </cell>
          <cell r="ET1">
            <v>2</v>
          </cell>
          <cell r="EU1">
            <v>3</v>
          </cell>
          <cell r="EV1">
            <v>4</v>
          </cell>
          <cell r="EW1">
            <v>5</v>
          </cell>
          <cell r="EX1">
            <v>6</v>
          </cell>
          <cell r="EY1">
            <v>7</v>
          </cell>
          <cell r="EZ1">
            <v>8</v>
          </cell>
          <cell r="FA1">
            <v>9</v>
          </cell>
          <cell r="FD1">
            <v>1</v>
          </cell>
          <cell r="FE1">
            <v>2</v>
          </cell>
          <cell r="FF1">
            <v>3</v>
          </cell>
          <cell r="FG1">
            <v>4</v>
          </cell>
          <cell r="FH1">
            <v>5</v>
          </cell>
          <cell r="FI1">
            <v>6</v>
          </cell>
          <cell r="FJ1">
            <v>7</v>
          </cell>
          <cell r="FK1">
            <v>8</v>
          </cell>
          <cell r="FL1">
            <v>9</v>
          </cell>
          <cell r="FO1">
            <v>1</v>
          </cell>
          <cell r="FP1">
            <v>2</v>
          </cell>
          <cell r="FQ1">
            <v>3</v>
          </cell>
          <cell r="FR1">
            <v>4</v>
          </cell>
          <cell r="FS1">
            <v>5</v>
          </cell>
          <cell r="FT1">
            <v>6</v>
          </cell>
          <cell r="FU1">
            <v>7</v>
          </cell>
          <cell r="FV1">
            <v>8</v>
          </cell>
          <cell r="FW1">
            <v>9</v>
          </cell>
          <cell r="FZ1">
            <v>1</v>
          </cell>
          <cell r="GA1">
            <v>2</v>
          </cell>
          <cell r="GB1">
            <v>3</v>
          </cell>
          <cell r="GC1">
            <v>4</v>
          </cell>
          <cell r="GD1">
            <v>5</v>
          </cell>
          <cell r="GE1">
            <v>6</v>
          </cell>
          <cell r="GF1">
            <v>7</v>
          </cell>
          <cell r="GG1">
            <v>8</v>
          </cell>
          <cell r="GH1">
            <v>9</v>
          </cell>
          <cell r="GK1">
            <v>1</v>
          </cell>
          <cell r="GL1">
            <v>2</v>
          </cell>
          <cell r="GM1">
            <v>3</v>
          </cell>
          <cell r="GN1">
            <v>4</v>
          </cell>
          <cell r="GO1">
            <v>5</v>
          </cell>
          <cell r="GP1">
            <v>6</v>
          </cell>
          <cell r="GQ1">
            <v>7</v>
          </cell>
          <cell r="GR1">
            <v>8</v>
          </cell>
          <cell r="GS1">
            <v>9</v>
          </cell>
          <cell r="GV1">
            <v>1</v>
          </cell>
          <cell r="GW1">
            <v>2</v>
          </cell>
          <cell r="GX1">
            <v>3</v>
          </cell>
          <cell r="GY1">
            <v>4</v>
          </cell>
          <cell r="GZ1">
            <v>5</v>
          </cell>
          <cell r="HA1">
            <v>6</v>
          </cell>
          <cell r="HB1">
            <v>7</v>
          </cell>
          <cell r="HC1">
            <v>8</v>
          </cell>
          <cell r="HD1">
            <v>9</v>
          </cell>
          <cell r="HG1">
            <v>1</v>
          </cell>
          <cell r="HH1">
            <v>2</v>
          </cell>
          <cell r="HI1">
            <v>3</v>
          </cell>
          <cell r="HJ1">
            <v>4</v>
          </cell>
          <cell r="HK1">
            <v>5</v>
          </cell>
          <cell r="HL1">
            <v>6</v>
          </cell>
          <cell r="HM1">
            <v>7</v>
          </cell>
          <cell r="HN1">
            <v>8</v>
          </cell>
          <cell r="HO1">
            <v>9</v>
          </cell>
          <cell r="HR1">
            <v>1</v>
          </cell>
          <cell r="HS1">
            <v>2</v>
          </cell>
          <cell r="HT1">
            <v>3</v>
          </cell>
          <cell r="HU1">
            <v>4</v>
          </cell>
          <cell r="HV1">
            <v>5</v>
          </cell>
          <cell r="HW1">
            <v>6</v>
          </cell>
          <cell r="HX1">
            <v>7</v>
          </cell>
          <cell r="HY1">
            <v>8</v>
          </cell>
          <cell r="HZ1">
            <v>9</v>
          </cell>
          <cell r="IC1">
            <v>1</v>
          </cell>
          <cell r="ID1">
            <v>2</v>
          </cell>
          <cell r="IE1">
            <v>3</v>
          </cell>
          <cell r="IF1">
            <v>4</v>
          </cell>
          <cell r="IG1">
            <v>5</v>
          </cell>
          <cell r="IH1">
            <v>6</v>
          </cell>
          <cell r="II1">
            <v>7</v>
          </cell>
          <cell r="IJ1">
            <v>8</v>
          </cell>
          <cell r="IK1">
            <v>9</v>
          </cell>
          <cell r="IN1">
            <v>1</v>
          </cell>
          <cell r="IO1">
            <v>2</v>
          </cell>
          <cell r="IP1">
            <v>3</v>
          </cell>
          <cell r="IQ1">
            <v>4</v>
          </cell>
          <cell r="IR1">
            <v>5</v>
          </cell>
          <cell r="IS1">
            <v>6</v>
          </cell>
          <cell r="IT1">
            <v>7</v>
          </cell>
          <cell r="IU1">
            <v>8</v>
          </cell>
          <cell r="IV1">
            <v>9</v>
          </cell>
          <cell r="IY1">
            <v>1</v>
          </cell>
          <cell r="IZ1">
            <v>2</v>
          </cell>
          <cell r="JA1">
            <v>3</v>
          </cell>
          <cell r="JB1">
            <v>4</v>
          </cell>
          <cell r="JC1">
            <v>5</v>
          </cell>
          <cell r="JD1">
            <v>6</v>
          </cell>
          <cell r="JE1">
            <v>7</v>
          </cell>
          <cell r="JF1">
            <v>8</v>
          </cell>
          <cell r="JG1">
            <v>9</v>
          </cell>
          <cell r="JJ1">
            <v>1</v>
          </cell>
          <cell r="JK1">
            <v>2</v>
          </cell>
          <cell r="JL1">
            <v>3</v>
          </cell>
          <cell r="JM1">
            <v>4</v>
          </cell>
          <cell r="JN1">
            <v>5</v>
          </cell>
          <cell r="JO1">
            <v>6</v>
          </cell>
          <cell r="JP1">
            <v>7</v>
          </cell>
          <cell r="JQ1">
            <v>8</v>
          </cell>
          <cell r="JR1">
            <v>9</v>
          </cell>
          <cell r="JU1">
            <v>1</v>
          </cell>
          <cell r="JV1">
            <v>2</v>
          </cell>
          <cell r="JW1">
            <v>3</v>
          </cell>
          <cell r="JX1">
            <v>4</v>
          </cell>
          <cell r="JY1">
            <v>5</v>
          </cell>
          <cell r="JZ1">
            <v>6</v>
          </cell>
          <cell r="KA1">
            <v>7</v>
          </cell>
          <cell r="KB1">
            <v>8</v>
          </cell>
          <cell r="KC1">
            <v>9</v>
          </cell>
          <cell r="KF1">
            <v>1</v>
          </cell>
          <cell r="KG1">
            <v>2</v>
          </cell>
          <cell r="KH1">
            <v>3</v>
          </cell>
          <cell r="KI1">
            <v>4</v>
          </cell>
          <cell r="KJ1">
            <v>5</v>
          </cell>
          <cell r="KK1">
            <v>6</v>
          </cell>
          <cell r="KL1">
            <v>7</v>
          </cell>
          <cell r="KM1">
            <v>8</v>
          </cell>
          <cell r="KN1">
            <v>9</v>
          </cell>
          <cell r="KQ1">
            <v>1</v>
          </cell>
          <cell r="KR1">
            <v>2</v>
          </cell>
          <cell r="KS1">
            <v>3</v>
          </cell>
          <cell r="KT1">
            <v>4</v>
          </cell>
          <cell r="KU1">
            <v>5</v>
          </cell>
          <cell r="KV1">
            <v>6</v>
          </cell>
          <cell r="KW1">
            <v>7</v>
          </cell>
          <cell r="KX1">
            <v>8</v>
          </cell>
          <cell r="KY1">
            <v>9</v>
          </cell>
          <cell r="LB1">
            <v>1</v>
          </cell>
          <cell r="LC1">
            <v>2</v>
          </cell>
          <cell r="LD1">
            <v>3</v>
          </cell>
          <cell r="LE1">
            <v>4</v>
          </cell>
          <cell r="LF1">
            <v>5</v>
          </cell>
          <cell r="LG1">
            <v>6</v>
          </cell>
          <cell r="LH1">
            <v>7</v>
          </cell>
          <cell r="LI1">
            <v>8</v>
          </cell>
          <cell r="LJ1">
            <v>9</v>
          </cell>
          <cell r="LM1">
            <v>1</v>
          </cell>
          <cell r="LN1">
            <v>2</v>
          </cell>
          <cell r="LO1">
            <v>3</v>
          </cell>
          <cell r="LP1">
            <v>4</v>
          </cell>
          <cell r="LQ1">
            <v>5</v>
          </cell>
          <cell r="LR1">
            <v>6</v>
          </cell>
          <cell r="LS1">
            <v>7</v>
          </cell>
          <cell r="LT1">
            <v>8</v>
          </cell>
          <cell r="LU1">
            <v>9</v>
          </cell>
          <cell r="LX1">
            <v>1</v>
          </cell>
          <cell r="LY1">
            <v>2</v>
          </cell>
          <cell r="LZ1">
            <v>3</v>
          </cell>
          <cell r="MA1">
            <v>4</v>
          </cell>
          <cell r="MB1">
            <v>5</v>
          </cell>
          <cell r="MC1">
            <v>6</v>
          </cell>
          <cell r="MD1">
            <v>7</v>
          </cell>
          <cell r="ME1">
            <v>8</v>
          </cell>
          <cell r="MF1">
            <v>9</v>
          </cell>
          <cell r="MI1">
            <v>1</v>
          </cell>
          <cell r="MJ1">
            <v>2</v>
          </cell>
          <cell r="MK1">
            <v>3</v>
          </cell>
          <cell r="ML1">
            <v>4</v>
          </cell>
          <cell r="MM1">
            <v>5</v>
          </cell>
          <cell r="MN1">
            <v>6</v>
          </cell>
          <cell r="MO1">
            <v>7</v>
          </cell>
          <cell r="MP1">
            <v>8</v>
          </cell>
          <cell r="MQ1">
            <v>9</v>
          </cell>
          <cell r="MT1">
            <v>1</v>
          </cell>
          <cell r="MU1">
            <v>2</v>
          </cell>
          <cell r="MV1">
            <v>3</v>
          </cell>
          <cell r="MW1">
            <v>4</v>
          </cell>
          <cell r="MX1">
            <v>5</v>
          </cell>
          <cell r="MY1">
            <v>6</v>
          </cell>
          <cell r="MZ1">
            <v>7</v>
          </cell>
          <cell r="NA1">
            <v>8</v>
          </cell>
          <cell r="NB1">
            <v>9</v>
          </cell>
          <cell r="NE1">
            <v>1</v>
          </cell>
          <cell r="NF1">
            <v>2</v>
          </cell>
          <cell r="NG1">
            <v>3</v>
          </cell>
          <cell r="NH1">
            <v>4</v>
          </cell>
          <cell r="NI1">
            <v>5</v>
          </cell>
          <cell r="NJ1">
            <v>6</v>
          </cell>
          <cell r="NK1">
            <v>7</v>
          </cell>
          <cell r="NL1">
            <v>8</v>
          </cell>
          <cell r="NM1">
            <v>9</v>
          </cell>
          <cell r="NP1">
            <v>1</v>
          </cell>
          <cell r="NQ1">
            <v>2</v>
          </cell>
          <cell r="NR1">
            <v>3</v>
          </cell>
          <cell r="NS1">
            <v>4</v>
          </cell>
          <cell r="NT1">
            <v>5</v>
          </cell>
          <cell r="NU1">
            <v>6</v>
          </cell>
          <cell r="NV1">
            <v>7</v>
          </cell>
          <cell r="NW1">
            <v>8</v>
          </cell>
          <cell r="NX1">
            <v>9</v>
          </cell>
          <cell r="OA1">
            <v>1</v>
          </cell>
          <cell r="OB1">
            <v>2</v>
          </cell>
          <cell r="OC1">
            <v>3</v>
          </cell>
          <cell r="OD1">
            <v>4</v>
          </cell>
          <cell r="OE1">
            <v>5</v>
          </cell>
          <cell r="OF1">
            <v>6</v>
          </cell>
          <cell r="OG1">
            <v>7</v>
          </cell>
          <cell r="OH1">
            <v>8</v>
          </cell>
          <cell r="OI1">
            <v>9</v>
          </cell>
          <cell r="OL1">
            <v>1</v>
          </cell>
          <cell r="OM1">
            <v>2</v>
          </cell>
          <cell r="ON1">
            <v>3</v>
          </cell>
          <cell r="OO1">
            <v>4</v>
          </cell>
          <cell r="OP1">
            <v>5</v>
          </cell>
          <cell r="OQ1">
            <v>6</v>
          </cell>
          <cell r="OR1">
            <v>7</v>
          </cell>
          <cell r="OS1">
            <v>8</v>
          </cell>
          <cell r="OT1">
            <v>9</v>
          </cell>
          <cell r="OW1">
            <v>1</v>
          </cell>
          <cell r="OX1">
            <v>2</v>
          </cell>
          <cell r="OY1">
            <v>3</v>
          </cell>
          <cell r="OZ1">
            <v>4</v>
          </cell>
          <cell r="PA1">
            <v>5</v>
          </cell>
          <cell r="PB1">
            <v>6</v>
          </cell>
          <cell r="PC1">
            <v>7</v>
          </cell>
          <cell r="PD1">
            <v>8</v>
          </cell>
          <cell r="PE1">
            <v>9</v>
          </cell>
          <cell r="PH1">
            <v>1</v>
          </cell>
          <cell r="PI1">
            <v>2</v>
          </cell>
          <cell r="PJ1">
            <v>3</v>
          </cell>
          <cell r="PK1">
            <v>4</v>
          </cell>
          <cell r="PL1">
            <v>5</v>
          </cell>
          <cell r="PM1">
            <v>6</v>
          </cell>
          <cell r="PN1">
            <v>7</v>
          </cell>
          <cell r="PO1">
            <v>8</v>
          </cell>
          <cell r="PP1">
            <v>9</v>
          </cell>
          <cell r="PS1">
            <v>1</v>
          </cell>
          <cell r="PT1">
            <v>2</v>
          </cell>
          <cell r="PU1">
            <v>3</v>
          </cell>
          <cell r="PV1">
            <v>4</v>
          </cell>
          <cell r="PW1">
            <v>5</v>
          </cell>
          <cell r="PX1">
            <v>6</v>
          </cell>
          <cell r="PY1">
            <v>7</v>
          </cell>
          <cell r="PZ1">
            <v>8</v>
          </cell>
          <cell r="QA1">
            <v>9</v>
          </cell>
        </row>
        <row r="2">
          <cell r="B2" t="str">
            <v>In millions, expect per share data</v>
          </cell>
          <cell r="F2">
            <v>1</v>
          </cell>
          <cell r="G2" t="str">
            <v>Kangde Xin Composite Material Group Co., Ltd. (SZSE:002450)</v>
          </cell>
          <cell r="N2" t="str">
            <v>CNY</v>
          </cell>
          <cell r="Q2">
            <v>2</v>
          </cell>
          <cell r="R2" t="str">
            <v>Ningbo Exciton Technology Co., Ltd. (SZSE:300566)</v>
          </cell>
          <cell r="Y2" t="str">
            <v>CNY</v>
          </cell>
          <cell r="AB2">
            <v>3</v>
          </cell>
          <cell r="AC2" t="str">
            <v>Jiangsu Shuangxing Color Plastic New Materials Co., Ltd. (SZSE:002585)</v>
          </cell>
          <cell r="AJ2" t="str">
            <v>CNY</v>
          </cell>
          <cell r="AM2">
            <v>4</v>
          </cell>
          <cell r="AN2" t="str">
            <v>LINTEC Corporation (TSE:7966)</v>
          </cell>
          <cell r="AU2" t="str">
            <v>JPY</v>
          </cell>
          <cell r="AX2">
            <v>5</v>
          </cell>
          <cell r="AY2" t="str">
            <v>Ube Industries, Ltd. (TSE:4208)</v>
          </cell>
          <cell r="BF2" t="str">
            <v>JPY</v>
          </cell>
          <cell r="BI2">
            <v>6</v>
          </cell>
          <cell r="BJ2" t="str">
            <v>Kaneka Corporation (TSE:4118)</v>
          </cell>
          <cell r="BQ2" t="str">
            <v>JPY</v>
          </cell>
          <cell r="BT2">
            <v>7</v>
          </cell>
          <cell r="BU2" t="str">
            <v>Taimide Tech. Inc. (TSEC:3645)</v>
          </cell>
          <cell r="CB2" t="str">
            <v>TWD</v>
          </cell>
          <cell r="CE2">
            <v>8</v>
          </cell>
          <cell r="CF2" t="str">
            <v>Zhuzhou Times New Material Technology Co., Ltd. (SHSE:600458)</v>
          </cell>
          <cell r="CM2" t="str">
            <v>CNY</v>
          </cell>
          <cell r="CP2">
            <v>9</v>
          </cell>
          <cell r="CQ2" t="str">
            <v>Toray Industries, Inc. (TSE:3402)</v>
          </cell>
          <cell r="CX2" t="str">
            <v>JPY</v>
          </cell>
          <cell r="DA2">
            <v>10</v>
          </cell>
          <cell r="DB2" t="str">
            <v>Tokyo Electron Limited (TSE:8035)</v>
          </cell>
          <cell r="DI2" t="str">
            <v>JPY</v>
          </cell>
          <cell r="DL2">
            <v>11</v>
          </cell>
          <cell r="DM2" t="str">
            <v>Applied Materials, Inc. (NasdaqGS:AMAT)</v>
          </cell>
          <cell r="DT2" t="str">
            <v>USD</v>
          </cell>
          <cell r="DW2">
            <v>12</v>
          </cell>
          <cell r="DX2" t="str">
            <v>SCREEN Holdings Co., Ltd. (TSE:7735)</v>
          </cell>
          <cell r="EE2" t="str">
            <v>JPY</v>
          </cell>
          <cell r="EH2">
            <v>13</v>
          </cell>
          <cell r="EI2" t="str">
            <v>ASM Pacific Technology Limited (SEHK:522)</v>
          </cell>
          <cell r="EP2" t="str">
            <v>HKD</v>
          </cell>
          <cell r="ES2">
            <v>14</v>
          </cell>
          <cell r="ET2" t="str">
            <v>KLA Corporation (NasdaqGS:KLAC)</v>
          </cell>
          <cell r="FA2" t="str">
            <v>USD</v>
          </cell>
          <cell r="FD2">
            <v>15</v>
          </cell>
          <cell r="FE2" t="str">
            <v>Eternal Materials Co., Ltd. (TSEC:1717)</v>
          </cell>
          <cell r="FL2" t="str">
            <v>TWD</v>
          </cell>
          <cell r="FO2">
            <v>16</v>
          </cell>
          <cell r="FP2" t="str">
            <v>Kolon Industries, Inc. (KOSE:A120110)</v>
          </cell>
          <cell r="FW2" t="str">
            <v>KRW</v>
          </cell>
          <cell r="FZ2">
            <v>17</v>
          </cell>
          <cell r="GA2" t="str">
            <v>Jindal Poly Films Limited (BSE:500227)</v>
          </cell>
          <cell r="GH2" t="str">
            <v>INR</v>
          </cell>
          <cell r="GK2">
            <v>18</v>
          </cell>
          <cell r="GL2" t="str">
            <v>-- (--:--)</v>
          </cell>
          <cell r="GS2" t="str">
            <v>--</v>
          </cell>
          <cell r="GV2">
            <v>19</v>
          </cell>
          <cell r="GW2" t="str">
            <v>-- (--:--)</v>
          </cell>
          <cell r="HD2" t="str">
            <v>--</v>
          </cell>
          <cell r="HG2">
            <v>20</v>
          </cell>
          <cell r="HH2" t="str">
            <v>-- (--:--)</v>
          </cell>
          <cell r="HO2" t="str">
            <v>--</v>
          </cell>
          <cell r="HR2">
            <v>21</v>
          </cell>
          <cell r="HS2" t="str">
            <v>-- (--:--)</v>
          </cell>
          <cell r="HZ2" t="str">
            <v>--</v>
          </cell>
          <cell r="IC2">
            <v>22</v>
          </cell>
          <cell r="ID2" t="str">
            <v>-- (--:--)</v>
          </cell>
          <cell r="IK2" t="str">
            <v>--</v>
          </cell>
          <cell r="IN2">
            <v>23</v>
          </cell>
          <cell r="IO2" t="str">
            <v>-- (--:--)</v>
          </cell>
          <cell r="IV2" t="str">
            <v>--</v>
          </cell>
          <cell r="IY2">
            <v>24</v>
          </cell>
          <cell r="IZ2" t="str">
            <v>-- (--:--)</v>
          </cell>
          <cell r="JG2" t="str">
            <v>--</v>
          </cell>
          <cell r="JJ2">
            <v>25</v>
          </cell>
          <cell r="JK2" t="str">
            <v>-- (--:--)</v>
          </cell>
          <cell r="JR2" t="str">
            <v>--</v>
          </cell>
          <cell r="JU2">
            <v>26</v>
          </cell>
          <cell r="JV2" t="str">
            <v>-- (--:--)</v>
          </cell>
          <cell r="KC2" t="str">
            <v>--</v>
          </cell>
          <cell r="KF2">
            <v>27</v>
          </cell>
          <cell r="KG2" t="str">
            <v>-- (--:--)</v>
          </cell>
          <cell r="KN2" t="str">
            <v>--</v>
          </cell>
          <cell r="KQ2">
            <v>28</v>
          </cell>
          <cell r="KR2" t="str">
            <v>-- (--:--)</v>
          </cell>
          <cell r="KY2" t="str">
            <v>--</v>
          </cell>
          <cell r="LB2">
            <v>29</v>
          </cell>
          <cell r="LC2" t="str">
            <v>-- (--:--)</v>
          </cell>
          <cell r="LJ2" t="str">
            <v>--</v>
          </cell>
          <cell r="LM2">
            <v>30</v>
          </cell>
          <cell r="LN2" t="str">
            <v>-- (--:--)</v>
          </cell>
          <cell r="LU2" t="str">
            <v>--</v>
          </cell>
          <cell r="LX2">
            <v>31</v>
          </cell>
          <cell r="LY2" t="str">
            <v>-- (--:--)</v>
          </cell>
          <cell r="MF2" t="str">
            <v>--</v>
          </cell>
          <cell r="MI2">
            <v>32</v>
          </cell>
          <cell r="MJ2" t="str">
            <v>-- (--:--)</v>
          </cell>
          <cell r="MQ2" t="str">
            <v>--</v>
          </cell>
          <cell r="MT2">
            <v>33</v>
          </cell>
          <cell r="MU2" t="str">
            <v>-- (--:--)</v>
          </cell>
          <cell r="NB2" t="str">
            <v>--</v>
          </cell>
          <cell r="NE2">
            <v>34</v>
          </cell>
          <cell r="NF2" t="str">
            <v>-- (--:--)</v>
          </cell>
          <cell r="NM2" t="str">
            <v>--</v>
          </cell>
          <cell r="NP2">
            <v>35</v>
          </cell>
          <cell r="NQ2" t="str">
            <v>-- (--:--)</v>
          </cell>
          <cell r="NX2" t="str">
            <v>--</v>
          </cell>
          <cell r="OA2">
            <v>36</v>
          </cell>
          <cell r="OB2" t="str">
            <v>-- (--:--)</v>
          </cell>
          <cell r="OI2" t="str">
            <v>--</v>
          </cell>
          <cell r="OL2">
            <v>37</v>
          </cell>
          <cell r="OM2" t="str">
            <v>-- (--:--)</v>
          </cell>
          <cell r="OT2" t="str">
            <v>--</v>
          </cell>
          <cell r="OW2">
            <v>38</v>
          </cell>
          <cell r="OX2" t="str">
            <v>-- (--:--)</v>
          </cell>
          <cell r="PE2" t="str">
            <v>--</v>
          </cell>
          <cell r="PH2">
            <v>39</v>
          </cell>
          <cell r="PI2" t="str">
            <v>-- (--:--)</v>
          </cell>
          <cell r="PP2" t="str">
            <v>--</v>
          </cell>
          <cell r="PS2">
            <v>40</v>
          </cell>
          <cell r="PT2" t="str">
            <v>-- (--:--)</v>
          </cell>
          <cell r="QA2" t="str">
            <v>--</v>
          </cell>
        </row>
        <row r="4">
          <cell r="A4" t="str">
            <v>x</v>
          </cell>
          <cell r="B4" t="str">
            <v>General Information</v>
          </cell>
          <cell r="F4" t="str">
            <v>SZSE:002450</v>
          </cell>
          <cell r="I4" t="str">
            <v>OVERRIDE</v>
          </cell>
          <cell r="L4" t="str">
            <v>CAPITAL IQ</v>
          </cell>
          <cell r="Q4" t="str">
            <v>SZSE:300566</v>
          </cell>
          <cell r="T4" t="str">
            <v>OVERRIDE</v>
          </cell>
          <cell r="W4" t="str">
            <v>CAPITAL IQ</v>
          </cell>
          <cell r="AB4" t="str">
            <v>SZSE:002585</v>
          </cell>
          <cell r="AE4" t="str">
            <v>OVERRIDE</v>
          </cell>
          <cell r="AH4" t="str">
            <v>CAPITAL IQ</v>
          </cell>
          <cell r="AM4" t="str">
            <v>TSE:7966</v>
          </cell>
          <cell r="AP4" t="str">
            <v>OVERRIDE</v>
          </cell>
          <cell r="AS4" t="str">
            <v>CAPITAL IQ</v>
          </cell>
          <cell r="AX4" t="str">
            <v>TSE:4208</v>
          </cell>
          <cell r="BA4" t="str">
            <v>OVERRIDE</v>
          </cell>
          <cell r="BD4" t="str">
            <v>CAPITAL IQ</v>
          </cell>
          <cell r="BI4" t="str">
            <v>TSE:4118</v>
          </cell>
          <cell r="BL4" t="str">
            <v>OVERRIDE</v>
          </cell>
          <cell r="BO4" t="str">
            <v>CAPITAL IQ</v>
          </cell>
          <cell r="BT4" t="str">
            <v>TSEC:3645</v>
          </cell>
          <cell r="BW4" t="str">
            <v>OVERRIDE</v>
          </cell>
          <cell r="BZ4" t="str">
            <v>CAPITAL IQ</v>
          </cell>
          <cell r="CE4" t="str">
            <v>SHSE:600458</v>
          </cell>
          <cell r="CH4" t="str">
            <v>OVERRIDE</v>
          </cell>
          <cell r="CK4" t="str">
            <v>CAPITAL IQ</v>
          </cell>
          <cell r="CP4" t="str">
            <v>TSE:3402</v>
          </cell>
          <cell r="CS4" t="str">
            <v>OVERRIDE</v>
          </cell>
          <cell r="CV4" t="str">
            <v>CAPITAL IQ</v>
          </cell>
          <cell r="DA4" t="str">
            <v>TSE:8035</v>
          </cell>
          <cell r="DD4" t="str">
            <v>OVERRIDE</v>
          </cell>
          <cell r="DG4" t="str">
            <v>CAPITAL IQ</v>
          </cell>
          <cell r="DL4" t="str">
            <v>NasdaqGS:AMAT</v>
          </cell>
          <cell r="DO4" t="str">
            <v>OVERRIDE</v>
          </cell>
          <cell r="DR4" t="str">
            <v>CAPITAL IQ</v>
          </cell>
          <cell r="DW4" t="str">
            <v>TSE: 7735</v>
          </cell>
          <cell r="DZ4" t="str">
            <v>OVERRIDE</v>
          </cell>
          <cell r="EC4" t="str">
            <v>CAPITAL IQ</v>
          </cell>
          <cell r="EH4" t="str">
            <v>SEHK:522</v>
          </cell>
          <cell r="EK4" t="str">
            <v>OVERRIDE</v>
          </cell>
          <cell r="EN4" t="str">
            <v>CAPITAL IQ</v>
          </cell>
          <cell r="ES4" t="str">
            <v>NasdaqGS:KLAC</v>
          </cell>
          <cell r="EV4" t="str">
            <v>OVERRIDE</v>
          </cell>
          <cell r="EY4" t="str">
            <v>CAPITAL IQ</v>
          </cell>
          <cell r="FD4" t="str">
            <v>TSEC:1717</v>
          </cell>
          <cell r="FG4" t="str">
            <v>OVERRIDE</v>
          </cell>
          <cell r="FJ4" t="str">
            <v>CAPITAL IQ</v>
          </cell>
          <cell r="FO4" t="str">
            <v>KOSE: A120110</v>
          </cell>
          <cell r="FR4" t="str">
            <v>OVERRIDE</v>
          </cell>
          <cell r="FU4" t="str">
            <v>CAPITAL IQ</v>
          </cell>
          <cell r="FZ4" t="str">
            <v>BSE:500227</v>
          </cell>
          <cell r="GC4" t="str">
            <v>OVERRIDE</v>
          </cell>
          <cell r="GF4" t="str">
            <v>CAPITAL IQ</v>
          </cell>
          <cell r="GK4">
            <v>0</v>
          </cell>
          <cell r="GN4" t="str">
            <v>OVERRIDE</v>
          </cell>
          <cell r="GQ4" t="str">
            <v>CAPITAL IQ</v>
          </cell>
          <cell r="GV4">
            <v>0</v>
          </cell>
          <cell r="GY4" t="str">
            <v>OVERRIDE</v>
          </cell>
          <cell r="HB4" t="str">
            <v>CAPITAL IQ</v>
          </cell>
          <cell r="HG4">
            <v>0</v>
          </cell>
          <cell r="HJ4" t="str">
            <v>OVERRIDE</v>
          </cell>
          <cell r="HM4" t="str">
            <v>CAPITAL IQ</v>
          </cell>
          <cell r="HR4">
            <v>0</v>
          </cell>
          <cell r="HU4" t="str">
            <v>OVERRIDE</v>
          </cell>
          <cell r="HX4" t="str">
            <v>CAPITAL IQ</v>
          </cell>
          <cell r="IC4">
            <v>0</v>
          </cell>
          <cell r="IF4" t="str">
            <v>OVERRIDE</v>
          </cell>
          <cell r="II4" t="str">
            <v>CAPITAL IQ</v>
          </cell>
          <cell r="IN4">
            <v>0</v>
          </cell>
          <cell r="IQ4" t="str">
            <v>OVERRIDE</v>
          </cell>
          <cell r="IT4" t="str">
            <v>CAPITAL IQ</v>
          </cell>
          <cell r="IY4">
            <v>0</v>
          </cell>
          <cell r="JB4" t="str">
            <v>OVERRIDE</v>
          </cell>
          <cell r="JE4" t="str">
            <v>CAPITAL IQ</v>
          </cell>
          <cell r="JJ4">
            <v>0</v>
          </cell>
          <cell r="JM4" t="str">
            <v>OVERRIDE</v>
          </cell>
          <cell r="JP4" t="str">
            <v>CAPITAL IQ</v>
          </cell>
          <cell r="JU4">
            <v>0</v>
          </cell>
          <cell r="JX4" t="str">
            <v>OVERRIDE</v>
          </cell>
          <cell r="KA4" t="str">
            <v>CAPITAL IQ</v>
          </cell>
          <cell r="KF4">
            <v>0</v>
          </cell>
          <cell r="KI4" t="str">
            <v>OVERRIDE</v>
          </cell>
          <cell r="KL4" t="str">
            <v>CAPITAL IQ</v>
          </cell>
          <cell r="KQ4">
            <v>0</v>
          </cell>
          <cell r="KT4" t="str">
            <v>OVERRIDE</v>
          </cell>
          <cell r="KW4" t="str">
            <v>CAPITAL IQ</v>
          </cell>
          <cell r="LB4">
            <v>0</v>
          </cell>
          <cell r="LE4" t="str">
            <v>OVERRIDE</v>
          </cell>
          <cell r="LH4" t="str">
            <v>CAPITAL IQ</v>
          </cell>
          <cell r="LM4">
            <v>0</v>
          </cell>
          <cell r="LP4" t="str">
            <v>OVERRIDE</v>
          </cell>
          <cell r="LS4" t="str">
            <v>CAPITAL IQ</v>
          </cell>
          <cell r="LX4">
            <v>0</v>
          </cell>
          <cell r="MA4" t="str">
            <v>OVERRIDE</v>
          </cell>
          <cell r="MD4" t="str">
            <v>CAPITAL IQ</v>
          </cell>
          <cell r="MI4">
            <v>0</v>
          </cell>
          <cell r="ML4" t="str">
            <v>OVERRIDE</v>
          </cell>
          <cell r="MO4" t="str">
            <v>CAPITAL IQ</v>
          </cell>
          <cell r="MT4">
            <v>0</v>
          </cell>
          <cell r="MW4" t="str">
            <v>OVERRIDE</v>
          </cell>
          <cell r="MZ4" t="str">
            <v>CAPITAL IQ</v>
          </cell>
          <cell r="NE4">
            <v>0</v>
          </cell>
          <cell r="NH4" t="str">
            <v>OVERRIDE</v>
          </cell>
          <cell r="NK4" t="str">
            <v>CAPITAL IQ</v>
          </cell>
          <cell r="NP4">
            <v>0</v>
          </cell>
          <cell r="NS4" t="str">
            <v>OVERRIDE</v>
          </cell>
          <cell r="NV4" t="str">
            <v>CAPITAL IQ</v>
          </cell>
          <cell r="OA4">
            <v>0</v>
          </cell>
          <cell r="OD4" t="str">
            <v>OVERRIDE</v>
          </cell>
          <cell r="OG4" t="str">
            <v>CAPITAL IQ</v>
          </cell>
          <cell r="OL4">
            <v>0</v>
          </cell>
          <cell r="OO4" t="str">
            <v>OVERRIDE</v>
          </cell>
          <cell r="OR4" t="str">
            <v>CAPITAL IQ</v>
          </cell>
          <cell r="OW4">
            <v>0</v>
          </cell>
          <cell r="OZ4" t="str">
            <v>OVERRIDE</v>
          </cell>
          <cell r="PC4" t="str">
            <v>CAPITAL IQ</v>
          </cell>
          <cell r="PH4">
            <v>0</v>
          </cell>
          <cell r="PK4" t="str">
            <v>OVERRIDE</v>
          </cell>
          <cell r="PN4" t="str">
            <v>CAPITAL IQ</v>
          </cell>
          <cell r="PS4">
            <v>0</v>
          </cell>
          <cell r="PV4" t="str">
            <v>OVERRIDE</v>
          </cell>
          <cell r="PY4" t="str">
            <v>CAPITAL IQ</v>
          </cell>
        </row>
        <row r="6">
          <cell r="B6" t="str">
            <v>Company Name</v>
          </cell>
          <cell r="F6" t="str">
            <v>Kangde Xin Composite Material Group Co., Ltd.</v>
          </cell>
          <cell r="L6" t="str">
            <v>Kangde Xin Composite Material Group Co., Ltd.</v>
          </cell>
          <cell r="Q6" t="str">
            <v>Ningbo Exciton Technology Co., Ltd.</v>
          </cell>
          <cell r="W6" t="str">
            <v>Ningbo Exciton Technology Co., Ltd.</v>
          </cell>
          <cell r="AB6" t="str">
            <v>Jiangsu Shuangxing Color Plastic New Materials Co., Ltd.</v>
          </cell>
          <cell r="AH6" t="str">
            <v>Jiangsu Shuangxing Color Plastic New Materials Co., Ltd.</v>
          </cell>
          <cell r="AM6" t="str">
            <v>LINTEC Corporation</v>
          </cell>
          <cell r="AS6" t="str">
            <v>LINTEC Corporation</v>
          </cell>
          <cell r="AX6" t="str">
            <v>Ube Industries, Ltd.</v>
          </cell>
          <cell r="BD6" t="str">
            <v>Ube Industries, Ltd.</v>
          </cell>
          <cell r="BI6" t="str">
            <v>Kaneka Corporation</v>
          </cell>
          <cell r="BO6" t="str">
            <v>Kaneka Corporation</v>
          </cell>
          <cell r="BT6" t="str">
            <v>Taimide Tech. Inc.</v>
          </cell>
          <cell r="BZ6" t="str">
            <v>Taimide Tech. Inc.</v>
          </cell>
          <cell r="CE6" t="str">
            <v>Zhuzhou Times New Material Technology Co., Ltd.</v>
          </cell>
          <cell r="CK6" t="str">
            <v>Zhuzhou Times New Material Technology Co., Ltd.</v>
          </cell>
          <cell r="CP6" t="str">
            <v>Toray Industries, Inc.</v>
          </cell>
          <cell r="CV6" t="str">
            <v>Toray Industries, Inc.</v>
          </cell>
          <cell r="DA6" t="str">
            <v>Tokyo Electron Limited</v>
          </cell>
          <cell r="DG6" t="str">
            <v>Tokyo Electron Limited</v>
          </cell>
          <cell r="DL6" t="str">
            <v>Applied Materials, Inc.</v>
          </cell>
          <cell r="DR6" t="str">
            <v>Applied Materials, Inc.</v>
          </cell>
          <cell r="DW6" t="str">
            <v>SCREEN Holdings Co., Ltd.</v>
          </cell>
          <cell r="EC6" t="str">
            <v>SCREEN Holdings Co., Ltd.</v>
          </cell>
          <cell r="EH6" t="str">
            <v>ASM Pacific Technology Limited</v>
          </cell>
          <cell r="EN6" t="str">
            <v>ASM Pacific Technology Limited</v>
          </cell>
          <cell r="ES6" t="str">
            <v>KLA Corporation</v>
          </cell>
          <cell r="EY6" t="str">
            <v>KLA Corporation</v>
          </cell>
          <cell r="FD6" t="str">
            <v>Eternal Materials Co., Ltd.</v>
          </cell>
          <cell r="FJ6" t="str">
            <v>Eternal Materials Co., Ltd.</v>
          </cell>
          <cell r="FO6" t="str">
            <v>Kolon Industries, Inc.</v>
          </cell>
          <cell r="FU6" t="str">
            <v>Kolon Industries, Inc.</v>
          </cell>
          <cell r="FZ6" t="str">
            <v>Jindal Poly Films Limited</v>
          </cell>
          <cell r="GF6" t="str">
            <v>Jindal Poly Films Limited</v>
          </cell>
          <cell r="GK6" t="str">
            <v>--</v>
          </cell>
          <cell r="GQ6" t="str">
            <v>--</v>
          </cell>
          <cell r="GV6" t="str">
            <v>--</v>
          </cell>
          <cell r="HB6" t="str">
            <v>--</v>
          </cell>
          <cell r="HG6" t="str">
            <v>--</v>
          </cell>
          <cell r="HM6" t="str">
            <v>--</v>
          </cell>
          <cell r="HR6" t="str">
            <v>--</v>
          </cell>
          <cell r="HX6" t="str">
            <v>--</v>
          </cell>
          <cell r="IC6" t="str">
            <v>--</v>
          </cell>
          <cell r="II6" t="str">
            <v>--</v>
          </cell>
          <cell r="IN6" t="str">
            <v>--</v>
          </cell>
          <cell r="IT6" t="str">
            <v>--</v>
          </cell>
          <cell r="IY6" t="str">
            <v>--</v>
          </cell>
          <cell r="JE6" t="str">
            <v>--</v>
          </cell>
          <cell r="JJ6" t="str">
            <v>--</v>
          </cell>
          <cell r="JP6" t="str">
            <v>--</v>
          </cell>
          <cell r="JU6" t="str">
            <v>--</v>
          </cell>
          <cell r="KA6" t="str">
            <v>--</v>
          </cell>
          <cell r="KF6" t="str">
            <v>--</v>
          </cell>
          <cell r="KL6" t="str">
            <v>--</v>
          </cell>
          <cell r="KQ6" t="str">
            <v>--</v>
          </cell>
          <cell r="KW6" t="str">
            <v>--</v>
          </cell>
          <cell r="LB6" t="str">
            <v>--</v>
          </cell>
          <cell r="LH6" t="str">
            <v>--</v>
          </cell>
          <cell r="LM6" t="str">
            <v>--</v>
          </cell>
          <cell r="LS6" t="str">
            <v>--</v>
          </cell>
          <cell r="LX6" t="str">
            <v>--</v>
          </cell>
          <cell r="MD6" t="str">
            <v>--</v>
          </cell>
          <cell r="MI6" t="str">
            <v>--</v>
          </cell>
          <cell r="MO6" t="str">
            <v>--</v>
          </cell>
          <cell r="MT6" t="str">
            <v>--</v>
          </cell>
          <cell r="MZ6" t="str">
            <v>--</v>
          </cell>
          <cell r="NE6" t="str">
            <v>--</v>
          </cell>
          <cell r="NK6" t="str">
            <v>--</v>
          </cell>
          <cell r="NP6" t="str">
            <v>--</v>
          </cell>
          <cell r="NV6" t="str">
            <v>--</v>
          </cell>
          <cell r="OA6" t="str">
            <v>--</v>
          </cell>
          <cell r="OG6" t="str">
            <v>--</v>
          </cell>
          <cell r="OL6" t="str">
            <v>--</v>
          </cell>
          <cell r="OR6" t="str">
            <v>--</v>
          </cell>
          <cell r="OW6" t="str">
            <v>--</v>
          </cell>
          <cell r="PC6" t="str">
            <v>--</v>
          </cell>
          <cell r="PH6" t="str">
            <v>--</v>
          </cell>
          <cell r="PN6" t="str">
            <v>--</v>
          </cell>
          <cell r="PS6" t="str">
            <v>--</v>
          </cell>
          <cell r="PY6" t="str">
            <v>--</v>
          </cell>
        </row>
        <row r="7">
          <cell r="B7" t="str">
            <v>Exchange</v>
          </cell>
          <cell r="F7" t="str">
            <v>SZSE</v>
          </cell>
          <cell r="L7" t="str">
            <v>SZSE</v>
          </cell>
          <cell r="Q7" t="str">
            <v>SZSE</v>
          </cell>
          <cell r="W7" t="str">
            <v>SZSE</v>
          </cell>
          <cell r="AB7" t="str">
            <v>SZSE</v>
          </cell>
          <cell r="AH7" t="str">
            <v>SZSE</v>
          </cell>
          <cell r="AM7" t="str">
            <v>TSE</v>
          </cell>
          <cell r="AS7" t="str">
            <v>TSE</v>
          </cell>
          <cell r="AX7" t="str">
            <v>TSE</v>
          </cell>
          <cell r="BD7" t="str">
            <v>TSE</v>
          </cell>
          <cell r="BI7" t="str">
            <v>TSE</v>
          </cell>
          <cell r="BO7" t="str">
            <v>TSE</v>
          </cell>
          <cell r="BT7" t="str">
            <v>TSEC</v>
          </cell>
          <cell r="BZ7" t="str">
            <v>TSEC</v>
          </cell>
          <cell r="CE7" t="str">
            <v>SHSE</v>
          </cell>
          <cell r="CK7" t="str">
            <v>SHSE</v>
          </cell>
          <cell r="CP7" t="str">
            <v>TSE</v>
          </cell>
          <cell r="CV7" t="str">
            <v>TSE</v>
          </cell>
          <cell r="DA7" t="str">
            <v>TSE</v>
          </cell>
          <cell r="DG7" t="str">
            <v>TSE</v>
          </cell>
          <cell r="DL7" t="str">
            <v>NasdaqGS</v>
          </cell>
          <cell r="DR7" t="str">
            <v>NasdaqGS</v>
          </cell>
          <cell r="DW7" t="str">
            <v>TSE</v>
          </cell>
          <cell r="EC7" t="str">
            <v>TSE</v>
          </cell>
          <cell r="EH7" t="str">
            <v>SEHK</v>
          </cell>
          <cell r="EN7" t="str">
            <v>SEHK</v>
          </cell>
          <cell r="ES7" t="str">
            <v>NasdaqGS</v>
          </cell>
          <cell r="EY7" t="str">
            <v>NasdaqGS</v>
          </cell>
          <cell r="FD7" t="str">
            <v>TSEC</v>
          </cell>
          <cell r="FJ7" t="str">
            <v>TSEC</v>
          </cell>
          <cell r="FO7" t="str">
            <v>KOSE</v>
          </cell>
          <cell r="FU7" t="str">
            <v>KOSE</v>
          </cell>
          <cell r="FZ7" t="str">
            <v>BSE</v>
          </cell>
          <cell r="GF7" t="str">
            <v>BSE</v>
          </cell>
          <cell r="GK7" t="str">
            <v>--</v>
          </cell>
          <cell r="GQ7" t="str">
            <v>--</v>
          </cell>
          <cell r="GV7" t="str">
            <v>--</v>
          </cell>
          <cell r="HB7" t="str">
            <v>--</v>
          </cell>
          <cell r="HG7" t="str">
            <v>--</v>
          </cell>
          <cell r="HM7" t="str">
            <v>--</v>
          </cell>
          <cell r="HR7" t="str">
            <v>--</v>
          </cell>
          <cell r="HX7" t="str">
            <v>--</v>
          </cell>
          <cell r="IC7" t="str">
            <v>--</v>
          </cell>
          <cell r="II7" t="str">
            <v>--</v>
          </cell>
          <cell r="IN7" t="str">
            <v>--</v>
          </cell>
          <cell r="IT7" t="str">
            <v>--</v>
          </cell>
          <cell r="IY7" t="str">
            <v>--</v>
          </cell>
          <cell r="JE7" t="str">
            <v>--</v>
          </cell>
          <cell r="JJ7" t="str">
            <v>--</v>
          </cell>
          <cell r="JP7" t="str">
            <v>--</v>
          </cell>
          <cell r="JU7" t="str">
            <v>--</v>
          </cell>
          <cell r="KA7" t="str">
            <v>--</v>
          </cell>
          <cell r="KF7" t="str">
            <v>--</v>
          </cell>
          <cell r="KL7" t="str">
            <v>--</v>
          </cell>
          <cell r="KQ7" t="str">
            <v>--</v>
          </cell>
          <cell r="KW7" t="str">
            <v>--</v>
          </cell>
          <cell r="LB7" t="str">
            <v>--</v>
          </cell>
          <cell r="LH7" t="str">
            <v>--</v>
          </cell>
          <cell r="LM7" t="str">
            <v>--</v>
          </cell>
          <cell r="LS7" t="str">
            <v>--</v>
          </cell>
          <cell r="LX7" t="str">
            <v>--</v>
          </cell>
          <cell r="MD7" t="str">
            <v>--</v>
          </cell>
          <cell r="MI7" t="str">
            <v>--</v>
          </cell>
          <cell r="MO7" t="str">
            <v>--</v>
          </cell>
          <cell r="MT7" t="str">
            <v>--</v>
          </cell>
          <cell r="MZ7" t="str">
            <v>--</v>
          </cell>
          <cell r="NE7" t="str">
            <v>--</v>
          </cell>
          <cell r="NK7" t="str">
            <v>--</v>
          </cell>
          <cell r="NP7" t="str">
            <v>--</v>
          </cell>
          <cell r="NV7" t="str">
            <v>--</v>
          </cell>
          <cell r="OA7" t="str">
            <v>--</v>
          </cell>
          <cell r="OG7" t="str">
            <v>--</v>
          </cell>
          <cell r="OL7" t="str">
            <v>--</v>
          </cell>
          <cell r="OR7" t="str">
            <v>--</v>
          </cell>
          <cell r="OW7" t="str">
            <v>--</v>
          </cell>
          <cell r="PC7" t="str">
            <v>--</v>
          </cell>
          <cell r="PH7" t="str">
            <v>--</v>
          </cell>
          <cell r="PN7" t="str">
            <v>--</v>
          </cell>
          <cell r="PS7" t="str">
            <v>--</v>
          </cell>
          <cell r="PY7" t="str">
            <v>--</v>
          </cell>
        </row>
        <row r="8">
          <cell r="B8" t="str">
            <v>Ticker</v>
          </cell>
          <cell r="F8" t="str">
            <v>002450</v>
          </cell>
          <cell r="L8" t="str">
            <v>002450</v>
          </cell>
          <cell r="Q8" t="str">
            <v>300566</v>
          </cell>
          <cell r="W8" t="str">
            <v>300566</v>
          </cell>
          <cell r="AB8" t="str">
            <v>002585</v>
          </cell>
          <cell r="AH8" t="str">
            <v>002585</v>
          </cell>
          <cell r="AM8" t="str">
            <v>7966</v>
          </cell>
          <cell r="AS8" t="str">
            <v>7966</v>
          </cell>
          <cell r="AX8" t="str">
            <v>4208</v>
          </cell>
          <cell r="BD8" t="str">
            <v>4208</v>
          </cell>
          <cell r="BI8" t="str">
            <v>4118</v>
          </cell>
          <cell r="BO8" t="str">
            <v>4118</v>
          </cell>
          <cell r="BT8" t="str">
            <v>3645</v>
          </cell>
          <cell r="BZ8" t="str">
            <v>3645</v>
          </cell>
          <cell r="CE8" t="str">
            <v>600458</v>
          </cell>
          <cell r="CK8" t="str">
            <v>600458</v>
          </cell>
          <cell r="CP8" t="str">
            <v>3402</v>
          </cell>
          <cell r="CV8" t="str">
            <v>3402</v>
          </cell>
          <cell r="DA8" t="str">
            <v>8035</v>
          </cell>
          <cell r="DG8" t="str">
            <v>8035</v>
          </cell>
          <cell r="DL8" t="str">
            <v>AMAT</v>
          </cell>
          <cell r="DR8" t="str">
            <v>AMAT</v>
          </cell>
          <cell r="DW8" t="str">
            <v>7735</v>
          </cell>
          <cell r="EC8" t="str">
            <v>7735</v>
          </cell>
          <cell r="EH8" t="str">
            <v>522</v>
          </cell>
          <cell r="EN8" t="str">
            <v>522</v>
          </cell>
          <cell r="ES8" t="str">
            <v>KLAC</v>
          </cell>
          <cell r="EY8" t="str">
            <v>KLAC</v>
          </cell>
          <cell r="FD8" t="str">
            <v>1717</v>
          </cell>
          <cell r="FJ8" t="str">
            <v>1717</v>
          </cell>
          <cell r="FO8" t="str">
            <v>A120110</v>
          </cell>
          <cell r="FU8" t="str">
            <v>A120110</v>
          </cell>
          <cell r="FZ8" t="str">
            <v>500227</v>
          </cell>
          <cell r="GF8" t="str">
            <v>500227</v>
          </cell>
          <cell r="GK8" t="str">
            <v>--</v>
          </cell>
          <cell r="GQ8" t="str">
            <v>--</v>
          </cell>
          <cell r="GV8" t="str">
            <v>--</v>
          </cell>
          <cell r="HB8" t="str">
            <v>--</v>
          </cell>
          <cell r="HG8" t="str">
            <v>--</v>
          </cell>
          <cell r="HM8" t="str">
            <v>--</v>
          </cell>
          <cell r="HR8" t="str">
            <v>--</v>
          </cell>
          <cell r="HX8" t="str">
            <v>--</v>
          </cell>
          <cell r="IC8" t="str">
            <v>--</v>
          </cell>
          <cell r="II8" t="str">
            <v>--</v>
          </cell>
          <cell r="IN8" t="str">
            <v>--</v>
          </cell>
          <cell r="IT8" t="str">
            <v>--</v>
          </cell>
          <cell r="IY8" t="str">
            <v>--</v>
          </cell>
          <cell r="JE8" t="str">
            <v>--</v>
          </cell>
          <cell r="JJ8" t="str">
            <v>--</v>
          </cell>
          <cell r="JP8" t="str">
            <v>--</v>
          </cell>
          <cell r="JU8" t="str">
            <v>--</v>
          </cell>
          <cell r="KA8" t="str">
            <v>--</v>
          </cell>
          <cell r="KF8" t="str">
            <v>--</v>
          </cell>
          <cell r="KL8" t="str">
            <v>--</v>
          </cell>
          <cell r="KQ8" t="str">
            <v>--</v>
          </cell>
          <cell r="KW8" t="str">
            <v>--</v>
          </cell>
          <cell r="LB8" t="str">
            <v>--</v>
          </cell>
          <cell r="LH8" t="str">
            <v>--</v>
          </cell>
          <cell r="LM8" t="str">
            <v>--</v>
          </cell>
          <cell r="LS8" t="str">
            <v>--</v>
          </cell>
          <cell r="LX8" t="str">
            <v>--</v>
          </cell>
          <cell r="MD8" t="str">
            <v>--</v>
          </cell>
          <cell r="MI8" t="str">
            <v>--</v>
          </cell>
          <cell r="MO8" t="str">
            <v>--</v>
          </cell>
          <cell r="MT8" t="str">
            <v>--</v>
          </cell>
          <cell r="MZ8" t="str">
            <v>--</v>
          </cell>
          <cell r="NE8" t="str">
            <v>--</v>
          </cell>
          <cell r="NK8" t="str">
            <v>--</v>
          </cell>
          <cell r="NP8" t="str">
            <v>--</v>
          </cell>
          <cell r="NV8" t="str">
            <v>--</v>
          </cell>
          <cell r="OA8" t="str">
            <v>--</v>
          </cell>
          <cell r="OG8" t="str">
            <v>--</v>
          </cell>
          <cell r="OL8" t="str">
            <v>--</v>
          </cell>
          <cell r="OR8" t="str">
            <v>--</v>
          </cell>
          <cell r="OW8" t="str">
            <v>--</v>
          </cell>
          <cell r="PC8" t="str">
            <v>--</v>
          </cell>
          <cell r="PH8" t="str">
            <v>--</v>
          </cell>
          <cell r="PN8" t="str">
            <v>--</v>
          </cell>
          <cell r="PS8" t="str">
            <v>--</v>
          </cell>
          <cell r="PY8" t="str">
            <v>--</v>
          </cell>
        </row>
        <row r="9">
          <cell r="B9" t="str">
            <v>HQ Country</v>
          </cell>
          <cell r="F9" t="str">
            <v>China</v>
          </cell>
          <cell r="L9" t="str">
            <v>China</v>
          </cell>
          <cell r="Q9" t="str">
            <v>China</v>
          </cell>
          <cell r="W9" t="str">
            <v>China</v>
          </cell>
          <cell r="AB9" t="str">
            <v>China</v>
          </cell>
          <cell r="AH9" t="str">
            <v>China</v>
          </cell>
          <cell r="AM9" t="str">
            <v>Japan</v>
          </cell>
          <cell r="AS9" t="str">
            <v>Japan</v>
          </cell>
          <cell r="AX9" t="str">
            <v>Japan</v>
          </cell>
          <cell r="BD9" t="str">
            <v>Japan</v>
          </cell>
          <cell r="BI9" t="str">
            <v>Japan</v>
          </cell>
          <cell r="BO9" t="str">
            <v>Japan</v>
          </cell>
          <cell r="BT9" t="str">
            <v>Taiwan</v>
          </cell>
          <cell r="BZ9" t="str">
            <v>Taiwan</v>
          </cell>
          <cell r="CE9" t="str">
            <v>China</v>
          </cell>
          <cell r="CK9" t="str">
            <v>China</v>
          </cell>
          <cell r="CP9" t="str">
            <v>Japan</v>
          </cell>
          <cell r="CV9" t="str">
            <v>Japan</v>
          </cell>
          <cell r="DA9" t="str">
            <v>Japan</v>
          </cell>
          <cell r="DG9" t="str">
            <v>Japan</v>
          </cell>
          <cell r="DL9" t="str">
            <v>United States</v>
          </cell>
          <cell r="DR9" t="str">
            <v>United States</v>
          </cell>
          <cell r="DW9" t="str">
            <v>Japan</v>
          </cell>
          <cell r="EC9" t="str">
            <v>Japan</v>
          </cell>
          <cell r="EH9" t="str">
            <v>Hong Kong</v>
          </cell>
          <cell r="EN9" t="str">
            <v>Hong Kong</v>
          </cell>
          <cell r="ES9" t="str">
            <v>United States</v>
          </cell>
          <cell r="EY9" t="str">
            <v>United States</v>
          </cell>
          <cell r="FD9" t="str">
            <v>Taiwan</v>
          </cell>
          <cell r="FJ9" t="str">
            <v>Taiwan</v>
          </cell>
          <cell r="FO9" t="str">
            <v>South Korea</v>
          </cell>
          <cell r="FU9" t="str">
            <v>South Korea</v>
          </cell>
          <cell r="FZ9" t="str">
            <v>India</v>
          </cell>
          <cell r="GF9" t="str">
            <v>India</v>
          </cell>
          <cell r="GK9" t="str">
            <v>--</v>
          </cell>
          <cell r="GQ9" t="str">
            <v>--</v>
          </cell>
          <cell r="GV9" t="str">
            <v>--</v>
          </cell>
          <cell r="HB9" t="str">
            <v>--</v>
          </cell>
          <cell r="HG9" t="str">
            <v>--</v>
          </cell>
          <cell r="HM9" t="str">
            <v>--</v>
          </cell>
          <cell r="HR9" t="str">
            <v>--</v>
          </cell>
          <cell r="HX9" t="str">
            <v>--</v>
          </cell>
          <cell r="IC9" t="str">
            <v>--</v>
          </cell>
          <cell r="II9" t="str">
            <v>--</v>
          </cell>
          <cell r="IN9" t="str">
            <v>--</v>
          </cell>
          <cell r="IT9" t="str">
            <v>--</v>
          </cell>
          <cell r="IY9" t="str">
            <v>--</v>
          </cell>
          <cell r="JE9" t="str">
            <v>--</v>
          </cell>
          <cell r="JJ9" t="str">
            <v>--</v>
          </cell>
          <cell r="JP9" t="str">
            <v>--</v>
          </cell>
          <cell r="JU9" t="str">
            <v>--</v>
          </cell>
          <cell r="KA9" t="str">
            <v>--</v>
          </cell>
          <cell r="KF9" t="str">
            <v>--</v>
          </cell>
          <cell r="KL9" t="str">
            <v>--</v>
          </cell>
          <cell r="KQ9" t="str">
            <v>--</v>
          </cell>
          <cell r="KW9" t="str">
            <v>--</v>
          </cell>
          <cell r="LB9" t="str">
            <v>--</v>
          </cell>
          <cell r="LH9" t="str">
            <v>--</v>
          </cell>
          <cell r="LM9" t="str">
            <v>--</v>
          </cell>
          <cell r="LS9" t="str">
            <v>--</v>
          </cell>
          <cell r="LX9" t="str">
            <v>--</v>
          </cell>
          <cell r="MD9" t="str">
            <v>--</v>
          </cell>
          <cell r="MI9" t="str">
            <v>--</v>
          </cell>
          <cell r="MO9" t="str">
            <v>--</v>
          </cell>
          <cell r="MT9" t="str">
            <v>--</v>
          </cell>
          <cell r="MZ9" t="str">
            <v>--</v>
          </cell>
          <cell r="NE9" t="str">
            <v>--</v>
          </cell>
          <cell r="NK9" t="str">
            <v>--</v>
          </cell>
          <cell r="NP9" t="str">
            <v>--</v>
          </cell>
          <cell r="NV9" t="str">
            <v>--</v>
          </cell>
          <cell r="OA9" t="str">
            <v>--</v>
          </cell>
          <cell r="OG9" t="str">
            <v>--</v>
          </cell>
          <cell r="OL9" t="str">
            <v>--</v>
          </cell>
          <cell r="OR9" t="str">
            <v>--</v>
          </cell>
          <cell r="OW9" t="str">
            <v>--</v>
          </cell>
          <cell r="PC9" t="str">
            <v>--</v>
          </cell>
          <cell r="PH9" t="str">
            <v>--</v>
          </cell>
          <cell r="PN9" t="str">
            <v>--</v>
          </cell>
          <cell r="PS9" t="str">
            <v>--</v>
          </cell>
          <cell r="PY9" t="str">
            <v>--</v>
          </cell>
        </row>
        <row r="10">
          <cell r="B10" t="str">
            <v>HQ Country Code</v>
          </cell>
          <cell r="F10" t="str">
            <v>CN</v>
          </cell>
          <cell r="L10" t="str">
            <v>CN</v>
          </cell>
          <cell r="Q10" t="str">
            <v>CN</v>
          </cell>
          <cell r="W10" t="str">
            <v>CN</v>
          </cell>
          <cell r="AB10" t="str">
            <v>CN</v>
          </cell>
          <cell r="AH10" t="str">
            <v>CN</v>
          </cell>
          <cell r="AM10" t="str">
            <v>JP</v>
          </cell>
          <cell r="AS10" t="str">
            <v>JP</v>
          </cell>
          <cell r="AX10" t="str">
            <v>JP</v>
          </cell>
          <cell r="BD10" t="str">
            <v>JP</v>
          </cell>
          <cell r="BI10" t="str">
            <v>JP</v>
          </cell>
          <cell r="BO10" t="str">
            <v>JP</v>
          </cell>
          <cell r="BT10" t="str">
            <v>TW</v>
          </cell>
          <cell r="BZ10" t="str">
            <v>TW</v>
          </cell>
          <cell r="CE10" t="str">
            <v>CN</v>
          </cell>
          <cell r="CK10" t="str">
            <v>CN</v>
          </cell>
          <cell r="CP10" t="str">
            <v>JP</v>
          </cell>
          <cell r="CV10" t="str">
            <v>JP</v>
          </cell>
          <cell r="DA10" t="str">
            <v>JP</v>
          </cell>
          <cell r="DG10" t="str">
            <v>JP</v>
          </cell>
          <cell r="DL10" t="str">
            <v>US</v>
          </cell>
          <cell r="DR10" t="str">
            <v>US</v>
          </cell>
          <cell r="DW10" t="str">
            <v>JP</v>
          </cell>
          <cell r="EC10" t="str">
            <v>JP</v>
          </cell>
          <cell r="EH10" t="str">
            <v>HK</v>
          </cell>
          <cell r="EN10" t="str">
            <v>HK</v>
          </cell>
          <cell r="ES10" t="str">
            <v>US</v>
          </cell>
          <cell r="EY10" t="str">
            <v>US</v>
          </cell>
          <cell r="FD10" t="str">
            <v>TW</v>
          </cell>
          <cell r="FJ10" t="str">
            <v>TW</v>
          </cell>
          <cell r="FO10" t="str">
            <v>KR</v>
          </cell>
          <cell r="FU10" t="str">
            <v>KR</v>
          </cell>
          <cell r="FZ10" t="str">
            <v>IN</v>
          </cell>
          <cell r="GF10" t="str">
            <v>IN</v>
          </cell>
          <cell r="GK10" t="str">
            <v>--</v>
          </cell>
          <cell r="GQ10" t="str">
            <v>--</v>
          </cell>
          <cell r="GV10" t="str">
            <v>--</v>
          </cell>
          <cell r="HB10" t="str">
            <v>--</v>
          </cell>
          <cell r="HG10" t="str">
            <v>--</v>
          </cell>
          <cell r="HM10" t="str">
            <v>--</v>
          </cell>
          <cell r="HR10" t="str">
            <v>--</v>
          </cell>
          <cell r="HX10" t="str">
            <v>--</v>
          </cell>
          <cell r="IC10" t="str">
            <v>--</v>
          </cell>
          <cell r="II10" t="str">
            <v>--</v>
          </cell>
          <cell r="IN10" t="str">
            <v>--</v>
          </cell>
          <cell r="IT10" t="str">
            <v>--</v>
          </cell>
          <cell r="IY10" t="str">
            <v>--</v>
          </cell>
          <cell r="JE10" t="str">
            <v>--</v>
          </cell>
          <cell r="JJ10" t="str">
            <v>--</v>
          </cell>
          <cell r="JP10" t="str">
            <v>--</v>
          </cell>
          <cell r="JU10" t="str">
            <v>--</v>
          </cell>
          <cell r="KA10" t="str">
            <v>--</v>
          </cell>
          <cell r="KF10" t="str">
            <v>--</v>
          </cell>
          <cell r="KL10" t="str">
            <v>--</v>
          </cell>
          <cell r="KQ10" t="str">
            <v>--</v>
          </cell>
          <cell r="KW10" t="str">
            <v>--</v>
          </cell>
          <cell r="LB10" t="str">
            <v>--</v>
          </cell>
          <cell r="LH10" t="str">
            <v>--</v>
          </cell>
          <cell r="LM10" t="str">
            <v>--</v>
          </cell>
          <cell r="LS10" t="str">
            <v>--</v>
          </cell>
          <cell r="LX10" t="str">
            <v>--</v>
          </cell>
          <cell r="MD10" t="str">
            <v>--</v>
          </cell>
          <cell r="MI10" t="str">
            <v>--</v>
          </cell>
          <cell r="MO10" t="str">
            <v>--</v>
          </cell>
          <cell r="MT10" t="str">
            <v>--</v>
          </cell>
          <cell r="MZ10" t="str">
            <v>--</v>
          </cell>
          <cell r="NE10" t="str">
            <v>--</v>
          </cell>
          <cell r="NK10" t="str">
            <v>--</v>
          </cell>
          <cell r="NP10" t="str">
            <v>--</v>
          </cell>
          <cell r="NV10" t="str">
            <v>--</v>
          </cell>
          <cell r="OA10" t="str">
            <v>--</v>
          </cell>
          <cell r="OG10" t="str">
            <v>--</v>
          </cell>
          <cell r="OL10" t="str">
            <v>--</v>
          </cell>
          <cell r="OR10" t="str">
            <v>--</v>
          </cell>
          <cell r="OW10" t="str">
            <v>--</v>
          </cell>
          <cell r="PC10" t="str">
            <v>--</v>
          </cell>
          <cell r="PH10" t="str">
            <v>--</v>
          </cell>
          <cell r="PN10" t="str">
            <v>--</v>
          </cell>
          <cell r="PS10" t="str">
            <v>--</v>
          </cell>
          <cell r="PY10" t="str">
            <v>--</v>
          </cell>
        </row>
        <row r="11">
          <cell r="B11" t="str">
            <v>Filing Currency</v>
          </cell>
          <cell r="F11" t="str">
            <v>CNY</v>
          </cell>
          <cell r="L11" t="str">
            <v>CNY</v>
          </cell>
          <cell r="Q11" t="str">
            <v>CNY</v>
          </cell>
          <cell r="W11" t="str">
            <v>CNY</v>
          </cell>
          <cell r="AB11" t="str">
            <v>CNY</v>
          </cell>
          <cell r="AH11" t="str">
            <v>CNY</v>
          </cell>
          <cell r="AM11" t="str">
            <v>JPY</v>
          </cell>
          <cell r="AS11" t="str">
            <v>JPY</v>
          </cell>
          <cell r="AX11" t="str">
            <v>JPY</v>
          </cell>
          <cell r="BD11" t="str">
            <v>JPY</v>
          </cell>
          <cell r="BI11" t="str">
            <v>JPY</v>
          </cell>
          <cell r="BO11" t="str">
            <v>JPY</v>
          </cell>
          <cell r="BT11" t="str">
            <v>TWD</v>
          </cell>
          <cell r="BZ11" t="str">
            <v>TWD</v>
          </cell>
          <cell r="CE11" t="str">
            <v>CNY</v>
          </cell>
          <cell r="CK11" t="str">
            <v>CNY</v>
          </cell>
          <cell r="CP11" t="str">
            <v>JPY</v>
          </cell>
          <cell r="CV11" t="str">
            <v>JPY</v>
          </cell>
          <cell r="DA11" t="str">
            <v>JPY</v>
          </cell>
          <cell r="DG11" t="str">
            <v>JPY</v>
          </cell>
          <cell r="DL11" t="str">
            <v>USD</v>
          </cell>
          <cell r="DR11" t="str">
            <v>USD</v>
          </cell>
          <cell r="DW11" t="str">
            <v>JPY</v>
          </cell>
          <cell r="EC11" t="str">
            <v>JPY</v>
          </cell>
          <cell r="EH11" t="str">
            <v>HKD</v>
          </cell>
          <cell r="EN11" t="str">
            <v>HKD</v>
          </cell>
          <cell r="ES11" t="str">
            <v>USD</v>
          </cell>
          <cell r="EY11" t="str">
            <v>USD</v>
          </cell>
          <cell r="FD11" t="str">
            <v>TWD</v>
          </cell>
          <cell r="FJ11" t="str">
            <v>TWD</v>
          </cell>
          <cell r="FO11" t="str">
            <v>KRW</v>
          </cell>
          <cell r="FU11" t="str">
            <v>KRW</v>
          </cell>
          <cell r="FZ11" t="str">
            <v>INR</v>
          </cell>
          <cell r="GF11" t="str">
            <v>INR</v>
          </cell>
          <cell r="GK11" t="str">
            <v>--</v>
          </cell>
          <cell r="GQ11" t="str">
            <v>--</v>
          </cell>
          <cell r="GV11" t="str">
            <v>--</v>
          </cell>
          <cell r="HB11" t="str">
            <v>--</v>
          </cell>
          <cell r="HG11" t="str">
            <v>--</v>
          </cell>
          <cell r="HM11" t="str">
            <v>--</v>
          </cell>
          <cell r="HR11" t="str">
            <v>--</v>
          </cell>
          <cell r="HX11" t="str">
            <v>--</v>
          </cell>
          <cell r="IC11" t="str">
            <v>--</v>
          </cell>
          <cell r="II11" t="str">
            <v>--</v>
          </cell>
          <cell r="IN11" t="str">
            <v>--</v>
          </cell>
          <cell r="IT11" t="str">
            <v>--</v>
          </cell>
          <cell r="IY11" t="str">
            <v>--</v>
          </cell>
          <cell r="JE11" t="str">
            <v>--</v>
          </cell>
          <cell r="JJ11" t="str">
            <v>--</v>
          </cell>
          <cell r="JP11" t="str">
            <v>--</v>
          </cell>
          <cell r="JU11" t="str">
            <v>--</v>
          </cell>
          <cell r="KA11" t="str">
            <v>--</v>
          </cell>
          <cell r="KF11" t="str">
            <v>--</v>
          </cell>
          <cell r="KL11" t="str">
            <v>--</v>
          </cell>
          <cell r="KQ11" t="str">
            <v>--</v>
          </cell>
          <cell r="KW11" t="str">
            <v>--</v>
          </cell>
          <cell r="LB11" t="str">
            <v>--</v>
          </cell>
          <cell r="LH11" t="str">
            <v>--</v>
          </cell>
          <cell r="LM11" t="str">
            <v>--</v>
          </cell>
          <cell r="LS11" t="str">
            <v>--</v>
          </cell>
          <cell r="LX11" t="str">
            <v>--</v>
          </cell>
          <cell r="MD11" t="str">
            <v>--</v>
          </cell>
          <cell r="MI11" t="str">
            <v>--</v>
          </cell>
          <cell r="MO11" t="str">
            <v>--</v>
          </cell>
          <cell r="MT11" t="str">
            <v>--</v>
          </cell>
          <cell r="MZ11" t="str">
            <v>--</v>
          </cell>
          <cell r="NE11" t="str">
            <v>--</v>
          </cell>
          <cell r="NK11" t="str">
            <v>--</v>
          </cell>
          <cell r="NP11" t="str">
            <v>--</v>
          </cell>
          <cell r="NV11" t="str">
            <v>--</v>
          </cell>
          <cell r="OA11" t="str">
            <v>--</v>
          </cell>
          <cell r="OG11" t="str">
            <v>--</v>
          </cell>
          <cell r="OL11" t="str">
            <v>--</v>
          </cell>
          <cell r="OR11" t="str">
            <v>--</v>
          </cell>
          <cell r="OW11" t="str">
            <v>--</v>
          </cell>
          <cell r="PC11" t="str">
            <v>--</v>
          </cell>
          <cell r="PH11" t="str">
            <v>--</v>
          </cell>
          <cell r="PN11" t="str">
            <v>--</v>
          </cell>
          <cell r="PS11" t="str">
            <v>--</v>
          </cell>
          <cell r="PY11" t="str">
            <v>--</v>
          </cell>
        </row>
        <row r="12">
          <cell r="B12" t="str">
            <v>Last Fiscal Year Ended</v>
          </cell>
          <cell r="F12">
            <v>43830</v>
          </cell>
          <cell r="L12">
            <v>43830</v>
          </cell>
          <cell r="Q12">
            <v>43830</v>
          </cell>
          <cell r="W12">
            <v>43830</v>
          </cell>
          <cell r="AB12">
            <v>43830</v>
          </cell>
          <cell r="AH12">
            <v>43830</v>
          </cell>
          <cell r="AM12">
            <v>43921</v>
          </cell>
          <cell r="AS12">
            <v>43921</v>
          </cell>
          <cell r="AX12">
            <v>43921</v>
          </cell>
          <cell r="BD12">
            <v>43921</v>
          </cell>
          <cell r="BI12">
            <v>43921</v>
          </cell>
          <cell r="BO12">
            <v>43921</v>
          </cell>
          <cell r="BT12">
            <v>43830</v>
          </cell>
          <cell r="BZ12">
            <v>43830</v>
          </cell>
          <cell r="CE12">
            <v>43830</v>
          </cell>
          <cell r="CK12">
            <v>43830</v>
          </cell>
          <cell r="CP12">
            <v>43921</v>
          </cell>
          <cell r="CV12">
            <v>43921</v>
          </cell>
          <cell r="DA12">
            <v>43921</v>
          </cell>
          <cell r="DG12">
            <v>43921</v>
          </cell>
          <cell r="DL12">
            <v>44129</v>
          </cell>
          <cell r="DR12">
            <v>44129</v>
          </cell>
          <cell r="DW12">
            <v>43921</v>
          </cell>
          <cell r="EC12">
            <v>43921</v>
          </cell>
          <cell r="EH12">
            <v>43830</v>
          </cell>
          <cell r="EN12">
            <v>43830</v>
          </cell>
          <cell r="ES12">
            <v>44012</v>
          </cell>
          <cell r="EY12">
            <v>44012</v>
          </cell>
          <cell r="FD12">
            <v>43830</v>
          </cell>
          <cell r="FJ12">
            <v>43830</v>
          </cell>
          <cell r="FO12">
            <v>43830</v>
          </cell>
          <cell r="FU12">
            <v>43830</v>
          </cell>
          <cell r="FZ12">
            <v>43921</v>
          </cell>
          <cell r="GF12">
            <v>43921</v>
          </cell>
          <cell r="GK12" t="str">
            <v>--</v>
          </cell>
          <cell r="GQ12" t="str">
            <v>--</v>
          </cell>
          <cell r="GV12" t="str">
            <v>--</v>
          </cell>
          <cell r="HB12" t="str">
            <v>--</v>
          </cell>
          <cell r="HG12" t="str">
            <v>--</v>
          </cell>
          <cell r="HM12" t="str">
            <v>--</v>
          </cell>
          <cell r="HR12" t="str">
            <v>--</v>
          </cell>
          <cell r="HX12" t="str">
            <v>--</v>
          </cell>
          <cell r="IC12" t="str">
            <v>--</v>
          </cell>
          <cell r="II12" t="str">
            <v>--</v>
          </cell>
          <cell r="IN12" t="str">
            <v>--</v>
          </cell>
          <cell r="IT12" t="str">
            <v>--</v>
          </cell>
          <cell r="IY12" t="str">
            <v>--</v>
          </cell>
          <cell r="JE12" t="str">
            <v>--</v>
          </cell>
          <cell r="JJ12" t="str">
            <v>--</v>
          </cell>
          <cell r="JP12" t="str">
            <v>--</v>
          </cell>
          <cell r="JU12" t="str">
            <v>--</v>
          </cell>
          <cell r="KA12" t="str">
            <v>--</v>
          </cell>
          <cell r="KF12" t="str">
            <v>--</v>
          </cell>
          <cell r="KL12" t="str">
            <v>--</v>
          </cell>
          <cell r="KQ12" t="str">
            <v>--</v>
          </cell>
          <cell r="KW12" t="str">
            <v>--</v>
          </cell>
          <cell r="LB12" t="str">
            <v>--</v>
          </cell>
          <cell r="LH12" t="str">
            <v>--</v>
          </cell>
          <cell r="LM12" t="str">
            <v>--</v>
          </cell>
          <cell r="LS12" t="str">
            <v>--</v>
          </cell>
          <cell r="LX12" t="str">
            <v>--</v>
          </cell>
          <cell r="MD12" t="str">
            <v>--</v>
          </cell>
          <cell r="MI12" t="str">
            <v>--</v>
          </cell>
          <cell r="MO12" t="str">
            <v>--</v>
          </cell>
          <cell r="MT12" t="str">
            <v>--</v>
          </cell>
          <cell r="MZ12" t="str">
            <v>--</v>
          </cell>
          <cell r="NE12" t="str">
            <v>--</v>
          </cell>
          <cell r="NK12" t="str">
            <v>--</v>
          </cell>
          <cell r="NP12" t="str">
            <v>--</v>
          </cell>
          <cell r="NV12" t="str">
            <v>--</v>
          </cell>
          <cell r="OA12" t="str">
            <v>--</v>
          </cell>
          <cell r="OG12" t="str">
            <v>--</v>
          </cell>
          <cell r="OL12" t="str">
            <v>--</v>
          </cell>
          <cell r="OR12" t="str">
            <v>--</v>
          </cell>
          <cell r="OW12" t="str">
            <v>--</v>
          </cell>
          <cell r="PC12" t="str">
            <v>--</v>
          </cell>
          <cell r="PH12" t="str">
            <v>--</v>
          </cell>
          <cell r="PN12" t="str">
            <v>--</v>
          </cell>
          <cell r="PS12" t="str">
            <v>--</v>
          </cell>
          <cell r="PY12" t="str">
            <v>--</v>
          </cell>
        </row>
        <row r="13">
          <cell r="B13" t="str">
            <v>Last Twelve Months Ended</v>
          </cell>
          <cell r="F13">
            <v>44104</v>
          </cell>
          <cell r="L13">
            <v>44104</v>
          </cell>
          <cell r="Q13">
            <v>44104</v>
          </cell>
          <cell r="W13">
            <v>44104</v>
          </cell>
          <cell r="AB13">
            <v>44104</v>
          </cell>
          <cell r="AH13">
            <v>44104</v>
          </cell>
          <cell r="AM13">
            <v>44104</v>
          </cell>
          <cell r="AS13">
            <v>44104</v>
          </cell>
          <cell r="AX13">
            <v>44104</v>
          </cell>
          <cell r="BD13">
            <v>44104</v>
          </cell>
          <cell r="BI13">
            <v>44104</v>
          </cell>
          <cell r="BO13">
            <v>44104</v>
          </cell>
          <cell r="BT13">
            <v>44104</v>
          </cell>
          <cell r="BZ13">
            <v>44104</v>
          </cell>
          <cell r="CE13">
            <v>44104</v>
          </cell>
          <cell r="CK13">
            <v>44104</v>
          </cell>
          <cell r="CP13">
            <v>44104</v>
          </cell>
          <cell r="CV13">
            <v>44104</v>
          </cell>
          <cell r="DA13">
            <v>44104</v>
          </cell>
          <cell r="DG13">
            <v>44104</v>
          </cell>
          <cell r="DL13">
            <v>44129</v>
          </cell>
          <cell r="DR13">
            <v>44129</v>
          </cell>
          <cell r="DW13">
            <v>44104</v>
          </cell>
          <cell r="EC13">
            <v>44104</v>
          </cell>
          <cell r="EH13">
            <v>44104</v>
          </cell>
          <cell r="EN13">
            <v>44104</v>
          </cell>
          <cell r="ES13">
            <v>44104</v>
          </cell>
          <cell r="EY13">
            <v>44104</v>
          </cell>
          <cell r="FD13">
            <v>44104</v>
          </cell>
          <cell r="FJ13">
            <v>44104</v>
          </cell>
          <cell r="FO13">
            <v>44104</v>
          </cell>
          <cell r="FU13">
            <v>44104</v>
          </cell>
          <cell r="FZ13">
            <v>44104</v>
          </cell>
          <cell r="GF13">
            <v>44104</v>
          </cell>
          <cell r="GK13" t="str">
            <v>--</v>
          </cell>
          <cell r="GQ13" t="str">
            <v>--</v>
          </cell>
          <cell r="GV13" t="str">
            <v>--</v>
          </cell>
          <cell r="HB13" t="str">
            <v>--</v>
          </cell>
          <cell r="HG13" t="str">
            <v>--</v>
          </cell>
          <cell r="HM13" t="str">
            <v>--</v>
          </cell>
          <cell r="HR13" t="str">
            <v>--</v>
          </cell>
          <cell r="HX13" t="str">
            <v>--</v>
          </cell>
          <cell r="IC13" t="str">
            <v>--</v>
          </cell>
          <cell r="II13" t="str">
            <v>--</v>
          </cell>
          <cell r="IN13" t="str">
            <v>--</v>
          </cell>
          <cell r="IT13" t="str">
            <v>--</v>
          </cell>
          <cell r="IY13" t="str">
            <v>--</v>
          </cell>
          <cell r="JE13" t="str">
            <v>--</v>
          </cell>
          <cell r="JJ13" t="str">
            <v>--</v>
          </cell>
          <cell r="JP13" t="str">
            <v>--</v>
          </cell>
          <cell r="JU13" t="str">
            <v>--</v>
          </cell>
          <cell r="KA13" t="str">
            <v>--</v>
          </cell>
          <cell r="KF13" t="str">
            <v>--</v>
          </cell>
          <cell r="KL13" t="str">
            <v>--</v>
          </cell>
          <cell r="KQ13" t="str">
            <v>--</v>
          </cell>
          <cell r="KW13" t="str">
            <v>--</v>
          </cell>
          <cell r="LB13" t="str">
            <v>--</v>
          </cell>
          <cell r="LH13" t="str">
            <v>--</v>
          </cell>
          <cell r="LM13" t="str">
            <v>--</v>
          </cell>
          <cell r="LS13" t="str">
            <v>--</v>
          </cell>
          <cell r="LX13" t="str">
            <v>--</v>
          </cell>
          <cell r="MD13" t="str">
            <v>--</v>
          </cell>
          <cell r="MI13" t="str">
            <v>--</v>
          </cell>
          <cell r="MO13" t="str">
            <v>--</v>
          </cell>
          <cell r="MT13" t="str">
            <v>--</v>
          </cell>
          <cell r="MZ13" t="str">
            <v>--</v>
          </cell>
          <cell r="NE13" t="str">
            <v>--</v>
          </cell>
          <cell r="NK13" t="str">
            <v>--</v>
          </cell>
          <cell r="NP13" t="str">
            <v>--</v>
          </cell>
          <cell r="NV13" t="str">
            <v>--</v>
          </cell>
          <cell r="OA13" t="str">
            <v>--</v>
          </cell>
          <cell r="OG13" t="str">
            <v>--</v>
          </cell>
          <cell r="OL13" t="str">
            <v>--</v>
          </cell>
          <cell r="OR13" t="str">
            <v>--</v>
          </cell>
          <cell r="OW13" t="str">
            <v>--</v>
          </cell>
          <cell r="PC13" t="str">
            <v>--</v>
          </cell>
          <cell r="PH13" t="str">
            <v>--</v>
          </cell>
          <cell r="PN13" t="str">
            <v>--</v>
          </cell>
          <cell r="PS13" t="str">
            <v>--</v>
          </cell>
          <cell r="PY13" t="str">
            <v>--</v>
          </cell>
        </row>
        <row r="15">
          <cell r="A15" t="str">
            <v>x</v>
          </cell>
          <cell r="B15" t="str">
            <v>Market Valuation</v>
          </cell>
          <cell r="I15" t="str">
            <v>OVERRIDE</v>
          </cell>
          <cell r="M15" t="str">
            <v>CAPITAL IQ</v>
          </cell>
          <cell r="T15" t="str">
            <v>OVERRIDE</v>
          </cell>
          <cell r="X15" t="str">
            <v>CAPITAL IQ</v>
          </cell>
          <cell r="AE15" t="str">
            <v>OVERRIDE</v>
          </cell>
          <cell r="AI15" t="str">
            <v>CAPITAL IQ</v>
          </cell>
          <cell r="AP15" t="str">
            <v>OVERRIDE</v>
          </cell>
          <cell r="AT15" t="str">
            <v>CAPITAL IQ</v>
          </cell>
          <cell r="BA15" t="str">
            <v>OVERRIDE</v>
          </cell>
          <cell r="BE15" t="str">
            <v>CAPITAL IQ</v>
          </cell>
          <cell r="BL15" t="str">
            <v>OVERRIDE</v>
          </cell>
          <cell r="BP15" t="str">
            <v>CAPITAL IQ</v>
          </cell>
          <cell r="BW15" t="str">
            <v>OVERRIDE</v>
          </cell>
          <cell r="CA15" t="str">
            <v>CAPITAL IQ</v>
          </cell>
          <cell r="CH15" t="str">
            <v>OVERRIDE</v>
          </cell>
          <cell r="CL15" t="str">
            <v>CAPITAL IQ</v>
          </cell>
          <cell r="CS15" t="str">
            <v>OVERRIDE</v>
          </cell>
          <cell r="CW15" t="str">
            <v>CAPITAL IQ</v>
          </cell>
          <cell r="DD15" t="str">
            <v>OVERRIDE</v>
          </cell>
          <cell r="DH15" t="str">
            <v>CAPITAL IQ</v>
          </cell>
          <cell r="DO15" t="str">
            <v>OVERRIDE</v>
          </cell>
          <cell r="DS15" t="str">
            <v>CAPITAL IQ</v>
          </cell>
          <cell r="DZ15" t="str">
            <v>OVERRIDE</v>
          </cell>
          <cell r="ED15" t="str">
            <v>CAPITAL IQ</v>
          </cell>
          <cell r="EK15" t="str">
            <v>OVERRIDE</v>
          </cell>
          <cell r="EO15" t="str">
            <v>CAPITAL IQ</v>
          </cell>
          <cell r="EV15" t="str">
            <v>OVERRIDE</v>
          </cell>
          <cell r="EZ15" t="str">
            <v>CAPITAL IQ</v>
          </cell>
          <cell r="FG15" t="str">
            <v>OVERRIDE</v>
          </cell>
          <cell r="FK15" t="str">
            <v>CAPITAL IQ</v>
          </cell>
          <cell r="FR15" t="str">
            <v>OVERRIDE</v>
          </cell>
          <cell r="FV15" t="str">
            <v>CAPITAL IQ</v>
          </cell>
          <cell r="GC15" t="str">
            <v>OVERRIDE</v>
          </cell>
          <cell r="GG15" t="str">
            <v>CAPITAL IQ</v>
          </cell>
          <cell r="GN15" t="str">
            <v>OVERRIDE</v>
          </cell>
          <cell r="GR15" t="str">
            <v>CAPITAL IQ</v>
          </cell>
          <cell r="GY15" t="str">
            <v>OVERRIDE</v>
          </cell>
          <cell r="HC15" t="str">
            <v>CAPITAL IQ</v>
          </cell>
          <cell r="HJ15" t="str">
            <v>OVERRIDE</v>
          </cell>
          <cell r="HN15" t="str">
            <v>CAPITAL IQ</v>
          </cell>
          <cell r="HU15" t="str">
            <v>OVERRIDE</v>
          </cell>
          <cell r="HY15" t="str">
            <v>CAPITAL IQ</v>
          </cell>
          <cell r="IF15" t="str">
            <v>OVERRIDE</v>
          </cell>
          <cell r="IJ15" t="str">
            <v>CAPITAL IQ</v>
          </cell>
          <cell r="IQ15" t="str">
            <v>OVERRIDE</v>
          </cell>
          <cell r="IU15" t="str">
            <v>CAPITAL IQ</v>
          </cell>
          <cell r="JB15" t="str">
            <v>OVERRIDE</v>
          </cell>
          <cell r="JF15" t="str">
            <v>CAPITAL IQ</v>
          </cell>
          <cell r="JM15" t="str">
            <v>OVERRIDE</v>
          </cell>
          <cell r="JQ15" t="str">
            <v>CAPITAL IQ</v>
          </cell>
          <cell r="JX15" t="str">
            <v>OVERRIDE</v>
          </cell>
          <cell r="KB15" t="str">
            <v>CAPITAL IQ</v>
          </cell>
          <cell r="KI15" t="str">
            <v>OVERRIDE</v>
          </cell>
          <cell r="KM15" t="str">
            <v>CAPITAL IQ</v>
          </cell>
          <cell r="KT15" t="str">
            <v>OVERRIDE</v>
          </cell>
          <cell r="KX15" t="str">
            <v>CAPITAL IQ</v>
          </cell>
          <cell r="LE15" t="str">
            <v>OVERRIDE</v>
          </cell>
          <cell r="LI15" t="str">
            <v>CAPITAL IQ</v>
          </cell>
          <cell r="LP15" t="str">
            <v>OVERRIDE</v>
          </cell>
          <cell r="LT15" t="str">
            <v>CAPITAL IQ</v>
          </cell>
          <cell r="MA15" t="str">
            <v>OVERRIDE</v>
          </cell>
          <cell r="ME15" t="str">
            <v>CAPITAL IQ</v>
          </cell>
          <cell r="ML15" t="str">
            <v>OVERRIDE</v>
          </cell>
          <cell r="MP15" t="str">
            <v>CAPITAL IQ</v>
          </cell>
          <cell r="MW15" t="str">
            <v>OVERRIDE</v>
          </cell>
          <cell r="NA15" t="str">
            <v>CAPITAL IQ</v>
          </cell>
          <cell r="NH15" t="str">
            <v>OVERRIDE</v>
          </cell>
          <cell r="NL15" t="str">
            <v>CAPITAL IQ</v>
          </cell>
          <cell r="NS15" t="str">
            <v>OVERRIDE</v>
          </cell>
          <cell r="NW15" t="str">
            <v>CAPITAL IQ</v>
          </cell>
          <cell r="OD15" t="str">
            <v>OVERRIDE</v>
          </cell>
          <cell r="OH15" t="str">
            <v>CAPITAL IQ</v>
          </cell>
          <cell r="OO15" t="str">
            <v>OVERRIDE</v>
          </cell>
          <cell r="OS15" t="str">
            <v>CAPITAL IQ</v>
          </cell>
          <cell r="OZ15" t="str">
            <v>OVERRIDE</v>
          </cell>
          <cell r="PD15" t="str">
            <v>CAPITAL IQ</v>
          </cell>
          <cell r="PK15" t="str">
            <v>OVERRIDE</v>
          </cell>
          <cell r="PO15" t="str">
            <v>CAPITAL IQ</v>
          </cell>
          <cell r="PV15" t="str">
            <v>OVERRIDE</v>
          </cell>
          <cell r="PZ15" t="str">
            <v>CAPITAL IQ</v>
          </cell>
        </row>
        <row r="17">
          <cell r="B17" t="str">
            <v>Current Price</v>
          </cell>
          <cell r="F17">
            <v>3.52</v>
          </cell>
          <cell r="G17">
            <v>43651</v>
          </cell>
          <cell r="M17">
            <v>3.52</v>
          </cell>
          <cell r="N17">
            <v>43651</v>
          </cell>
          <cell r="Q17">
            <v>32.6</v>
          </cell>
          <cell r="R17">
            <v>44153</v>
          </cell>
          <cell r="X17">
            <v>32.6</v>
          </cell>
          <cell r="Y17">
            <v>44153</v>
          </cell>
          <cell r="AB17">
            <v>9.83</v>
          </cell>
          <cell r="AC17">
            <v>44153</v>
          </cell>
          <cell r="AI17">
            <v>9.83</v>
          </cell>
          <cell r="AJ17">
            <v>44153</v>
          </cell>
          <cell r="AM17">
            <v>2199</v>
          </cell>
          <cell r="AN17">
            <v>44153</v>
          </cell>
          <cell r="AT17">
            <v>2199</v>
          </cell>
          <cell r="AU17">
            <v>44153</v>
          </cell>
          <cell r="AX17">
            <v>1815</v>
          </cell>
          <cell r="AY17">
            <v>44153</v>
          </cell>
          <cell r="BE17">
            <v>1815</v>
          </cell>
          <cell r="BF17">
            <v>44153</v>
          </cell>
          <cell r="BI17">
            <v>3200</v>
          </cell>
          <cell r="BJ17">
            <v>44153</v>
          </cell>
          <cell r="BP17">
            <v>3200</v>
          </cell>
          <cell r="BQ17">
            <v>44153</v>
          </cell>
          <cell r="BT17">
            <v>57.6</v>
          </cell>
          <cell r="BU17">
            <v>44153</v>
          </cell>
          <cell r="CA17">
            <v>57.6</v>
          </cell>
          <cell r="CB17">
            <v>44153</v>
          </cell>
          <cell r="CE17">
            <v>7.72</v>
          </cell>
          <cell r="CF17">
            <v>44153</v>
          </cell>
          <cell r="CL17">
            <v>7.72</v>
          </cell>
          <cell r="CM17">
            <v>44153</v>
          </cell>
          <cell r="CP17">
            <v>554.1</v>
          </cell>
          <cell r="CQ17">
            <v>44153</v>
          </cell>
          <cell r="CW17">
            <v>554.1</v>
          </cell>
          <cell r="CX17">
            <v>44153</v>
          </cell>
          <cell r="DA17">
            <v>32370</v>
          </cell>
          <cell r="DB17">
            <v>44153</v>
          </cell>
          <cell r="DH17">
            <v>32370</v>
          </cell>
          <cell r="DI17">
            <v>44153</v>
          </cell>
          <cell r="DL17">
            <v>75.709999999999994</v>
          </cell>
          <cell r="DM17">
            <v>44153</v>
          </cell>
          <cell r="DS17">
            <v>75.709999999999994</v>
          </cell>
          <cell r="DT17">
            <v>44153</v>
          </cell>
          <cell r="DW17">
            <v>6320</v>
          </cell>
          <cell r="DX17">
            <v>44153</v>
          </cell>
          <cell r="ED17">
            <v>6320</v>
          </cell>
          <cell r="EE17">
            <v>44153</v>
          </cell>
          <cell r="EH17">
            <v>86.85</v>
          </cell>
          <cell r="EI17">
            <v>44153</v>
          </cell>
          <cell r="EO17">
            <v>86.85</v>
          </cell>
          <cell r="EP17">
            <v>44153</v>
          </cell>
          <cell r="ES17">
            <v>240.34</v>
          </cell>
          <cell r="ET17">
            <v>44153</v>
          </cell>
          <cell r="EZ17">
            <v>240.34</v>
          </cell>
          <cell r="FA17">
            <v>44153</v>
          </cell>
          <cell r="FD17">
            <v>34.299999999999997</v>
          </cell>
          <cell r="FE17">
            <v>44153</v>
          </cell>
          <cell r="FK17">
            <v>34.299999999999997</v>
          </cell>
          <cell r="FL17">
            <v>44153</v>
          </cell>
          <cell r="FO17">
            <v>38400</v>
          </cell>
          <cell r="FP17">
            <v>44153</v>
          </cell>
          <cell r="FV17">
            <v>38400</v>
          </cell>
          <cell r="FW17">
            <v>44153</v>
          </cell>
          <cell r="FZ17">
            <v>487.75</v>
          </cell>
          <cell r="GA17">
            <v>44153</v>
          </cell>
          <cell r="GG17">
            <v>487.75</v>
          </cell>
          <cell r="GH17">
            <v>44153</v>
          </cell>
          <cell r="GK17" t="str">
            <v>--</v>
          </cell>
          <cell r="GL17" t="str">
            <v>--</v>
          </cell>
          <cell r="GR17" t="str">
            <v>--</v>
          </cell>
          <cell r="GS17" t="str">
            <v>--</v>
          </cell>
          <cell r="GV17" t="str">
            <v>--</v>
          </cell>
          <cell r="GW17" t="str">
            <v>--</v>
          </cell>
          <cell r="HC17" t="str">
            <v>--</v>
          </cell>
          <cell r="HD17" t="str">
            <v>--</v>
          </cell>
          <cell r="HG17" t="str">
            <v>--</v>
          </cell>
          <cell r="HH17" t="str">
            <v>--</v>
          </cell>
          <cell r="HN17" t="str">
            <v>--</v>
          </cell>
          <cell r="HO17" t="str">
            <v>--</v>
          </cell>
          <cell r="HR17" t="str">
            <v>--</v>
          </cell>
          <cell r="HS17" t="str">
            <v>--</v>
          </cell>
          <cell r="HY17" t="str">
            <v>--</v>
          </cell>
          <cell r="HZ17" t="str">
            <v>--</v>
          </cell>
          <cell r="IC17" t="str">
            <v>--</v>
          </cell>
          <cell r="ID17" t="str">
            <v>--</v>
          </cell>
          <cell r="IJ17" t="str">
            <v>--</v>
          </cell>
          <cell r="IK17" t="str">
            <v>--</v>
          </cell>
          <cell r="IN17" t="str">
            <v>--</v>
          </cell>
          <cell r="IO17" t="str">
            <v>--</v>
          </cell>
          <cell r="IU17" t="str">
            <v>--</v>
          </cell>
          <cell r="IV17" t="str">
            <v>--</v>
          </cell>
          <cell r="IY17" t="str">
            <v>--</v>
          </cell>
          <cell r="IZ17" t="str">
            <v>--</v>
          </cell>
          <cell r="JF17" t="str">
            <v>--</v>
          </cell>
          <cell r="JG17" t="str">
            <v>--</v>
          </cell>
          <cell r="JJ17" t="str">
            <v>--</v>
          </cell>
          <cell r="JK17" t="str">
            <v>--</v>
          </cell>
          <cell r="JQ17" t="str">
            <v>--</v>
          </cell>
          <cell r="JR17" t="str">
            <v>--</v>
          </cell>
          <cell r="JU17" t="str">
            <v>--</v>
          </cell>
          <cell r="JV17" t="str">
            <v>--</v>
          </cell>
          <cell r="KB17" t="str">
            <v>--</v>
          </cell>
          <cell r="KC17" t="str">
            <v>--</v>
          </cell>
          <cell r="KF17" t="str">
            <v>--</v>
          </cell>
          <cell r="KG17" t="str">
            <v>--</v>
          </cell>
          <cell r="KM17" t="str">
            <v>--</v>
          </cell>
          <cell r="KN17" t="str">
            <v>--</v>
          </cell>
          <cell r="KQ17" t="str">
            <v>--</v>
          </cell>
          <cell r="KR17" t="str">
            <v>--</v>
          </cell>
          <cell r="KX17" t="str">
            <v>--</v>
          </cell>
          <cell r="KY17" t="str">
            <v>--</v>
          </cell>
          <cell r="LB17" t="str">
            <v>--</v>
          </cell>
          <cell r="LC17" t="str">
            <v>--</v>
          </cell>
          <cell r="LI17" t="str">
            <v>--</v>
          </cell>
          <cell r="LJ17" t="str">
            <v>--</v>
          </cell>
          <cell r="LM17" t="str">
            <v>--</v>
          </cell>
          <cell r="LN17" t="str">
            <v>--</v>
          </cell>
          <cell r="LT17" t="str">
            <v>--</v>
          </cell>
          <cell r="LU17" t="str">
            <v>--</v>
          </cell>
          <cell r="LX17" t="str">
            <v>--</v>
          </cell>
          <cell r="LY17" t="str">
            <v>--</v>
          </cell>
          <cell r="ME17" t="str">
            <v>--</v>
          </cell>
          <cell r="MF17" t="str">
            <v>--</v>
          </cell>
          <cell r="MI17" t="str">
            <v>--</v>
          </cell>
          <cell r="MJ17" t="str">
            <v>--</v>
          </cell>
          <cell r="MP17" t="str">
            <v>--</v>
          </cell>
          <cell r="MQ17" t="str">
            <v>--</v>
          </cell>
          <cell r="MT17" t="str">
            <v>--</v>
          </cell>
          <cell r="MU17" t="str">
            <v>--</v>
          </cell>
          <cell r="NA17" t="str">
            <v>--</v>
          </cell>
          <cell r="NB17" t="str">
            <v>--</v>
          </cell>
          <cell r="NE17" t="str">
            <v>--</v>
          </cell>
          <cell r="NF17" t="str">
            <v>--</v>
          </cell>
          <cell r="NL17" t="str">
            <v>--</v>
          </cell>
          <cell r="NM17" t="str">
            <v>--</v>
          </cell>
          <cell r="NP17" t="str">
            <v>--</v>
          </cell>
          <cell r="NQ17" t="str">
            <v>--</v>
          </cell>
          <cell r="NW17" t="str">
            <v>--</v>
          </cell>
          <cell r="NX17" t="str">
            <v>--</v>
          </cell>
          <cell r="OA17" t="str">
            <v>--</v>
          </cell>
          <cell r="OB17" t="str">
            <v>--</v>
          </cell>
          <cell r="OH17" t="str">
            <v>--</v>
          </cell>
          <cell r="OI17" t="str">
            <v>--</v>
          </cell>
          <cell r="OL17" t="str">
            <v>--</v>
          </cell>
          <cell r="OM17" t="str">
            <v>--</v>
          </cell>
          <cell r="OS17" t="str">
            <v>--</v>
          </cell>
          <cell r="OT17" t="str">
            <v>--</v>
          </cell>
          <cell r="OW17" t="str">
            <v>--</v>
          </cell>
          <cell r="OX17" t="str">
            <v>--</v>
          </cell>
          <cell r="PD17" t="str">
            <v>--</v>
          </cell>
          <cell r="PE17" t="str">
            <v>--</v>
          </cell>
          <cell r="PH17" t="str">
            <v>--</v>
          </cell>
          <cell r="PI17" t="str">
            <v>--</v>
          </cell>
          <cell r="PO17" t="str">
            <v>--</v>
          </cell>
          <cell r="PP17" t="str">
            <v>--</v>
          </cell>
          <cell r="PS17" t="str">
            <v>--</v>
          </cell>
          <cell r="PT17" t="str">
            <v>--</v>
          </cell>
          <cell r="PZ17" t="str">
            <v>--</v>
          </cell>
          <cell r="QA17" t="str">
            <v>--</v>
          </cell>
        </row>
        <row r="18">
          <cell r="B18" t="str">
            <v>52-week High Price</v>
          </cell>
          <cell r="F18">
            <v>0</v>
          </cell>
          <cell r="G18">
            <v>0</v>
          </cell>
          <cell r="M18">
            <v>0</v>
          </cell>
          <cell r="N18">
            <v>0</v>
          </cell>
          <cell r="Q18">
            <v>41.29</v>
          </cell>
          <cell r="R18">
            <v>44075</v>
          </cell>
          <cell r="X18">
            <v>41.29</v>
          </cell>
          <cell r="Y18">
            <v>44075</v>
          </cell>
          <cell r="AB18">
            <v>11.17</v>
          </cell>
          <cell r="AC18">
            <v>44067</v>
          </cell>
          <cell r="AI18">
            <v>11.17</v>
          </cell>
          <cell r="AJ18">
            <v>44067</v>
          </cell>
          <cell r="AM18">
            <v>2658</v>
          </cell>
          <cell r="AN18">
            <v>43873</v>
          </cell>
          <cell r="AT18">
            <v>2658</v>
          </cell>
          <cell r="AU18">
            <v>43873</v>
          </cell>
          <cell r="AX18">
            <v>2492</v>
          </cell>
          <cell r="AY18">
            <v>43812</v>
          </cell>
          <cell r="BE18">
            <v>2492</v>
          </cell>
          <cell r="BF18">
            <v>43812</v>
          </cell>
          <cell r="BI18">
            <v>3735</v>
          </cell>
          <cell r="BJ18">
            <v>43812</v>
          </cell>
          <cell r="BP18">
            <v>3735</v>
          </cell>
          <cell r="BQ18">
            <v>43812</v>
          </cell>
          <cell r="BT18">
            <v>74.7</v>
          </cell>
          <cell r="BU18">
            <v>44074</v>
          </cell>
          <cell r="CA18">
            <v>74.7</v>
          </cell>
          <cell r="CB18">
            <v>44074</v>
          </cell>
          <cell r="CE18">
            <v>9.4</v>
          </cell>
          <cell r="CF18">
            <v>43887</v>
          </cell>
          <cell r="CL18">
            <v>9.4</v>
          </cell>
          <cell r="CM18">
            <v>43887</v>
          </cell>
          <cell r="CP18">
            <v>773.3</v>
          </cell>
          <cell r="CQ18">
            <v>43815</v>
          </cell>
          <cell r="CW18">
            <v>773.3</v>
          </cell>
          <cell r="CX18">
            <v>43815</v>
          </cell>
          <cell r="DA18">
            <v>33440</v>
          </cell>
          <cell r="DB18">
            <v>44152</v>
          </cell>
          <cell r="DH18">
            <v>33440</v>
          </cell>
          <cell r="DI18">
            <v>44152</v>
          </cell>
          <cell r="DL18">
            <v>76.67</v>
          </cell>
          <cell r="DM18">
            <v>44153</v>
          </cell>
          <cell r="DS18">
            <v>76.67</v>
          </cell>
          <cell r="DT18">
            <v>44153</v>
          </cell>
          <cell r="DW18">
            <v>8360</v>
          </cell>
          <cell r="DX18">
            <v>43847</v>
          </cell>
          <cell r="ED18">
            <v>8360</v>
          </cell>
          <cell r="EE18">
            <v>43847</v>
          </cell>
          <cell r="EH18">
            <v>120</v>
          </cell>
          <cell r="EI18">
            <v>43847</v>
          </cell>
          <cell r="EO18">
            <v>120</v>
          </cell>
          <cell r="EP18">
            <v>43847</v>
          </cell>
          <cell r="ES18">
            <v>244.74</v>
          </cell>
          <cell r="ET18">
            <v>44153</v>
          </cell>
          <cell r="EZ18">
            <v>244.74</v>
          </cell>
          <cell r="FA18">
            <v>44153</v>
          </cell>
          <cell r="FD18">
            <v>40.299999999999997</v>
          </cell>
          <cell r="FE18">
            <v>44049</v>
          </cell>
          <cell r="FK18">
            <v>40.299999999999997</v>
          </cell>
          <cell r="FL18">
            <v>44049</v>
          </cell>
          <cell r="FO18">
            <v>50900</v>
          </cell>
          <cell r="FP18">
            <v>43789</v>
          </cell>
          <cell r="FV18">
            <v>50900</v>
          </cell>
          <cell r="FW18">
            <v>43789</v>
          </cell>
          <cell r="FZ18">
            <v>525.1</v>
          </cell>
          <cell r="GA18">
            <v>44063</v>
          </cell>
          <cell r="GG18">
            <v>525.1</v>
          </cell>
          <cell r="GH18">
            <v>44063</v>
          </cell>
          <cell r="GK18" t="str">
            <v>--</v>
          </cell>
          <cell r="GL18" t="str">
            <v>--</v>
          </cell>
          <cell r="GR18" t="str">
            <v>--</v>
          </cell>
          <cell r="GS18" t="str">
            <v>--</v>
          </cell>
          <cell r="GV18" t="str">
            <v>--</v>
          </cell>
          <cell r="GW18" t="str">
            <v>--</v>
          </cell>
          <cell r="HC18" t="str">
            <v>--</v>
          </cell>
          <cell r="HD18" t="str">
            <v>--</v>
          </cell>
          <cell r="HG18" t="str">
            <v>--</v>
          </cell>
          <cell r="HH18" t="str">
            <v>--</v>
          </cell>
          <cell r="HN18" t="str">
            <v>--</v>
          </cell>
          <cell r="HO18" t="str">
            <v>--</v>
          </cell>
          <cell r="HR18" t="str">
            <v>--</v>
          </cell>
          <cell r="HS18" t="str">
            <v>--</v>
          </cell>
          <cell r="HY18" t="str">
            <v>--</v>
          </cell>
          <cell r="HZ18" t="str">
            <v>--</v>
          </cell>
          <cell r="IC18" t="str">
            <v>--</v>
          </cell>
          <cell r="ID18" t="str">
            <v>--</v>
          </cell>
          <cell r="IJ18" t="str">
            <v>--</v>
          </cell>
          <cell r="IK18" t="str">
            <v>--</v>
          </cell>
          <cell r="IN18" t="str">
            <v>--</v>
          </cell>
          <cell r="IO18" t="str">
            <v>--</v>
          </cell>
          <cell r="IU18" t="str">
            <v>--</v>
          </cell>
          <cell r="IV18" t="str">
            <v>--</v>
          </cell>
          <cell r="IY18" t="str">
            <v>--</v>
          </cell>
          <cell r="IZ18" t="str">
            <v>--</v>
          </cell>
          <cell r="JF18" t="str">
            <v>--</v>
          </cell>
          <cell r="JG18" t="str">
            <v>--</v>
          </cell>
          <cell r="JJ18" t="str">
            <v>--</v>
          </cell>
          <cell r="JK18" t="str">
            <v>--</v>
          </cell>
          <cell r="JQ18" t="str">
            <v>--</v>
          </cell>
          <cell r="JR18" t="str">
            <v>--</v>
          </cell>
          <cell r="JU18" t="str">
            <v>--</v>
          </cell>
          <cell r="JV18" t="str">
            <v>--</v>
          </cell>
          <cell r="KB18" t="str">
            <v>--</v>
          </cell>
          <cell r="KC18" t="str">
            <v>--</v>
          </cell>
          <cell r="KF18" t="str">
            <v>--</v>
          </cell>
          <cell r="KG18" t="str">
            <v>--</v>
          </cell>
          <cell r="KM18" t="str">
            <v>--</v>
          </cell>
          <cell r="KN18" t="str">
            <v>--</v>
          </cell>
          <cell r="KQ18" t="str">
            <v>--</v>
          </cell>
          <cell r="KR18" t="str">
            <v>--</v>
          </cell>
          <cell r="KX18" t="str">
            <v>--</v>
          </cell>
          <cell r="KY18" t="str">
            <v>--</v>
          </cell>
          <cell r="LB18" t="str">
            <v>--</v>
          </cell>
          <cell r="LC18" t="str">
            <v>--</v>
          </cell>
          <cell r="LI18" t="str">
            <v>--</v>
          </cell>
          <cell r="LJ18" t="str">
            <v>--</v>
          </cell>
          <cell r="LM18" t="str">
            <v>--</v>
          </cell>
          <cell r="LN18" t="str">
            <v>--</v>
          </cell>
          <cell r="LT18" t="str">
            <v>--</v>
          </cell>
          <cell r="LU18" t="str">
            <v>--</v>
          </cell>
          <cell r="LX18" t="str">
            <v>--</v>
          </cell>
          <cell r="LY18" t="str">
            <v>--</v>
          </cell>
          <cell r="ME18" t="str">
            <v>--</v>
          </cell>
          <cell r="MF18" t="str">
            <v>--</v>
          </cell>
          <cell r="MI18" t="str">
            <v>--</v>
          </cell>
          <cell r="MJ18" t="str">
            <v>--</v>
          </cell>
          <cell r="MP18" t="str">
            <v>--</v>
          </cell>
          <cell r="MQ18" t="str">
            <v>--</v>
          </cell>
          <cell r="MT18" t="str">
            <v>--</v>
          </cell>
          <cell r="MU18" t="str">
            <v>--</v>
          </cell>
          <cell r="NA18" t="str">
            <v>--</v>
          </cell>
          <cell r="NB18" t="str">
            <v>--</v>
          </cell>
          <cell r="NE18" t="str">
            <v>--</v>
          </cell>
          <cell r="NF18" t="str">
            <v>--</v>
          </cell>
          <cell r="NL18" t="str">
            <v>--</v>
          </cell>
          <cell r="NM18" t="str">
            <v>--</v>
          </cell>
          <cell r="NP18" t="str">
            <v>--</v>
          </cell>
          <cell r="NQ18" t="str">
            <v>--</v>
          </cell>
          <cell r="NW18" t="str">
            <v>--</v>
          </cell>
          <cell r="NX18" t="str">
            <v>--</v>
          </cell>
          <cell r="OA18" t="str">
            <v>--</v>
          </cell>
          <cell r="OB18" t="str">
            <v>--</v>
          </cell>
          <cell r="OH18" t="str">
            <v>--</v>
          </cell>
          <cell r="OI18" t="str">
            <v>--</v>
          </cell>
          <cell r="OL18" t="str">
            <v>--</v>
          </cell>
          <cell r="OM18" t="str">
            <v>--</v>
          </cell>
          <cell r="OS18" t="str">
            <v>--</v>
          </cell>
          <cell r="OT18" t="str">
            <v>--</v>
          </cell>
          <cell r="OW18" t="str">
            <v>--</v>
          </cell>
          <cell r="OX18" t="str">
            <v>--</v>
          </cell>
          <cell r="PD18" t="str">
            <v>--</v>
          </cell>
          <cell r="PE18" t="str">
            <v>--</v>
          </cell>
          <cell r="PH18" t="str">
            <v>--</v>
          </cell>
          <cell r="PI18" t="str">
            <v>--</v>
          </cell>
          <cell r="PO18" t="str">
            <v>--</v>
          </cell>
          <cell r="PP18" t="str">
            <v>--</v>
          </cell>
          <cell r="PS18" t="str">
            <v>--</v>
          </cell>
          <cell r="PT18" t="str">
            <v>--</v>
          </cell>
          <cell r="PZ18" t="str">
            <v>--</v>
          </cell>
          <cell r="QA18" t="str">
            <v>--</v>
          </cell>
        </row>
        <row r="19">
          <cell r="B19" t="str">
            <v>12 Months Ago Price</v>
          </cell>
          <cell r="F19">
            <v>10.36</v>
          </cell>
          <cell r="G19">
            <v>43651</v>
          </cell>
          <cell r="M19">
            <v>10.36</v>
          </cell>
          <cell r="N19">
            <v>43651</v>
          </cell>
          <cell r="Q19">
            <v>28.75</v>
          </cell>
          <cell r="R19">
            <v>43798</v>
          </cell>
          <cell r="X19">
            <v>28.75</v>
          </cell>
          <cell r="Y19">
            <v>43798</v>
          </cell>
          <cell r="AB19">
            <v>7.26</v>
          </cell>
          <cell r="AC19">
            <v>43798</v>
          </cell>
          <cell r="AI19">
            <v>7.26</v>
          </cell>
          <cell r="AJ19">
            <v>43798</v>
          </cell>
          <cell r="AM19">
            <v>2633</v>
          </cell>
          <cell r="AN19">
            <v>43798</v>
          </cell>
          <cell r="AT19">
            <v>2633</v>
          </cell>
          <cell r="AU19">
            <v>43798</v>
          </cell>
          <cell r="AX19">
            <v>2671</v>
          </cell>
          <cell r="AY19">
            <v>43798</v>
          </cell>
          <cell r="BE19">
            <v>2671</v>
          </cell>
          <cell r="BF19">
            <v>43798</v>
          </cell>
          <cell r="BI19">
            <v>4535</v>
          </cell>
          <cell r="BJ19">
            <v>43798</v>
          </cell>
          <cell r="BP19">
            <v>4535</v>
          </cell>
          <cell r="BQ19">
            <v>43798</v>
          </cell>
          <cell r="BT19">
            <v>61.904760000000003</v>
          </cell>
          <cell r="BU19">
            <v>43798</v>
          </cell>
          <cell r="CA19">
            <v>61.904760000000003</v>
          </cell>
          <cell r="CB19">
            <v>43798</v>
          </cell>
          <cell r="CE19">
            <v>13.4</v>
          </cell>
          <cell r="CF19">
            <v>43798</v>
          </cell>
          <cell r="CL19">
            <v>13.4</v>
          </cell>
          <cell r="CM19">
            <v>43798</v>
          </cell>
          <cell r="CP19">
            <v>902.3</v>
          </cell>
          <cell r="CQ19">
            <v>43798</v>
          </cell>
          <cell r="CW19">
            <v>902.3</v>
          </cell>
          <cell r="CX19">
            <v>43798</v>
          </cell>
          <cell r="DA19">
            <v>23270</v>
          </cell>
          <cell r="DB19">
            <v>43798</v>
          </cell>
          <cell r="DH19">
            <v>23270</v>
          </cell>
          <cell r="DI19">
            <v>43798</v>
          </cell>
          <cell r="DL19">
            <v>63.07</v>
          </cell>
          <cell r="DM19">
            <v>43798</v>
          </cell>
          <cell r="DS19">
            <v>63.07</v>
          </cell>
          <cell r="DT19">
            <v>43798</v>
          </cell>
          <cell r="DW19">
            <v>8180</v>
          </cell>
          <cell r="DX19">
            <v>43798</v>
          </cell>
          <cell r="ED19">
            <v>8180</v>
          </cell>
          <cell r="EE19">
            <v>43798</v>
          </cell>
          <cell r="EH19">
            <v>113</v>
          </cell>
          <cell r="EI19">
            <v>43798</v>
          </cell>
          <cell r="EO19">
            <v>113</v>
          </cell>
          <cell r="EP19">
            <v>43798</v>
          </cell>
          <cell r="ES19">
            <v>179.95</v>
          </cell>
          <cell r="ET19">
            <v>43798</v>
          </cell>
          <cell r="EZ19">
            <v>179.95</v>
          </cell>
          <cell r="FA19">
            <v>43798</v>
          </cell>
          <cell r="FD19">
            <v>27.15</v>
          </cell>
          <cell r="FE19">
            <v>43798</v>
          </cell>
          <cell r="FK19">
            <v>27.15</v>
          </cell>
          <cell r="FL19">
            <v>43798</v>
          </cell>
          <cell r="FO19">
            <v>61700</v>
          </cell>
          <cell r="FP19">
            <v>43798</v>
          </cell>
          <cell r="FV19">
            <v>61700</v>
          </cell>
          <cell r="FW19">
            <v>43798</v>
          </cell>
          <cell r="FZ19">
            <v>274.8</v>
          </cell>
          <cell r="GA19">
            <v>43798</v>
          </cell>
          <cell r="GG19">
            <v>274.8</v>
          </cell>
          <cell r="GH19">
            <v>43798</v>
          </cell>
          <cell r="GK19" t="str">
            <v>--</v>
          </cell>
          <cell r="GL19" t="str">
            <v>--</v>
          </cell>
          <cell r="GR19" t="str">
            <v>--</v>
          </cell>
          <cell r="GS19" t="str">
            <v>--</v>
          </cell>
          <cell r="GV19" t="str">
            <v>--</v>
          </cell>
          <cell r="GW19" t="str">
            <v>--</v>
          </cell>
          <cell r="HC19" t="str">
            <v>--</v>
          </cell>
          <cell r="HD19" t="str">
            <v>--</v>
          </cell>
          <cell r="HG19" t="str">
            <v>--</v>
          </cell>
          <cell r="HH19" t="str">
            <v>--</v>
          </cell>
          <cell r="HN19" t="str">
            <v>--</v>
          </cell>
          <cell r="HO19" t="str">
            <v>--</v>
          </cell>
          <cell r="HR19" t="str">
            <v>--</v>
          </cell>
          <cell r="HS19" t="str">
            <v>--</v>
          </cell>
          <cell r="HY19" t="str">
            <v>--</v>
          </cell>
          <cell r="HZ19" t="str">
            <v>--</v>
          </cell>
          <cell r="IC19" t="str">
            <v>--</v>
          </cell>
          <cell r="ID19" t="str">
            <v>--</v>
          </cell>
          <cell r="IJ19" t="str">
            <v>--</v>
          </cell>
          <cell r="IK19" t="str">
            <v>--</v>
          </cell>
          <cell r="IN19" t="str">
            <v>--</v>
          </cell>
          <cell r="IO19" t="str">
            <v>--</v>
          </cell>
          <cell r="IU19" t="str">
            <v>--</v>
          </cell>
          <cell r="IV19" t="str">
            <v>--</v>
          </cell>
          <cell r="IY19" t="str">
            <v>--</v>
          </cell>
          <cell r="IZ19" t="str">
            <v>--</v>
          </cell>
          <cell r="JF19" t="str">
            <v>--</v>
          </cell>
          <cell r="JG19" t="str">
            <v>--</v>
          </cell>
          <cell r="JJ19" t="str">
            <v>--</v>
          </cell>
          <cell r="JK19" t="str">
            <v>--</v>
          </cell>
          <cell r="JQ19" t="str">
            <v>--</v>
          </cell>
          <cell r="JR19" t="str">
            <v>--</v>
          </cell>
          <cell r="JU19" t="str">
            <v>--</v>
          </cell>
          <cell r="JV19" t="str">
            <v>--</v>
          </cell>
          <cell r="KB19" t="str">
            <v>--</v>
          </cell>
          <cell r="KC19" t="str">
            <v>--</v>
          </cell>
          <cell r="KF19" t="str">
            <v>--</v>
          </cell>
          <cell r="KG19" t="str">
            <v>--</v>
          </cell>
          <cell r="KM19" t="str">
            <v>--</v>
          </cell>
          <cell r="KN19" t="str">
            <v>--</v>
          </cell>
          <cell r="KQ19" t="str">
            <v>--</v>
          </cell>
          <cell r="KR19" t="str">
            <v>--</v>
          </cell>
          <cell r="KX19" t="str">
            <v>--</v>
          </cell>
          <cell r="KY19" t="str">
            <v>--</v>
          </cell>
          <cell r="LB19" t="str">
            <v>--</v>
          </cell>
          <cell r="LC19" t="str">
            <v>--</v>
          </cell>
          <cell r="LI19" t="str">
            <v>--</v>
          </cell>
          <cell r="LJ19" t="str">
            <v>--</v>
          </cell>
          <cell r="LM19" t="str">
            <v>--</v>
          </cell>
          <cell r="LN19" t="str">
            <v>--</v>
          </cell>
          <cell r="LT19" t="str">
            <v>--</v>
          </cell>
          <cell r="LU19" t="str">
            <v>--</v>
          </cell>
          <cell r="LX19" t="str">
            <v>--</v>
          </cell>
          <cell r="LY19" t="str">
            <v>--</v>
          </cell>
          <cell r="ME19" t="str">
            <v>--</v>
          </cell>
          <cell r="MF19" t="str">
            <v>--</v>
          </cell>
          <cell r="MI19" t="str">
            <v>--</v>
          </cell>
          <cell r="MJ19" t="str">
            <v>--</v>
          </cell>
          <cell r="MP19" t="str">
            <v>--</v>
          </cell>
          <cell r="MQ19" t="str">
            <v>--</v>
          </cell>
          <cell r="MT19" t="str">
            <v>--</v>
          </cell>
          <cell r="MU19" t="str">
            <v>--</v>
          </cell>
          <cell r="NA19" t="str">
            <v>--</v>
          </cell>
          <cell r="NB19" t="str">
            <v>--</v>
          </cell>
          <cell r="NE19" t="str">
            <v>--</v>
          </cell>
          <cell r="NF19" t="str">
            <v>--</v>
          </cell>
          <cell r="NL19" t="str">
            <v>--</v>
          </cell>
          <cell r="NM19" t="str">
            <v>--</v>
          </cell>
          <cell r="NP19" t="str">
            <v>--</v>
          </cell>
          <cell r="NQ19" t="str">
            <v>--</v>
          </cell>
          <cell r="NW19" t="str">
            <v>--</v>
          </cell>
          <cell r="NX19" t="str">
            <v>--</v>
          </cell>
          <cell r="OA19" t="str">
            <v>--</v>
          </cell>
          <cell r="OB19" t="str">
            <v>--</v>
          </cell>
          <cell r="OH19" t="str">
            <v>--</v>
          </cell>
          <cell r="OI19" t="str">
            <v>--</v>
          </cell>
          <cell r="OL19" t="str">
            <v>--</v>
          </cell>
          <cell r="OM19" t="str">
            <v>--</v>
          </cell>
          <cell r="OS19" t="str">
            <v>--</v>
          </cell>
          <cell r="OT19" t="str">
            <v>--</v>
          </cell>
          <cell r="OW19" t="str">
            <v>--</v>
          </cell>
          <cell r="OX19" t="str">
            <v>--</v>
          </cell>
          <cell r="PD19" t="str">
            <v>--</v>
          </cell>
          <cell r="PE19" t="str">
            <v>--</v>
          </cell>
          <cell r="PH19" t="str">
            <v>--</v>
          </cell>
          <cell r="PI19" t="str">
            <v>--</v>
          </cell>
          <cell r="PO19" t="str">
            <v>--</v>
          </cell>
          <cell r="PP19" t="str">
            <v>--</v>
          </cell>
          <cell r="PS19" t="str">
            <v>--</v>
          </cell>
          <cell r="PT19" t="str">
            <v>--</v>
          </cell>
          <cell r="PZ19" t="str">
            <v>--</v>
          </cell>
          <cell r="QA19" t="str">
            <v>--</v>
          </cell>
        </row>
        <row r="20">
          <cell r="B20" t="str">
            <v>% of 52-week High</v>
          </cell>
          <cell r="F20" t="e">
            <v>#DIV/0!</v>
          </cell>
          <cell r="Q20">
            <v>0.78953741826108026</v>
          </cell>
          <cell r="AB20">
            <v>0.88003581020590871</v>
          </cell>
          <cell r="AM20">
            <v>0.82731376975169302</v>
          </cell>
          <cell r="AX20">
            <v>0.728330658105939</v>
          </cell>
          <cell r="BI20">
            <v>0.85676037483266398</v>
          </cell>
          <cell r="BT20">
            <v>0.77108433734939763</v>
          </cell>
          <cell r="CE20">
            <v>0.82127659574468082</v>
          </cell>
          <cell r="CP20">
            <v>0.71653950601319027</v>
          </cell>
          <cell r="DA20">
            <v>0.96800239234449759</v>
          </cell>
          <cell r="DL20">
            <v>0.98747880526933596</v>
          </cell>
          <cell r="DW20">
            <v>0.75598086124401909</v>
          </cell>
          <cell r="EH20">
            <v>0.72375</v>
          </cell>
          <cell r="ES20">
            <v>0.98202173735392662</v>
          </cell>
          <cell r="FD20">
            <v>0.85111662531017374</v>
          </cell>
          <cell r="FO20">
            <v>0.75442043222003929</v>
          </cell>
          <cell r="FZ20">
            <v>0.92887069129689581</v>
          </cell>
          <cell r="GK20" t="str">
            <v>--</v>
          </cell>
          <cell r="GV20" t="str">
            <v>--</v>
          </cell>
          <cell r="HG20" t="str">
            <v>--</v>
          </cell>
          <cell r="HR20" t="str">
            <v>--</v>
          </cell>
          <cell r="IC20" t="str">
            <v>--</v>
          </cell>
          <cell r="IN20" t="str">
            <v>--</v>
          </cell>
          <cell r="IY20" t="str">
            <v>--</v>
          </cell>
          <cell r="JJ20" t="str">
            <v>--</v>
          </cell>
          <cell r="JU20" t="str">
            <v>--</v>
          </cell>
          <cell r="KF20" t="str">
            <v>--</v>
          </cell>
          <cell r="KQ20" t="str">
            <v>--</v>
          </cell>
          <cell r="LB20" t="str">
            <v>--</v>
          </cell>
          <cell r="LM20" t="str">
            <v>--</v>
          </cell>
          <cell r="LX20" t="str">
            <v>--</v>
          </cell>
          <cell r="MI20" t="str">
            <v>--</v>
          </cell>
          <cell r="MT20" t="str">
            <v>--</v>
          </cell>
          <cell r="NE20" t="str">
            <v>--</v>
          </cell>
          <cell r="NP20" t="str">
            <v>--</v>
          </cell>
          <cell r="OA20" t="str">
            <v>--</v>
          </cell>
          <cell r="OL20" t="str">
            <v>--</v>
          </cell>
          <cell r="OW20" t="str">
            <v>--</v>
          </cell>
          <cell r="PH20" t="str">
            <v>--</v>
          </cell>
          <cell r="PS20" t="str">
            <v>--</v>
          </cell>
        </row>
        <row r="21">
          <cell r="B21" t="str">
            <v>1-year Performance</v>
          </cell>
          <cell r="F21">
            <v>-0.66023166023166024</v>
          </cell>
          <cell r="Q21">
            <v>0.13391304347826094</v>
          </cell>
          <cell r="AB21">
            <v>0.35399449035812669</v>
          </cell>
          <cell r="AM21">
            <v>-0.16483099126471701</v>
          </cell>
          <cell r="AX21">
            <v>-0.3204792212654437</v>
          </cell>
          <cell r="BI21">
            <v>-0.29437706725468582</v>
          </cell>
          <cell r="BT21">
            <v>-6.9538432908874848E-2</v>
          </cell>
          <cell r="CE21">
            <v>-0.42388059701492542</v>
          </cell>
          <cell r="CP21">
            <v>-0.38590269311758829</v>
          </cell>
          <cell r="DA21">
            <v>0.3910614525139664</v>
          </cell>
          <cell r="DL21">
            <v>0.20041224036784522</v>
          </cell>
          <cell r="DW21">
            <v>-0.22738386308068459</v>
          </cell>
          <cell r="EH21">
            <v>-0.23141592920353993</v>
          </cell>
          <cell r="ES21">
            <v>0.33559322033898309</v>
          </cell>
          <cell r="FD21">
            <v>0.26335174953959473</v>
          </cell>
          <cell r="FO21">
            <v>-0.3776337115072933</v>
          </cell>
          <cell r="FZ21">
            <v>0.77492721979621537</v>
          </cell>
          <cell r="GK21" t="str">
            <v>--</v>
          </cell>
          <cell r="GV21" t="str">
            <v>--</v>
          </cell>
          <cell r="HG21" t="str">
            <v>--</v>
          </cell>
          <cell r="HR21" t="str">
            <v>--</v>
          </cell>
          <cell r="IC21" t="str">
            <v>--</v>
          </cell>
          <cell r="IN21" t="str">
            <v>--</v>
          </cell>
          <cell r="IY21" t="str">
            <v>--</v>
          </cell>
          <cell r="JJ21" t="str">
            <v>--</v>
          </cell>
          <cell r="JU21" t="str">
            <v>--</v>
          </cell>
          <cell r="KF21" t="str">
            <v>--</v>
          </cell>
          <cell r="KQ21" t="str">
            <v>--</v>
          </cell>
          <cell r="LB21" t="str">
            <v>--</v>
          </cell>
          <cell r="LM21" t="str">
            <v>--</v>
          </cell>
          <cell r="LX21" t="str">
            <v>--</v>
          </cell>
          <cell r="MI21" t="str">
            <v>--</v>
          </cell>
          <cell r="MT21" t="str">
            <v>--</v>
          </cell>
          <cell r="NE21" t="str">
            <v>--</v>
          </cell>
          <cell r="NP21" t="str">
            <v>--</v>
          </cell>
          <cell r="OA21" t="str">
            <v>--</v>
          </cell>
          <cell r="OL21" t="str">
            <v>--</v>
          </cell>
          <cell r="OW21" t="str">
            <v>--</v>
          </cell>
          <cell r="PH21" t="str">
            <v>--</v>
          </cell>
          <cell r="PS21" t="str">
            <v>--</v>
          </cell>
        </row>
        <row r="23">
          <cell r="B23" t="str">
            <v>Current Price</v>
          </cell>
          <cell r="F23">
            <v>3.52</v>
          </cell>
          <cell r="Q23">
            <v>32.6</v>
          </cell>
          <cell r="AB23">
            <v>9.83</v>
          </cell>
          <cell r="AM23">
            <v>2199</v>
          </cell>
          <cell r="AX23">
            <v>1815</v>
          </cell>
          <cell r="BI23">
            <v>3200</v>
          </cell>
          <cell r="BT23">
            <v>57.6</v>
          </cell>
          <cell r="CE23">
            <v>7.72</v>
          </cell>
          <cell r="CP23">
            <v>554.1</v>
          </cell>
          <cell r="DA23">
            <v>32370</v>
          </cell>
          <cell r="DL23">
            <v>75.709999999999994</v>
          </cell>
          <cell r="DW23">
            <v>6320</v>
          </cell>
          <cell r="EH23">
            <v>86.85</v>
          </cell>
          <cell r="ES23">
            <v>240.34</v>
          </cell>
          <cell r="FD23">
            <v>34.299999999999997</v>
          </cell>
          <cell r="FO23">
            <v>38400</v>
          </cell>
          <cell r="FZ23">
            <v>487.75</v>
          </cell>
          <cell r="GK23" t="str">
            <v>--</v>
          </cell>
          <cell r="GV23" t="str">
            <v>--</v>
          </cell>
          <cell r="HG23" t="str">
            <v>--</v>
          </cell>
          <cell r="HR23" t="str">
            <v>--</v>
          </cell>
          <cell r="IC23" t="str">
            <v>--</v>
          </cell>
          <cell r="IN23" t="str">
            <v>--</v>
          </cell>
          <cell r="IY23" t="str">
            <v>--</v>
          </cell>
          <cell r="JJ23" t="str">
            <v>--</v>
          </cell>
          <cell r="JU23" t="str">
            <v>--</v>
          </cell>
          <cell r="KF23" t="str">
            <v>--</v>
          </cell>
          <cell r="KQ23" t="str">
            <v>--</v>
          </cell>
          <cell r="LB23" t="str">
            <v>--</v>
          </cell>
          <cell r="LM23" t="str">
            <v>--</v>
          </cell>
          <cell r="LX23" t="str">
            <v>--</v>
          </cell>
          <cell r="MI23" t="str">
            <v>--</v>
          </cell>
          <cell r="MT23" t="str">
            <v>--</v>
          </cell>
          <cell r="NE23" t="str">
            <v>--</v>
          </cell>
          <cell r="NP23" t="str">
            <v>--</v>
          </cell>
          <cell r="OA23" t="str">
            <v>--</v>
          </cell>
          <cell r="OL23" t="str">
            <v>--</v>
          </cell>
          <cell r="OW23" t="str">
            <v>--</v>
          </cell>
          <cell r="PH23" t="str">
            <v>--</v>
          </cell>
          <cell r="PS23" t="str">
            <v>--</v>
          </cell>
        </row>
        <row r="24">
          <cell r="B24" t="str">
            <v>Fully Diluted S/O</v>
          </cell>
          <cell r="F24">
            <v>3540.9002799999998</v>
          </cell>
          <cell r="N24">
            <v>3540.9002799999998</v>
          </cell>
          <cell r="Q24">
            <v>155.20050000000001</v>
          </cell>
          <cell r="Y24">
            <v>155.20050000000001</v>
          </cell>
          <cell r="AB24">
            <v>1156.27809</v>
          </cell>
          <cell r="AJ24">
            <v>1156.27809</v>
          </cell>
          <cell r="AM24">
            <v>72.360029999999995</v>
          </cell>
          <cell r="AU24">
            <v>72.360029999999995</v>
          </cell>
          <cell r="AX24">
            <v>101.43302</v>
          </cell>
          <cell r="BF24">
            <v>101.43302</v>
          </cell>
          <cell r="BI24">
            <v>65.357590000000002</v>
          </cell>
          <cell r="BQ24">
            <v>65.357590000000002</v>
          </cell>
          <cell r="BT24">
            <v>131.36176</v>
          </cell>
          <cell r="CB24">
            <v>131.36176</v>
          </cell>
          <cell r="CE24">
            <v>802.79814999999996</v>
          </cell>
          <cell r="CM24">
            <v>802.79814999999996</v>
          </cell>
          <cell r="CP24">
            <v>1603.6350500000001</v>
          </cell>
          <cell r="CX24">
            <v>1603.6350500000001</v>
          </cell>
          <cell r="DA24">
            <v>156.33618999999999</v>
          </cell>
          <cell r="DI24">
            <v>156.33618999999999</v>
          </cell>
          <cell r="DL24">
            <v>913.28276000000005</v>
          </cell>
          <cell r="DT24">
            <v>913.28276000000005</v>
          </cell>
          <cell r="DW24">
            <v>46.676380000000002</v>
          </cell>
          <cell r="EE24">
            <v>46.676380000000002</v>
          </cell>
          <cell r="EH24">
            <v>408.89553000000001</v>
          </cell>
          <cell r="EP24">
            <v>408.89553000000001</v>
          </cell>
          <cell r="ES24">
            <v>154.45982000000001</v>
          </cell>
          <cell r="FA24">
            <v>154.45982000000001</v>
          </cell>
          <cell r="FD24">
            <v>1240.28</v>
          </cell>
          <cell r="FL24">
            <v>1240.28</v>
          </cell>
          <cell r="FO24">
            <v>29.746700000000001</v>
          </cell>
          <cell r="FW24">
            <v>29.746700000000001</v>
          </cell>
          <cell r="FZ24">
            <v>43.786409999999997</v>
          </cell>
          <cell r="GH24">
            <v>43.786409999999997</v>
          </cell>
          <cell r="GK24" t="str">
            <v>--</v>
          </cell>
          <cell r="GS24" t="str">
            <v>--</v>
          </cell>
          <cell r="GV24" t="str">
            <v>--</v>
          </cell>
          <cell r="HD24" t="str">
            <v>--</v>
          </cell>
          <cell r="HG24" t="str">
            <v>--</v>
          </cell>
          <cell r="HO24" t="str">
            <v>--</v>
          </cell>
          <cell r="HR24" t="str">
            <v>--</v>
          </cell>
          <cell r="HZ24" t="str">
            <v>--</v>
          </cell>
          <cell r="IC24" t="str">
            <v>--</v>
          </cell>
          <cell r="IK24" t="str">
            <v>--</v>
          </cell>
          <cell r="IN24" t="str">
            <v>--</v>
          </cell>
          <cell r="IV24" t="str">
            <v>--</v>
          </cell>
          <cell r="IY24" t="str">
            <v>--</v>
          </cell>
          <cell r="JG24" t="str">
            <v>--</v>
          </cell>
          <cell r="JJ24" t="str">
            <v>--</v>
          </cell>
          <cell r="JR24" t="str">
            <v>--</v>
          </cell>
          <cell r="JU24" t="str">
            <v>--</v>
          </cell>
          <cell r="KC24" t="str">
            <v>--</v>
          </cell>
          <cell r="KF24" t="str">
            <v>--</v>
          </cell>
          <cell r="KN24" t="str">
            <v>--</v>
          </cell>
          <cell r="KQ24" t="str">
            <v>--</v>
          </cell>
          <cell r="KY24" t="str">
            <v>--</v>
          </cell>
          <cell r="LB24" t="str">
            <v>--</v>
          </cell>
          <cell r="LJ24" t="str">
            <v>--</v>
          </cell>
          <cell r="LM24" t="str">
            <v>--</v>
          </cell>
          <cell r="LU24" t="str">
            <v>--</v>
          </cell>
          <cell r="LX24" t="str">
            <v>--</v>
          </cell>
          <cell r="MF24" t="str">
            <v>--</v>
          </cell>
          <cell r="MI24" t="str">
            <v>--</v>
          </cell>
          <cell r="MQ24" t="str">
            <v>--</v>
          </cell>
          <cell r="MT24" t="str">
            <v>--</v>
          </cell>
          <cell r="NB24" t="str">
            <v>--</v>
          </cell>
          <cell r="NE24" t="str">
            <v>--</v>
          </cell>
          <cell r="NM24" t="str">
            <v>--</v>
          </cell>
          <cell r="NP24" t="str">
            <v>--</v>
          </cell>
          <cell r="NX24" t="str">
            <v>--</v>
          </cell>
          <cell r="OA24" t="str">
            <v>--</v>
          </cell>
          <cell r="OI24" t="str">
            <v>--</v>
          </cell>
          <cell r="OL24" t="str">
            <v>--</v>
          </cell>
          <cell r="OT24" t="str">
            <v>--</v>
          </cell>
          <cell r="OW24" t="str">
            <v>--</v>
          </cell>
          <cell r="PE24" t="str">
            <v>--</v>
          </cell>
          <cell r="PH24" t="str">
            <v>--</v>
          </cell>
          <cell r="PP24" t="str">
            <v>--</v>
          </cell>
          <cell r="PS24" t="str">
            <v>--</v>
          </cell>
          <cell r="QA24" t="str">
            <v>--</v>
          </cell>
        </row>
        <row r="25">
          <cell r="B25" t="str">
            <v>Equity Value</v>
          </cell>
          <cell r="F25">
            <v>12463.968985599999</v>
          </cell>
          <cell r="Q25">
            <v>5059.5363000000007</v>
          </cell>
          <cell r="AB25">
            <v>11366.2136247</v>
          </cell>
          <cell r="AM25">
            <v>159119.70596999998</v>
          </cell>
          <cell r="AX25">
            <v>184100.9313</v>
          </cell>
          <cell r="BI25">
            <v>209144.288</v>
          </cell>
          <cell r="BT25">
            <v>7566.4373760000008</v>
          </cell>
          <cell r="CE25">
            <v>6197.6017179999999</v>
          </cell>
          <cell r="CP25">
            <v>888574.18120500003</v>
          </cell>
          <cell r="DA25">
            <v>5060602.4702999992</v>
          </cell>
          <cell r="DL25">
            <v>69144.637759599995</v>
          </cell>
          <cell r="DW25">
            <v>294994.72159999999</v>
          </cell>
          <cell r="EH25">
            <v>35512.5767805</v>
          </cell>
          <cell r="ES25">
            <v>37122.873138800001</v>
          </cell>
          <cell r="FD25">
            <v>42541.603999999992</v>
          </cell>
          <cell r="FO25">
            <v>1142273.28</v>
          </cell>
          <cell r="FZ25">
            <v>21356.821477499998</v>
          </cell>
          <cell r="GK25" t="str">
            <v>--</v>
          </cell>
          <cell r="GV25" t="str">
            <v>--</v>
          </cell>
          <cell r="HG25" t="str">
            <v>--</v>
          </cell>
          <cell r="HR25" t="str">
            <v>--</v>
          </cell>
          <cell r="IC25" t="str">
            <v>--</v>
          </cell>
          <cell r="IN25" t="str">
            <v>--</v>
          </cell>
          <cell r="IY25" t="str">
            <v>--</v>
          </cell>
          <cell r="JJ25" t="str">
            <v>--</v>
          </cell>
          <cell r="JU25" t="str">
            <v>--</v>
          </cell>
          <cell r="KF25" t="str">
            <v>--</v>
          </cell>
          <cell r="KQ25" t="str">
            <v>--</v>
          </cell>
          <cell r="LB25" t="str">
            <v>--</v>
          </cell>
          <cell r="LM25" t="str">
            <v>--</v>
          </cell>
          <cell r="LX25" t="str">
            <v>--</v>
          </cell>
          <cell r="MI25" t="str">
            <v>--</v>
          </cell>
          <cell r="MT25" t="str">
            <v>--</v>
          </cell>
          <cell r="NE25" t="str">
            <v>--</v>
          </cell>
          <cell r="NP25" t="str">
            <v>--</v>
          </cell>
          <cell r="OA25" t="str">
            <v>--</v>
          </cell>
          <cell r="OL25" t="str">
            <v>--</v>
          </cell>
          <cell r="OW25" t="str">
            <v>--</v>
          </cell>
          <cell r="PH25" t="str">
            <v>--</v>
          </cell>
          <cell r="PS25" t="str">
            <v>--</v>
          </cell>
        </row>
        <row r="27">
          <cell r="B27" t="str">
            <v>(+) Long-term Debt</v>
          </cell>
          <cell r="F27">
            <v>3602.62752</v>
          </cell>
          <cell r="N27">
            <v>3602.62752</v>
          </cell>
          <cell r="Q27">
            <v>0</v>
          </cell>
          <cell r="Y27">
            <v>0</v>
          </cell>
          <cell r="AB27">
            <v>0</v>
          </cell>
          <cell r="AJ27">
            <v>0</v>
          </cell>
          <cell r="AM27">
            <v>1639</v>
          </cell>
          <cell r="AU27">
            <v>1639</v>
          </cell>
          <cell r="AX27">
            <v>138803</v>
          </cell>
          <cell r="BF27">
            <v>138803</v>
          </cell>
          <cell r="BI27">
            <v>37258</v>
          </cell>
          <cell r="BQ27">
            <v>37258</v>
          </cell>
          <cell r="BT27">
            <v>1449.742</v>
          </cell>
          <cell r="CB27">
            <v>1449.742</v>
          </cell>
          <cell r="CE27">
            <v>593.92583000000002</v>
          </cell>
          <cell r="CM27">
            <v>593.92583000000002</v>
          </cell>
          <cell r="CP27">
            <v>682774</v>
          </cell>
          <cell r="CX27">
            <v>682774</v>
          </cell>
          <cell r="DA27">
            <v>0</v>
          </cell>
          <cell r="DI27">
            <v>0</v>
          </cell>
          <cell r="DL27">
            <v>5643</v>
          </cell>
          <cell r="DT27">
            <v>5643</v>
          </cell>
          <cell r="DW27">
            <v>32829</v>
          </cell>
          <cell r="EE27">
            <v>32829</v>
          </cell>
          <cell r="EH27">
            <v>0</v>
          </cell>
          <cell r="EP27">
            <v>0</v>
          </cell>
          <cell r="ES27">
            <v>3489.8339999999998</v>
          </cell>
          <cell r="FA27">
            <v>3489.8339999999998</v>
          </cell>
          <cell r="FD27">
            <v>14301.635</v>
          </cell>
          <cell r="FL27">
            <v>14301.635</v>
          </cell>
          <cell r="FO27">
            <v>516201.97700000001</v>
          </cell>
          <cell r="FW27">
            <v>516201.97700000001</v>
          </cell>
          <cell r="FZ27">
            <v>7092.9</v>
          </cell>
          <cell r="GH27">
            <v>7092.9</v>
          </cell>
          <cell r="GK27" t="str">
            <v>--</v>
          </cell>
          <cell r="GS27" t="str">
            <v>--</v>
          </cell>
          <cell r="GV27" t="str">
            <v>--</v>
          </cell>
          <cell r="HD27" t="str">
            <v>--</v>
          </cell>
          <cell r="HG27" t="str">
            <v>--</v>
          </cell>
          <cell r="HO27" t="str">
            <v>--</v>
          </cell>
          <cell r="HR27" t="str">
            <v>--</v>
          </cell>
          <cell r="HZ27" t="str">
            <v>--</v>
          </cell>
          <cell r="IC27" t="str">
            <v>--</v>
          </cell>
          <cell r="IK27" t="str">
            <v>--</v>
          </cell>
          <cell r="IN27" t="str">
            <v>--</v>
          </cell>
          <cell r="IV27" t="str">
            <v>--</v>
          </cell>
          <cell r="IY27" t="str">
            <v>--</v>
          </cell>
          <cell r="JG27" t="str">
            <v>--</v>
          </cell>
          <cell r="JJ27" t="str">
            <v>--</v>
          </cell>
          <cell r="JR27" t="str">
            <v>--</v>
          </cell>
          <cell r="JU27" t="str">
            <v>--</v>
          </cell>
          <cell r="KC27" t="str">
            <v>--</v>
          </cell>
          <cell r="KF27" t="str">
            <v>--</v>
          </cell>
          <cell r="KN27" t="str">
            <v>--</v>
          </cell>
          <cell r="KQ27" t="str">
            <v>--</v>
          </cell>
          <cell r="KY27" t="str">
            <v>--</v>
          </cell>
          <cell r="LB27" t="str">
            <v>--</v>
          </cell>
          <cell r="LJ27" t="str">
            <v>--</v>
          </cell>
          <cell r="LM27" t="str">
            <v>--</v>
          </cell>
          <cell r="LU27" t="str">
            <v>--</v>
          </cell>
          <cell r="LX27" t="str">
            <v>--</v>
          </cell>
          <cell r="MF27" t="str">
            <v>--</v>
          </cell>
          <cell r="MI27" t="str">
            <v>--</v>
          </cell>
          <cell r="MQ27" t="str">
            <v>--</v>
          </cell>
          <cell r="MT27" t="str">
            <v>--</v>
          </cell>
          <cell r="NB27" t="str">
            <v>--</v>
          </cell>
          <cell r="NE27" t="str">
            <v>--</v>
          </cell>
          <cell r="NM27" t="str">
            <v>--</v>
          </cell>
          <cell r="NP27" t="str">
            <v>--</v>
          </cell>
          <cell r="NX27" t="str">
            <v>--</v>
          </cell>
          <cell r="OA27" t="str">
            <v>--</v>
          </cell>
          <cell r="OI27" t="str">
            <v>--</v>
          </cell>
          <cell r="OL27" t="str">
            <v>--</v>
          </cell>
          <cell r="OT27" t="str">
            <v>--</v>
          </cell>
          <cell r="OW27" t="str">
            <v>--</v>
          </cell>
          <cell r="PE27" t="str">
            <v>--</v>
          </cell>
          <cell r="PH27" t="str">
            <v>--</v>
          </cell>
          <cell r="PP27" t="str">
            <v>--</v>
          </cell>
          <cell r="PS27" t="str">
            <v>--</v>
          </cell>
          <cell r="QA27" t="str">
            <v>--</v>
          </cell>
        </row>
        <row r="28">
          <cell r="B28" t="str">
            <v>(+) Short-term Debt</v>
          </cell>
          <cell r="F28">
            <v>6034.2477799999997</v>
          </cell>
          <cell r="N28">
            <v>6034.2477799999997</v>
          </cell>
          <cell r="Q28">
            <v>673.53887999999995</v>
          </cell>
          <cell r="Y28">
            <v>673.53887999999995</v>
          </cell>
          <cell r="AB28">
            <v>0</v>
          </cell>
          <cell r="AJ28">
            <v>0</v>
          </cell>
          <cell r="AM28">
            <v>9819</v>
          </cell>
          <cell r="AU28">
            <v>9819</v>
          </cell>
          <cell r="AX28">
            <v>54956</v>
          </cell>
          <cell r="BF28">
            <v>54956</v>
          </cell>
          <cell r="BI28">
            <v>96103</v>
          </cell>
          <cell r="BQ28">
            <v>96103</v>
          </cell>
          <cell r="BT28">
            <v>558.18399999999997</v>
          </cell>
          <cell r="CB28">
            <v>558.18399999999997</v>
          </cell>
          <cell r="CE28">
            <v>761.43488000000002</v>
          </cell>
          <cell r="CM28">
            <v>761.43488000000002</v>
          </cell>
          <cell r="CP28">
            <v>339393</v>
          </cell>
          <cell r="CX28">
            <v>339393</v>
          </cell>
          <cell r="DA28">
            <v>0</v>
          </cell>
          <cell r="DI28">
            <v>0</v>
          </cell>
          <cell r="DL28">
            <v>64</v>
          </cell>
          <cell r="DT28">
            <v>64</v>
          </cell>
          <cell r="DW28">
            <v>31732</v>
          </cell>
          <cell r="EE28">
            <v>31732</v>
          </cell>
          <cell r="EH28">
            <v>0</v>
          </cell>
          <cell r="EP28">
            <v>0</v>
          </cell>
          <cell r="ES28">
            <v>29.417999999999999</v>
          </cell>
          <cell r="FA28">
            <v>29.417999999999999</v>
          </cell>
          <cell r="FD28">
            <v>6386.9080000000004</v>
          </cell>
          <cell r="FL28">
            <v>6386.9080000000004</v>
          </cell>
          <cell r="FO28">
            <v>1534648.129</v>
          </cell>
          <cell r="FW28">
            <v>1534648.129</v>
          </cell>
          <cell r="FZ28">
            <v>1257.5</v>
          </cell>
          <cell r="GH28">
            <v>1257.5</v>
          </cell>
          <cell r="GK28" t="str">
            <v>--</v>
          </cell>
          <cell r="GS28" t="str">
            <v>--</v>
          </cell>
          <cell r="GV28" t="str">
            <v>--</v>
          </cell>
          <cell r="HD28" t="str">
            <v>--</v>
          </cell>
          <cell r="HG28" t="str">
            <v>--</v>
          </cell>
          <cell r="HO28" t="str">
            <v>--</v>
          </cell>
          <cell r="HR28" t="str">
            <v>--</v>
          </cell>
          <cell r="HZ28" t="str">
            <v>--</v>
          </cell>
          <cell r="IC28" t="str">
            <v>--</v>
          </cell>
          <cell r="IK28" t="str">
            <v>--</v>
          </cell>
          <cell r="IN28" t="str">
            <v>--</v>
          </cell>
          <cell r="IV28" t="str">
            <v>--</v>
          </cell>
          <cell r="IY28" t="str">
            <v>--</v>
          </cell>
          <cell r="JG28" t="str">
            <v>--</v>
          </cell>
          <cell r="JJ28" t="str">
            <v>--</v>
          </cell>
          <cell r="JR28" t="str">
            <v>--</v>
          </cell>
          <cell r="JU28" t="str">
            <v>--</v>
          </cell>
          <cell r="KC28" t="str">
            <v>--</v>
          </cell>
          <cell r="KF28" t="str">
            <v>--</v>
          </cell>
          <cell r="KN28" t="str">
            <v>--</v>
          </cell>
          <cell r="KQ28" t="str">
            <v>--</v>
          </cell>
          <cell r="KY28" t="str">
            <v>--</v>
          </cell>
          <cell r="LB28" t="str">
            <v>--</v>
          </cell>
          <cell r="LJ28" t="str">
            <v>--</v>
          </cell>
          <cell r="LM28" t="str">
            <v>--</v>
          </cell>
          <cell r="LU28" t="str">
            <v>--</v>
          </cell>
          <cell r="LX28" t="str">
            <v>--</v>
          </cell>
          <cell r="MF28" t="str">
            <v>--</v>
          </cell>
          <cell r="MI28" t="str">
            <v>--</v>
          </cell>
          <cell r="MQ28" t="str">
            <v>--</v>
          </cell>
          <cell r="MT28" t="str">
            <v>--</v>
          </cell>
          <cell r="NB28" t="str">
            <v>--</v>
          </cell>
          <cell r="NE28" t="str">
            <v>--</v>
          </cell>
          <cell r="NM28" t="str">
            <v>--</v>
          </cell>
          <cell r="NP28" t="str">
            <v>--</v>
          </cell>
          <cell r="NX28" t="str">
            <v>--</v>
          </cell>
          <cell r="OA28" t="str">
            <v>--</v>
          </cell>
          <cell r="OI28" t="str">
            <v>--</v>
          </cell>
          <cell r="OL28" t="str">
            <v>--</v>
          </cell>
          <cell r="OT28" t="str">
            <v>--</v>
          </cell>
          <cell r="OW28" t="str">
            <v>--</v>
          </cell>
          <cell r="PE28" t="str">
            <v>--</v>
          </cell>
          <cell r="PH28" t="str">
            <v>--</v>
          </cell>
          <cell r="PP28" t="str">
            <v>--</v>
          </cell>
          <cell r="PS28" t="str">
            <v>--</v>
          </cell>
          <cell r="QA28" t="str">
            <v>--</v>
          </cell>
        </row>
        <row r="29">
          <cell r="B29" t="str">
            <v>(+) Operating Leases</v>
          </cell>
          <cell r="F29">
            <v>0</v>
          </cell>
          <cell r="N29">
            <v>0</v>
          </cell>
          <cell r="Q29">
            <v>0</v>
          </cell>
          <cell r="Y29">
            <v>0</v>
          </cell>
          <cell r="AB29">
            <v>0</v>
          </cell>
          <cell r="AJ29">
            <v>0</v>
          </cell>
          <cell r="AM29">
            <v>0</v>
          </cell>
          <cell r="AU29">
            <v>0</v>
          </cell>
          <cell r="AX29">
            <v>0</v>
          </cell>
          <cell r="BF29">
            <v>0</v>
          </cell>
          <cell r="BI29">
            <v>0</v>
          </cell>
          <cell r="BQ29">
            <v>0</v>
          </cell>
          <cell r="BT29">
            <v>0</v>
          </cell>
          <cell r="CB29">
            <v>0</v>
          </cell>
          <cell r="CE29">
            <v>0</v>
          </cell>
          <cell r="CM29">
            <v>0</v>
          </cell>
          <cell r="CP29">
            <v>0</v>
          </cell>
          <cell r="CX29">
            <v>0</v>
          </cell>
          <cell r="DA29">
            <v>0</v>
          </cell>
          <cell r="DI29">
            <v>0</v>
          </cell>
          <cell r="DL29">
            <v>552</v>
          </cell>
          <cell r="DT29">
            <v>552</v>
          </cell>
          <cell r="DW29">
            <v>0</v>
          </cell>
          <cell r="EE29">
            <v>0</v>
          </cell>
          <cell r="EH29">
            <v>0</v>
          </cell>
          <cell r="EP29">
            <v>0</v>
          </cell>
          <cell r="ES29">
            <v>0</v>
          </cell>
          <cell r="FA29">
            <v>0</v>
          </cell>
          <cell r="FD29">
            <v>0</v>
          </cell>
          <cell r="FL29">
            <v>0</v>
          </cell>
          <cell r="FO29">
            <v>0</v>
          </cell>
          <cell r="FW29">
            <v>0</v>
          </cell>
          <cell r="FZ29">
            <v>0</v>
          </cell>
          <cell r="GH29">
            <v>0</v>
          </cell>
          <cell r="GK29" t="str">
            <v>--</v>
          </cell>
          <cell r="GS29" t="str">
            <v>--</v>
          </cell>
          <cell r="GV29" t="str">
            <v>--</v>
          </cell>
          <cell r="HD29" t="str">
            <v>--</v>
          </cell>
          <cell r="HG29" t="str">
            <v>--</v>
          </cell>
          <cell r="HO29" t="str">
            <v>--</v>
          </cell>
          <cell r="HR29" t="str">
            <v>--</v>
          </cell>
          <cell r="HZ29" t="str">
            <v>--</v>
          </cell>
          <cell r="IC29" t="str">
            <v>--</v>
          </cell>
          <cell r="IK29" t="str">
            <v>--</v>
          </cell>
          <cell r="IN29" t="str">
            <v>--</v>
          </cell>
          <cell r="IV29" t="str">
            <v>--</v>
          </cell>
          <cell r="IY29" t="str">
            <v>--</v>
          </cell>
          <cell r="JG29" t="str">
            <v>--</v>
          </cell>
          <cell r="JJ29" t="str">
            <v>--</v>
          </cell>
          <cell r="JR29" t="str">
            <v>--</v>
          </cell>
          <cell r="JU29" t="str">
            <v>--</v>
          </cell>
          <cell r="KC29" t="str">
            <v>--</v>
          </cell>
          <cell r="KF29" t="str">
            <v>--</v>
          </cell>
          <cell r="KN29" t="str">
            <v>--</v>
          </cell>
          <cell r="KQ29" t="str">
            <v>--</v>
          </cell>
          <cell r="KY29" t="str">
            <v>--</v>
          </cell>
          <cell r="LB29" t="str">
            <v>--</v>
          </cell>
          <cell r="LJ29" t="str">
            <v>--</v>
          </cell>
          <cell r="LM29" t="str">
            <v>--</v>
          </cell>
          <cell r="LU29" t="str">
            <v>--</v>
          </cell>
          <cell r="LX29" t="str">
            <v>--</v>
          </cell>
          <cell r="MF29" t="str">
            <v>--</v>
          </cell>
          <cell r="MI29" t="str">
            <v>--</v>
          </cell>
          <cell r="MQ29" t="str">
            <v>--</v>
          </cell>
          <cell r="MT29" t="str">
            <v>--</v>
          </cell>
          <cell r="NB29" t="str">
            <v>--</v>
          </cell>
          <cell r="NE29" t="str">
            <v>--</v>
          </cell>
          <cell r="NM29" t="str">
            <v>--</v>
          </cell>
          <cell r="NP29" t="str">
            <v>--</v>
          </cell>
          <cell r="NX29" t="str">
            <v>--</v>
          </cell>
          <cell r="OA29" t="str">
            <v>--</v>
          </cell>
          <cell r="OI29" t="str">
            <v>--</v>
          </cell>
          <cell r="OL29" t="str">
            <v>--</v>
          </cell>
          <cell r="OT29" t="str">
            <v>--</v>
          </cell>
          <cell r="OW29" t="str">
            <v>--</v>
          </cell>
          <cell r="PE29" t="str">
            <v>--</v>
          </cell>
          <cell r="PH29" t="str">
            <v>--</v>
          </cell>
          <cell r="PP29" t="str">
            <v>--</v>
          </cell>
          <cell r="PS29" t="str">
            <v>--</v>
          </cell>
          <cell r="QA29" t="str">
            <v>--</v>
          </cell>
        </row>
        <row r="30">
          <cell r="B30" t="str">
            <v>(+) Unfunded Pension</v>
          </cell>
          <cell r="F30">
            <v>0</v>
          </cell>
          <cell r="N30">
            <v>0</v>
          </cell>
          <cell r="Q30">
            <v>0</v>
          </cell>
          <cell r="Y30">
            <v>0</v>
          </cell>
          <cell r="AB30">
            <v>0</v>
          </cell>
          <cell r="AJ30">
            <v>0</v>
          </cell>
          <cell r="AM30">
            <v>0</v>
          </cell>
          <cell r="AU30">
            <v>0</v>
          </cell>
          <cell r="AX30">
            <v>0</v>
          </cell>
          <cell r="BF30">
            <v>0</v>
          </cell>
          <cell r="BI30">
            <v>0</v>
          </cell>
          <cell r="BQ30">
            <v>0</v>
          </cell>
          <cell r="BT30">
            <v>0</v>
          </cell>
          <cell r="CB30">
            <v>0</v>
          </cell>
          <cell r="CE30">
            <v>0</v>
          </cell>
          <cell r="CM30">
            <v>0</v>
          </cell>
          <cell r="CP30">
            <v>0</v>
          </cell>
          <cell r="CX30">
            <v>0</v>
          </cell>
          <cell r="DA30">
            <v>0</v>
          </cell>
          <cell r="DI30">
            <v>0</v>
          </cell>
          <cell r="DL30">
            <v>243</v>
          </cell>
          <cell r="DT30">
            <v>243</v>
          </cell>
          <cell r="DW30">
            <v>0</v>
          </cell>
          <cell r="EE30">
            <v>0</v>
          </cell>
          <cell r="EH30">
            <v>0</v>
          </cell>
          <cell r="EP30">
            <v>0</v>
          </cell>
          <cell r="ES30">
            <v>0</v>
          </cell>
          <cell r="FA30">
            <v>0</v>
          </cell>
          <cell r="FD30">
            <v>0</v>
          </cell>
          <cell r="FL30">
            <v>0</v>
          </cell>
          <cell r="FO30">
            <v>0</v>
          </cell>
          <cell r="FW30">
            <v>0</v>
          </cell>
          <cell r="FZ30">
            <v>0</v>
          </cell>
          <cell r="GH30">
            <v>0</v>
          </cell>
          <cell r="GK30" t="str">
            <v>--</v>
          </cell>
          <cell r="GS30" t="str">
            <v>--</v>
          </cell>
          <cell r="GV30" t="str">
            <v>--</v>
          </cell>
          <cell r="HD30" t="str">
            <v>--</v>
          </cell>
          <cell r="HG30" t="str">
            <v>--</v>
          </cell>
          <cell r="HO30" t="str">
            <v>--</v>
          </cell>
          <cell r="HR30" t="str">
            <v>--</v>
          </cell>
          <cell r="HZ30" t="str">
            <v>--</v>
          </cell>
          <cell r="IC30" t="str">
            <v>--</v>
          </cell>
          <cell r="IK30" t="str">
            <v>--</v>
          </cell>
          <cell r="IN30" t="str">
            <v>--</v>
          </cell>
          <cell r="IV30" t="str">
            <v>--</v>
          </cell>
          <cell r="IY30" t="str">
            <v>--</v>
          </cell>
          <cell r="JG30" t="str">
            <v>--</v>
          </cell>
          <cell r="JJ30" t="str">
            <v>--</v>
          </cell>
          <cell r="JR30" t="str">
            <v>--</v>
          </cell>
          <cell r="JU30" t="str">
            <v>--</v>
          </cell>
          <cell r="KC30" t="str">
            <v>--</v>
          </cell>
          <cell r="KF30" t="str">
            <v>--</v>
          </cell>
          <cell r="KN30" t="str">
            <v>--</v>
          </cell>
          <cell r="KQ30" t="str">
            <v>--</v>
          </cell>
          <cell r="KY30" t="str">
            <v>--</v>
          </cell>
          <cell r="LB30" t="str">
            <v>--</v>
          </cell>
          <cell r="LJ30" t="str">
            <v>--</v>
          </cell>
          <cell r="LM30" t="str">
            <v>--</v>
          </cell>
          <cell r="LU30" t="str">
            <v>--</v>
          </cell>
          <cell r="LX30" t="str">
            <v>--</v>
          </cell>
          <cell r="MF30" t="str">
            <v>--</v>
          </cell>
          <cell r="MI30" t="str">
            <v>--</v>
          </cell>
          <cell r="MQ30" t="str">
            <v>--</v>
          </cell>
          <cell r="MT30" t="str">
            <v>--</v>
          </cell>
          <cell r="NB30" t="str">
            <v>--</v>
          </cell>
          <cell r="NE30" t="str">
            <v>--</v>
          </cell>
          <cell r="NM30" t="str">
            <v>--</v>
          </cell>
          <cell r="NP30" t="str">
            <v>--</v>
          </cell>
          <cell r="NX30" t="str">
            <v>--</v>
          </cell>
          <cell r="OA30" t="str">
            <v>--</v>
          </cell>
          <cell r="OI30" t="str">
            <v>--</v>
          </cell>
          <cell r="OL30" t="str">
            <v>--</v>
          </cell>
          <cell r="OT30" t="str">
            <v>--</v>
          </cell>
          <cell r="OW30" t="str">
            <v>--</v>
          </cell>
          <cell r="PE30" t="str">
            <v>--</v>
          </cell>
          <cell r="PH30" t="str">
            <v>--</v>
          </cell>
          <cell r="PP30" t="str">
            <v>--</v>
          </cell>
          <cell r="PS30" t="str">
            <v>--</v>
          </cell>
          <cell r="QA30" t="str">
            <v>--</v>
          </cell>
        </row>
        <row r="31">
          <cell r="B31" t="str">
            <v>(+) Other Debt-like items</v>
          </cell>
          <cell r="F31">
            <v>0</v>
          </cell>
          <cell r="Q31">
            <v>0</v>
          </cell>
          <cell r="AB31">
            <v>0</v>
          </cell>
          <cell r="AM31">
            <v>0</v>
          </cell>
          <cell r="AX31">
            <v>0</v>
          </cell>
          <cell r="BI31">
            <v>0</v>
          </cell>
          <cell r="BT31">
            <v>0</v>
          </cell>
          <cell r="CE31">
            <v>0</v>
          </cell>
          <cell r="CP31">
            <v>0</v>
          </cell>
          <cell r="DA31">
            <v>0</v>
          </cell>
          <cell r="DL31">
            <v>0</v>
          </cell>
          <cell r="DW31">
            <v>0</v>
          </cell>
          <cell r="EH31">
            <v>0</v>
          </cell>
          <cell r="ES31">
            <v>0</v>
          </cell>
          <cell r="FD31">
            <v>0</v>
          </cell>
          <cell r="FO31">
            <v>0</v>
          </cell>
          <cell r="FZ31">
            <v>0</v>
          </cell>
          <cell r="GK31" t="str">
            <v>--</v>
          </cell>
          <cell r="GV31" t="str">
            <v>--</v>
          </cell>
          <cell r="HG31" t="str">
            <v>--</v>
          </cell>
          <cell r="HR31" t="str">
            <v>--</v>
          </cell>
          <cell r="IC31" t="str">
            <v>--</v>
          </cell>
          <cell r="IN31" t="str">
            <v>--</v>
          </cell>
          <cell r="IY31" t="str">
            <v>--</v>
          </cell>
          <cell r="JJ31" t="str">
            <v>--</v>
          </cell>
          <cell r="JU31" t="str">
            <v>--</v>
          </cell>
          <cell r="KF31" t="str">
            <v>--</v>
          </cell>
          <cell r="KQ31" t="str">
            <v>--</v>
          </cell>
          <cell r="LB31" t="str">
            <v>--</v>
          </cell>
          <cell r="LM31" t="str">
            <v>--</v>
          </cell>
          <cell r="LX31" t="str">
            <v>--</v>
          </cell>
          <cell r="MI31" t="str">
            <v>--</v>
          </cell>
          <cell r="MT31" t="str">
            <v>--</v>
          </cell>
          <cell r="NE31" t="str">
            <v>--</v>
          </cell>
          <cell r="NP31" t="str">
            <v>--</v>
          </cell>
          <cell r="OA31" t="str">
            <v>--</v>
          </cell>
          <cell r="OL31" t="str">
            <v>--</v>
          </cell>
          <cell r="OW31" t="str">
            <v>--</v>
          </cell>
          <cell r="PH31" t="str">
            <v>--</v>
          </cell>
          <cell r="PS31" t="str">
            <v>--</v>
          </cell>
        </row>
        <row r="32">
          <cell r="B32" t="str">
            <v>Total Debt</v>
          </cell>
          <cell r="F32">
            <v>9636.8752999999997</v>
          </cell>
          <cell r="Q32">
            <v>673.53887999999995</v>
          </cell>
          <cell r="AB32">
            <v>0</v>
          </cell>
          <cell r="AM32">
            <v>11458</v>
          </cell>
          <cell r="AX32">
            <v>193759</v>
          </cell>
          <cell r="BI32">
            <v>133361</v>
          </cell>
          <cell r="BT32">
            <v>2007.9259999999999</v>
          </cell>
          <cell r="CE32">
            <v>1355.3607099999999</v>
          </cell>
          <cell r="CP32">
            <v>1022167</v>
          </cell>
          <cell r="DA32">
            <v>0</v>
          </cell>
          <cell r="DL32">
            <v>6502</v>
          </cell>
          <cell r="DW32">
            <v>64561</v>
          </cell>
          <cell r="EH32">
            <v>0</v>
          </cell>
          <cell r="ES32">
            <v>3519.252</v>
          </cell>
          <cell r="FD32">
            <v>20688.543000000001</v>
          </cell>
          <cell r="FO32">
            <v>2050850.1059999999</v>
          </cell>
          <cell r="FZ32">
            <v>8350.4</v>
          </cell>
          <cell r="GK32" t="str">
            <v>--</v>
          </cell>
          <cell r="GV32" t="str">
            <v>--</v>
          </cell>
          <cell r="HG32" t="str">
            <v>--</v>
          </cell>
          <cell r="HR32" t="str">
            <v>--</v>
          </cell>
          <cell r="IC32" t="str">
            <v>--</v>
          </cell>
          <cell r="IN32" t="str">
            <v>--</v>
          </cell>
          <cell r="IY32" t="str">
            <v>--</v>
          </cell>
          <cell r="JJ32" t="str">
            <v>--</v>
          </cell>
          <cell r="JU32" t="str">
            <v>--</v>
          </cell>
          <cell r="KF32" t="str">
            <v>--</v>
          </cell>
          <cell r="KQ32" t="str">
            <v>--</v>
          </cell>
          <cell r="LB32" t="str">
            <v>--</v>
          </cell>
          <cell r="LM32" t="str">
            <v>--</v>
          </cell>
          <cell r="LX32" t="str">
            <v>--</v>
          </cell>
          <cell r="MI32" t="str">
            <v>--</v>
          </cell>
          <cell r="MT32" t="str">
            <v>--</v>
          </cell>
          <cell r="NE32" t="str">
            <v>--</v>
          </cell>
          <cell r="NP32" t="str">
            <v>--</v>
          </cell>
          <cell r="OA32" t="str">
            <v>--</v>
          </cell>
          <cell r="OL32" t="str">
            <v>--</v>
          </cell>
          <cell r="OW32" t="str">
            <v>--</v>
          </cell>
          <cell r="PH32" t="str">
            <v>--</v>
          </cell>
          <cell r="PS32" t="str">
            <v>--</v>
          </cell>
        </row>
        <row r="33">
          <cell r="B33" t="str">
            <v>(+) Preferred Equity</v>
          </cell>
          <cell r="F33">
            <v>0</v>
          </cell>
          <cell r="N33">
            <v>0</v>
          </cell>
          <cell r="Q33">
            <v>0</v>
          </cell>
          <cell r="Y33">
            <v>0</v>
          </cell>
          <cell r="AB33">
            <v>0</v>
          </cell>
          <cell r="AJ33">
            <v>0</v>
          </cell>
          <cell r="AM33">
            <v>0</v>
          </cell>
          <cell r="AU33">
            <v>0</v>
          </cell>
          <cell r="AX33">
            <v>0</v>
          </cell>
          <cell r="BF33">
            <v>0</v>
          </cell>
          <cell r="BI33">
            <v>0</v>
          </cell>
          <cell r="BQ33">
            <v>0</v>
          </cell>
          <cell r="BT33">
            <v>0</v>
          </cell>
          <cell r="CB33">
            <v>0</v>
          </cell>
          <cell r="CE33">
            <v>0</v>
          </cell>
          <cell r="CM33">
            <v>0</v>
          </cell>
          <cell r="CP33">
            <v>0</v>
          </cell>
          <cell r="CX33">
            <v>0</v>
          </cell>
          <cell r="DA33">
            <v>0</v>
          </cell>
          <cell r="DI33">
            <v>0</v>
          </cell>
          <cell r="DL33">
            <v>0</v>
          </cell>
          <cell r="DT33">
            <v>0</v>
          </cell>
          <cell r="DW33">
            <v>0</v>
          </cell>
          <cell r="EE33">
            <v>0</v>
          </cell>
          <cell r="EH33">
            <v>0</v>
          </cell>
          <cell r="EP33">
            <v>0</v>
          </cell>
          <cell r="ES33">
            <v>0</v>
          </cell>
          <cell r="FA33">
            <v>0</v>
          </cell>
          <cell r="FD33">
            <v>0</v>
          </cell>
          <cell r="FL33">
            <v>0</v>
          </cell>
          <cell r="FO33">
            <v>0</v>
          </cell>
          <cell r="FW33">
            <v>0</v>
          </cell>
          <cell r="FZ33">
            <v>0</v>
          </cell>
          <cell r="GH33">
            <v>0</v>
          </cell>
          <cell r="GK33" t="str">
            <v>--</v>
          </cell>
          <cell r="GS33" t="str">
            <v>--</v>
          </cell>
          <cell r="GV33" t="str">
            <v>--</v>
          </cell>
          <cell r="HD33" t="str">
            <v>--</v>
          </cell>
          <cell r="HG33" t="str">
            <v>--</v>
          </cell>
          <cell r="HO33" t="str">
            <v>--</v>
          </cell>
          <cell r="HR33" t="str">
            <v>--</v>
          </cell>
          <cell r="HZ33" t="str">
            <v>--</v>
          </cell>
          <cell r="IC33" t="str">
            <v>--</v>
          </cell>
          <cell r="IK33" t="str">
            <v>--</v>
          </cell>
          <cell r="IN33" t="str">
            <v>--</v>
          </cell>
          <cell r="IV33" t="str">
            <v>--</v>
          </cell>
          <cell r="IY33" t="str">
            <v>--</v>
          </cell>
          <cell r="JG33" t="str">
            <v>--</v>
          </cell>
          <cell r="JJ33" t="str">
            <v>--</v>
          </cell>
          <cell r="JR33" t="str">
            <v>--</v>
          </cell>
          <cell r="JU33" t="str">
            <v>--</v>
          </cell>
          <cell r="KC33" t="str">
            <v>--</v>
          </cell>
          <cell r="KF33" t="str">
            <v>--</v>
          </cell>
          <cell r="KN33" t="str">
            <v>--</v>
          </cell>
          <cell r="KQ33" t="str">
            <v>--</v>
          </cell>
          <cell r="KY33" t="str">
            <v>--</v>
          </cell>
          <cell r="LB33" t="str">
            <v>--</v>
          </cell>
          <cell r="LJ33" t="str">
            <v>--</v>
          </cell>
          <cell r="LM33" t="str">
            <v>--</v>
          </cell>
          <cell r="LU33" t="str">
            <v>--</v>
          </cell>
          <cell r="LX33" t="str">
            <v>--</v>
          </cell>
          <cell r="MF33" t="str">
            <v>--</v>
          </cell>
          <cell r="MI33" t="str">
            <v>--</v>
          </cell>
          <cell r="MQ33" t="str">
            <v>--</v>
          </cell>
          <cell r="MT33" t="str">
            <v>--</v>
          </cell>
          <cell r="NB33" t="str">
            <v>--</v>
          </cell>
          <cell r="NE33" t="str">
            <v>--</v>
          </cell>
          <cell r="NM33" t="str">
            <v>--</v>
          </cell>
          <cell r="NP33" t="str">
            <v>--</v>
          </cell>
          <cell r="NX33" t="str">
            <v>--</v>
          </cell>
          <cell r="OA33" t="str">
            <v>--</v>
          </cell>
          <cell r="OI33" t="str">
            <v>--</v>
          </cell>
          <cell r="OL33" t="str">
            <v>--</v>
          </cell>
          <cell r="OT33" t="str">
            <v>--</v>
          </cell>
          <cell r="OW33" t="str">
            <v>--</v>
          </cell>
          <cell r="PE33" t="str">
            <v>--</v>
          </cell>
          <cell r="PH33" t="str">
            <v>--</v>
          </cell>
          <cell r="PP33" t="str">
            <v>--</v>
          </cell>
          <cell r="PS33" t="str">
            <v>--</v>
          </cell>
          <cell r="QA33" t="str">
            <v>--</v>
          </cell>
        </row>
        <row r="34">
          <cell r="B34" t="str">
            <v>(+) Minority Interest</v>
          </cell>
          <cell r="F34">
            <v>8.9867799999999995</v>
          </cell>
          <cell r="N34">
            <v>8.9867799999999995</v>
          </cell>
          <cell r="Q34">
            <v>20.923010000000001</v>
          </cell>
          <cell r="Y34">
            <v>20.923010000000001</v>
          </cell>
          <cell r="AB34">
            <v>0</v>
          </cell>
          <cell r="AJ34">
            <v>0</v>
          </cell>
          <cell r="AM34">
            <v>425</v>
          </cell>
          <cell r="AU34">
            <v>425</v>
          </cell>
          <cell r="AX34">
            <v>20219</v>
          </cell>
          <cell r="BF34">
            <v>20219</v>
          </cell>
          <cell r="BI34">
            <v>22379</v>
          </cell>
          <cell r="BQ34">
            <v>22379</v>
          </cell>
          <cell r="BT34">
            <v>6.298</v>
          </cell>
          <cell r="CB34">
            <v>6.298</v>
          </cell>
          <cell r="CE34">
            <v>166.30673999999999</v>
          </cell>
          <cell r="CM34">
            <v>166.30673999999999</v>
          </cell>
          <cell r="CP34">
            <v>80680</v>
          </cell>
          <cell r="CX34">
            <v>80680</v>
          </cell>
          <cell r="DA34">
            <v>0</v>
          </cell>
          <cell r="DI34">
            <v>0</v>
          </cell>
          <cell r="DL34">
            <v>0</v>
          </cell>
          <cell r="DT34">
            <v>0</v>
          </cell>
          <cell r="DW34">
            <v>172</v>
          </cell>
          <cell r="EE34">
            <v>172</v>
          </cell>
          <cell r="EH34">
            <v>4.1829999999999998</v>
          </cell>
          <cell r="EP34">
            <v>4.1829999999999998</v>
          </cell>
          <cell r="ES34">
            <v>15.161</v>
          </cell>
          <cell r="FA34">
            <v>15.161</v>
          </cell>
          <cell r="FD34">
            <v>418.61799999999999</v>
          </cell>
          <cell r="FL34">
            <v>418.61799999999999</v>
          </cell>
          <cell r="FO34">
            <v>113569.59641</v>
          </cell>
          <cell r="FW34">
            <v>113569.59641</v>
          </cell>
          <cell r="FZ34">
            <v>0</v>
          </cell>
          <cell r="GH34">
            <v>0</v>
          </cell>
          <cell r="GK34" t="str">
            <v>--</v>
          </cell>
          <cell r="GS34" t="str">
            <v>--</v>
          </cell>
          <cell r="GV34" t="str">
            <v>--</v>
          </cell>
          <cell r="HD34" t="str">
            <v>--</v>
          </cell>
          <cell r="HG34" t="str">
            <v>--</v>
          </cell>
          <cell r="HO34" t="str">
            <v>--</v>
          </cell>
          <cell r="HR34" t="str">
            <v>--</v>
          </cell>
          <cell r="HZ34" t="str">
            <v>--</v>
          </cell>
          <cell r="IC34" t="str">
            <v>--</v>
          </cell>
          <cell r="IK34" t="str">
            <v>--</v>
          </cell>
          <cell r="IN34" t="str">
            <v>--</v>
          </cell>
          <cell r="IV34" t="str">
            <v>--</v>
          </cell>
          <cell r="IY34" t="str">
            <v>--</v>
          </cell>
          <cell r="JG34" t="str">
            <v>--</v>
          </cell>
          <cell r="JJ34" t="str">
            <v>--</v>
          </cell>
          <cell r="JR34" t="str">
            <v>--</v>
          </cell>
          <cell r="JU34" t="str">
            <v>--</v>
          </cell>
          <cell r="KC34" t="str">
            <v>--</v>
          </cell>
          <cell r="KF34" t="str">
            <v>--</v>
          </cell>
          <cell r="KN34" t="str">
            <v>--</v>
          </cell>
          <cell r="KQ34" t="str">
            <v>--</v>
          </cell>
          <cell r="KY34" t="str">
            <v>--</v>
          </cell>
          <cell r="LB34" t="str">
            <v>--</v>
          </cell>
          <cell r="LJ34" t="str">
            <v>--</v>
          </cell>
          <cell r="LM34" t="str">
            <v>--</v>
          </cell>
          <cell r="LU34" t="str">
            <v>--</v>
          </cell>
          <cell r="LX34" t="str">
            <v>--</v>
          </cell>
          <cell r="MF34" t="str">
            <v>--</v>
          </cell>
          <cell r="MI34" t="str">
            <v>--</v>
          </cell>
          <cell r="MQ34" t="str">
            <v>--</v>
          </cell>
          <cell r="MT34" t="str">
            <v>--</v>
          </cell>
          <cell r="NB34" t="str">
            <v>--</v>
          </cell>
          <cell r="NE34" t="str">
            <v>--</v>
          </cell>
          <cell r="NM34" t="str">
            <v>--</v>
          </cell>
          <cell r="NP34" t="str">
            <v>--</v>
          </cell>
          <cell r="NX34" t="str">
            <v>--</v>
          </cell>
          <cell r="OA34" t="str">
            <v>--</v>
          </cell>
          <cell r="OI34" t="str">
            <v>--</v>
          </cell>
          <cell r="OL34" t="str">
            <v>--</v>
          </cell>
          <cell r="OT34" t="str">
            <v>--</v>
          </cell>
          <cell r="OW34" t="str">
            <v>--</v>
          </cell>
          <cell r="PE34" t="str">
            <v>--</v>
          </cell>
          <cell r="PH34" t="str">
            <v>--</v>
          </cell>
          <cell r="PP34" t="str">
            <v>--</v>
          </cell>
          <cell r="PS34" t="str">
            <v>--</v>
          </cell>
          <cell r="QA34" t="str">
            <v>--</v>
          </cell>
        </row>
        <row r="35">
          <cell r="B35" t="str">
            <v>(–) Equity Method Investments</v>
          </cell>
          <cell r="F35">
            <v>4.6972100000000001</v>
          </cell>
          <cell r="N35">
            <v>4.6972100000000001</v>
          </cell>
          <cell r="Q35">
            <v>92.061009999999996</v>
          </cell>
          <cell r="Y35">
            <v>92.061009999999996</v>
          </cell>
          <cell r="AB35">
            <v>0</v>
          </cell>
          <cell r="AJ35">
            <v>0</v>
          </cell>
          <cell r="AM35">
            <v>0</v>
          </cell>
          <cell r="AU35">
            <v>0</v>
          </cell>
          <cell r="AX35">
            <v>0</v>
          </cell>
          <cell r="BF35">
            <v>0</v>
          </cell>
          <cell r="BI35">
            <v>0</v>
          </cell>
          <cell r="BQ35">
            <v>0</v>
          </cell>
          <cell r="BT35">
            <v>0</v>
          </cell>
          <cell r="CB35">
            <v>0</v>
          </cell>
          <cell r="CE35">
            <v>376.08843999999999</v>
          </cell>
          <cell r="CM35">
            <v>376.08843999999999</v>
          </cell>
          <cell r="CP35">
            <v>165970</v>
          </cell>
          <cell r="CX35">
            <v>165970</v>
          </cell>
          <cell r="DA35">
            <v>0</v>
          </cell>
          <cell r="DI35">
            <v>0</v>
          </cell>
          <cell r="DL35">
            <v>0</v>
          </cell>
          <cell r="DT35">
            <v>0</v>
          </cell>
          <cell r="DW35">
            <v>0</v>
          </cell>
          <cell r="EE35">
            <v>0</v>
          </cell>
          <cell r="EH35">
            <v>0</v>
          </cell>
          <cell r="EP35">
            <v>0</v>
          </cell>
          <cell r="ES35">
            <v>0</v>
          </cell>
          <cell r="FA35">
            <v>0</v>
          </cell>
          <cell r="FD35">
            <v>2224.6550000000002</v>
          </cell>
          <cell r="FL35">
            <v>2224.6550000000002</v>
          </cell>
          <cell r="FO35">
            <v>121253.64317</v>
          </cell>
          <cell r="FW35">
            <v>121253.64317</v>
          </cell>
          <cell r="FZ35">
            <v>0</v>
          </cell>
          <cell r="GH35">
            <v>0</v>
          </cell>
          <cell r="GK35" t="str">
            <v>--</v>
          </cell>
          <cell r="GS35" t="str">
            <v>--</v>
          </cell>
          <cell r="GV35" t="str">
            <v>--</v>
          </cell>
          <cell r="HD35" t="str">
            <v>--</v>
          </cell>
          <cell r="HG35" t="str">
            <v>--</v>
          </cell>
          <cell r="HO35" t="str">
            <v>--</v>
          </cell>
          <cell r="HR35" t="str">
            <v>--</v>
          </cell>
          <cell r="HZ35" t="str">
            <v>--</v>
          </cell>
          <cell r="IC35" t="str">
            <v>--</v>
          </cell>
          <cell r="IK35" t="str">
            <v>--</v>
          </cell>
          <cell r="IN35" t="str">
            <v>--</v>
          </cell>
          <cell r="IV35" t="str">
            <v>--</v>
          </cell>
          <cell r="IY35" t="str">
            <v>--</v>
          </cell>
          <cell r="JG35" t="str">
            <v>--</v>
          </cell>
          <cell r="JJ35" t="str">
            <v>--</v>
          </cell>
          <cell r="JR35" t="str">
            <v>--</v>
          </cell>
          <cell r="JU35" t="str">
            <v>--</v>
          </cell>
          <cell r="KC35" t="str">
            <v>--</v>
          </cell>
          <cell r="KF35" t="str">
            <v>--</v>
          </cell>
          <cell r="KN35" t="str">
            <v>--</v>
          </cell>
          <cell r="KQ35" t="str">
            <v>--</v>
          </cell>
          <cell r="KY35" t="str">
            <v>--</v>
          </cell>
          <cell r="LB35" t="str">
            <v>--</v>
          </cell>
          <cell r="LJ35" t="str">
            <v>--</v>
          </cell>
          <cell r="LM35" t="str">
            <v>--</v>
          </cell>
          <cell r="LU35" t="str">
            <v>--</v>
          </cell>
          <cell r="LX35" t="str">
            <v>--</v>
          </cell>
          <cell r="MF35" t="str">
            <v>--</v>
          </cell>
          <cell r="MI35" t="str">
            <v>--</v>
          </cell>
          <cell r="MQ35" t="str">
            <v>--</v>
          </cell>
          <cell r="MT35" t="str">
            <v>--</v>
          </cell>
          <cell r="NB35" t="str">
            <v>--</v>
          </cell>
          <cell r="NE35" t="str">
            <v>--</v>
          </cell>
          <cell r="NM35" t="str">
            <v>--</v>
          </cell>
          <cell r="NP35" t="str">
            <v>--</v>
          </cell>
          <cell r="NX35" t="str">
            <v>--</v>
          </cell>
          <cell r="OA35" t="str">
            <v>--</v>
          </cell>
          <cell r="OI35" t="str">
            <v>--</v>
          </cell>
          <cell r="OL35" t="str">
            <v>--</v>
          </cell>
          <cell r="OT35" t="str">
            <v>--</v>
          </cell>
          <cell r="OW35" t="str">
            <v>--</v>
          </cell>
          <cell r="PE35" t="str">
            <v>--</v>
          </cell>
          <cell r="PH35" t="str">
            <v>--</v>
          </cell>
          <cell r="PP35" t="str">
            <v>--</v>
          </cell>
          <cell r="PS35" t="str">
            <v>--</v>
          </cell>
          <cell r="QA35" t="str">
            <v>--</v>
          </cell>
        </row>
        <row r="36">
          <cell r="B36" t="str">
            <v>(–) Cash &amp; Other Financial Assets</v>
          </cell>
          <cell r="F36">
            <v>13843.36377</v>
          </cell>
          <cell r="N36">
            <v>13843.36377</v>
          </cell>
          <cell r="Q36">
            <v>336.15435000000002</v>
          </cell>
          <cell r="Y36">
            <v>336.15435000000002</v>
          </cell>
          <cell r="AB36">
            <v>1708.5392400000001</v>
          </cell>
          <cell r="AJ36">
            <v>1708.5392400000001</v>
          </cell>
          <cell r="AM36">
            <v>61122</v>
          </cell>
          <cell r="AU36">
            <v>61122</v>
          </cell>
          <cell r="AX36">
            <v>48030</v>
          </cell>
          <cell r="BF36">
            <v>48030</v>
          </cell>
          <cell r="BI36">
            <v>41235</v>
          </cell>
          <cell r="BQ36">
            <v>41235</v>
          </cell>
          <cell r="BT36">
            <v>337.089</v>
          </cell>
          <cell r="CB36">
            <v>337.089</v>
          </cell>
          <cell r="CE36">
            <v>2257.6880500000002</v>
          </cell>
          <cell r="CM36">
            <v>2257.6880500000002</v>
          </cell>
          <cell r="CP36">
            <v>240240</v>
          </cell>
          <cell r="CX36">
            <v>240240</v>
          </cell>
          <cell r="DA36">
            <v>358924</v>
          </cell>
          <cell r="DI36">
            <v>358924</v>
          </cell>
          <cell r="DL36">
            <v>5738</v>
          </cell>
          <cell r="DT36">
            <v>5738</v>
          </cell>
          <cell r="DW36">
            <v>48065</v>
          </cell>
          <cell r="EE36">
            <v>48065</v>
          </cell>
          <cell r="EH36">
            <v>3589.0709999999999</v>
          </cell>
          <cell r="EP36">
            <v>3589.0709999999999</v>
          </cell>
          <cell r="ES36">
            <v>2043.453</v>
          </cell>
          <cell r="FA36">
            <v>2043.453</v>
          </cell>
          <cell r="FD36">
            <v>6892.9970000000003</v>
          </cell>
          <cell r="FL36">
            <v>6892.9970000000003</v>
          </cell>
          <cell r="FO36">
            <v>324058.35882000002</v>
          </cell>
          <cell r="FW36">
            <v>324058.35882000002</v>
          </cell>
          <cell r="FZ36">
            <v>8286.5</v>
          </cell>
          <cell r="GH36">
            <v>8286.5</v>
          </cell>
          <cell r="GK36" t="str">
            <v>--</v>
          </cell>
          <cell r="GS36" t="str">
            <v>--</v>
          </cell>
          <cell r="GV36" t="str">
            <v>--</v>
          </cell>
          <cell r="HD36" t="str">
            <v>--</v>
          </cell>
          <cell r="HG36" t="str">
            <v>--</v>
          </cell>
          <cell r="HO36" t="str">
            <v>--</v>
          </cell>
          <cell r="HR36" t="str">
            <v>--</v>
          </cell>
          <cell r="HZ36" t="str">
            <v>--</v>
          </cell>
          <cell r="IC36" t="str">
            <v>--</v>
          </cell>
          <cell r="IK36" t="str">
            <v>--</v>
          </cell>
          <cell r="IN36" t="str">
            <v>--</v>
          </cell>
          <cell r="IV36" t="str">
            <v>--</v>
          </cell>
          <cell r="IY36" t="str">
            <v>--</v>
          </cell>
          <cell r="JG36" t="str">
            <v>--</v>
          </cell>
          <cell r="JJ36" t="str">
            <v>--</v>
          </cell>
          <cell r="JR36" t="str">
            <v>--</v>
          </cell>
          <cell r="JU36" t="str">
            <v>--</v>
          </cell>
          <cell r="KC36" t="str">
            <v>--</v>
          </cell>
          <cell r="KF36" t="str">
            <v>--</v>
          </cell>
          <cell r="KN36" t="str">
            <v>--</v>
          </cell>
          <cell r="KQ36" t="str">
            <v>--</v>
          </cell>
          <cell r="KY36" t="str">
            <v>--</v>
          </cell>
          <cell r="LB36" t="str">
            <v>--</v>
          </cell>
          <cell r="LJ36" t="str">
            <v>--</v>
          </cell>
          <cell r="LM36" t="str">
            <v>--</v>
          </cell>
          <cell r="LU36" t="str">
            <v>--</v>
          </cell>
          <cell r="LX36" t="str">
            <v>--</v>
          </cell>
          <cell r="MF36" t="str">
            <v>--</v>
          </cell>
          <cell r="MI36" t="str">
            <v>--</v>
          </cell>
          <cell r="MQ36" t="str">
            <v>--</v>
          </cell>
          <cell r="MT36" t="str">
            <v>--</v>
          </cell>
          <cell r="NB36" t="str">
            <v>--</v>
          </cell>
          <cell r="NE36" t="str">
            <v>--</v>
          </cell>
          <cell r="NM36" t="str">
            <v>--</v>
          </cell>
          <cell r="NP36" t="str">
            <v>--</v>
          </cell>
          <cell r="NX36" t="str">
            <v>--</v>
          </cell>
          <cell r="OA36" t="str">
            <v>--</v>
          </cell>
          <cell r="OI36" t="str">
            <v>--</v>
          </cell>
          <cell r="OL36" t="str">
            <v>--</v>
          </cell>
          <cell r="OT36" t="str">
            <v>--</v>
          </cell>
          <cell r="OW36" t="str">
            <v>--</v>
          </cell>
          <cell r="PE36" t="str">
            <v>--</v>
          </cell>
          <cell r="PH36" t="str">
            <v>--</v>
          </cell>
          <cell r="PP36" t="str">
            <v>--</v>
          </cell>
          <cell r="PS36" t="str">
            <v>--</v>
          </cell>
          <cell r="QA36" t="str">
            <v>--</v>
          </cell>
        </row>
        <row r="37">
          <cell r="B37" t="str">
            <v>Enterprise Value</v>
          </cell>
          <cell r="F37">
            <v>8261.7700855999974</v>
          </cell>
          <cell r="Q37">
            <v>5325.782830000001</v>
          </cell>
          <cell r="AB37">
            <v>9657.6743846999998</v>
          </cell>
          <cell r="AM37">
            <v>109880.70596999998</v>
          </cell>
          <cell r="AX37">
            <v>350048.9313</v>
          </cell>
          <cell r="BI37">
            <v>323649.288</v>
          </cell>
          <cell r="BT37">
            <v>9243.5723760000019</v>
          </cell>
          <cell r="CE37">
            <v>5085.4926779999987</v>
          </cell>
          <cell r="CP37">
            <v>1585211.181205</v>
          </cell>
          <cell r="DA37">
            <v>4701678.4702999992</v>
          </cell>
          <cell r="DL37">
            <v>69908.637759599995</v>
          </cell>
          <cell r="DW37">
            <v>311662.72159999999</v>
          </cell>
          <cell r="EH37">
            <v>31927.688780499997</v>
          </cell>
          <cell r="ES37">
            <v>38613.833138800001</v>
          </cell>
          <cell r="FD37">
            <v>54531.112999999998</v>
          </cell>
          <cell r="FO37">
            <v>2861380.9804199995</v>
          </cell>
          <cell r="FZ37">
            <v>21420.721477499996</v>
          </cell>
          <cell r="GK37" t="str">
            <v>--</v>
          </cell>
          <cell r="GV37" t="str">
            <v>--</v>
          </cell>
          <cell r="HG37" t="str">
            <v>--</v>
          </cell>
          <cell r="HR37" t="str">
            <v>--</v>
          </cell>
          <cell r="IC37" t="str">
            <v>--</v>
          </cell>
          <cell r="IN37" t="str">
            <v>--</v>
          </cell>
          <cell r="IY37" t="str">
            <v>--</v>
          </cell>
          <cell r="JJ37" t="str">
            <v>--</v>
          </cell>
          <cell r="JU37" t="str">
            <v>--</v>
          </cell>
          <cell r="KF37" t="str">
            <v>--</v>
          </cell>
          <cell r="KQ37" t="str">
            <v>--</v>
          </cell>
          <cell r="LB37" t="str">
            <v>--</v>
          </cell>
          <cell r="LM37" t="str">
            <v>--</v>
          </cell>
          <cell r="LX37" t="str">
            <v>--</v>
          </cell>
          <cell r="MI37" t="str">
            <v>--</v>
          </cell>
          <cell r="MT37" t="str">
            <v>--</v>
          </cell>
          <cell r="NE37" t="str">
            <v>--</v>
          </cell>
          <cell r="NP37" t="str">
            <v>--</v>
          </cell>
          <cell r="OA37" t="str">
            <v>--</v>
          </cell>
          <cell r="OL37" t="str">
            <v>--</v>
          </cell>
          <cell r="OW37" t="str">
            <v>--</v>
          </cell>
          <cell r="PH37" t="str">
            <v>--</v>
          </cell>
          <cell r="PS37" t="str">
            <v>--</v>
          </cell>
        </row>
        <row r="39">
          <cell r="B39" t="str">
            <v>For Output Only</v>
          </cell>
        </row>
        <row r="40">
          <cell r="B40" t="str">
            <v>FX Rate to USD</v>
          </cell>
          <cell r="F40">
            <v>0.15243000000000001</v>
          </cell>
          <cell r="N40">
            <v>0.15243000000000001</v>
          </cell>
          <cell r="Q40">
            <v>0.15243000000000001</v>
          </cell>
          <cell r="Y40">
            <v>0.15243000000000001</v>
          </cell>
          <cell r="AB40">
            <v>0.15243000000000001</v>
          </cell>
          <cell r="AJ40">
            <v>0.15243000000000001</v>
          </cell>
          <cell r="AM40">
            <v>9.6399999999999993E-3</v>
          </cell>
          <cell r="AU40">
            <v>9.6399999999999993E-3</v>
          </cell>
          <cell r="AX40">
            <v>9.6399999999999993E-3</v>
          </cell>
          <cell r="BF40">
            <v>9.6399999999999993E-3</v>
          </cell>
          <cell r="BI40">
            <v>9.6399999999999993E-3</v>
          </cell>
          <cell r="BQ40">
            <v>9.6399999999999993E-3</v>
          </cell>
          <cell r="BT40">
            <v>3.5069999999999997E-2</v>
          </cell>
          <cell r="CB40">
            <v>3.5069999999999997E-2</v>
          </cell>
          <cell r="CE40">
            <v>0.15243000000000001</v>
          </cell>
          <cell r="CM40">
            <v>0.15243000000000001</v>
          </cell>
          <cell r="CP40">
            <v>9.6399999999999993E-3</v>
          </cell>
          <cell r="CX40">
            <v>9.6399999999999993E-3</v>
          </cell>
          <cell r="DA40">
            <v>9.6399999999999993E-3</v>
          </cell>
          <cell r="DI40">
            <v>9.6399999999999993E-3</v>
          </cell>
          <cell r="DL40">
            <v>1</v>
          </cell>
          <cell r="DT40">
            <v>1</v>
          </cell>
          <cell r="DW40">
            <v>9.6399999999999993E-3</v>
          </cell>
          <cell r="EE40">
            <v>9.6399999999999993E-3</v>
          </cell>
          <cell r="EH40">
            <v>0.129</v>
          </cell>
          <cell r="EP40">
            <v>0.129</v>
          </cell>
          <cell r="ES40">
            <v>1</v>
          </cell>
          <cell r="FA40">
            <v>1</v>
          </cell>
          <cell r="FD40">
            <v>3.5069999999999997E-2</v>
          </cell>
          <cell r="FL40">
            <v>3.5069999999999997E-2</v>
          </cell>
          <cell r="FO40">
            <v>8.9999999999999998E-4</v>
          </cell>
          <cell r="FW40">
            <v>8.9999999999999998E-4</v>
          </cell>
          <cell r="FZ40">
            <v>1.349E-2</v>
          </cell>
          <cell r="GH40">
            <v>1.349E-2</v>
          </cell>
          <cell r="GK40" t="str">
            <v>--</v>
          </cell>
          <cell r="GS40" t="str">
            <v>--</v>
          </cell>
          <cell r="GV40" t="str">
            <v>--</v>
          </cell>
          <cell r="HD40" t="str">
            <v>--</v>
          </cell>
          <cell r="HG40" t="str">
            <v>--</v>
          </cell>
          <cell r="HO40" t="str">
            <v>--</v>
          </cell>
          <cell r="HR40" t="str">
            <v>--</v>
          </cell>
          <cell r="HZ40" t="str">
            <v>--</v>
          </cell>
          <cell r="IC40" t="str">
            <v>--</v>
          </cell>
          <cell r="IK40" t="str">
            <v>--</v>
          </cell>
          <cell r="IN40" t="str">
            <v>--</v>
          </cell>
          <cell r="IV40" t="str">
            <v>--</v>
          </cell>
          <cell r="IY40" t="str">
            <v>--</v>
          </cell>
          <cell r="JG40" t="str">
            <v>--</v>
          </cell>
          <cell r="JJ40" t="str">
            <v>--</v>
          </cell>
          <cell r="JR40" t="str">
            <v>--</v>
          </cell>
          <cell r="JU40" t="str">
            <v>--</v>
          </cell>
          <cell r="KC40" t="str">
            <v>--</v>
          </cell>
          <cell r="KF40" t="str">
            <v>--</v>
          </cell>
          <cell r="KN40" t="str">
            <v>--</v>
          </cell>
          <cell r="KQ40" t="str">
            <v>--</v>
          </cell>
          <cell r="KY40" t="str">
            <v>--</v>
          </cell>
          <cell r="LB40" t="str">
            <v>--</v>
          </cell>
          <cell r="LJ40" t="str">
            <v>--</v>
          </cell>
          <cell r="LM40" t="str">
            <v>--</v>
          </cell>
          <cell r="LU40" t="str">
            <v>--</v>
          </cell>
          <cell r="LX40" t="str">
            <v>--</v>
          </cell>
          <cell r="MF40" t="str">
            <v>--</v>
          </cell>
          <cell r="MI40" t="str">
            <v>--</v>
          </cell>
          <cell r="MQ40" t="str">
            <v>--</v>
          </cell>
          <cell r="MT40" t="str">
            <v>--</v>
          </cell>
          <cell r="NB40" t="str">
            <v>--</v>
          </cell>
          <cell r="NE40" t="str">
            <v>--</v>
          </cell>
          <cell r="NM40" t="str">
            <v>--</v>
          </cell>
          <cell r="NP40" t="str">
            <v>--</v>
          </cell>
          <cell r="NX40" t="str">
            <v>--</v>
          </cell>
          <cell r="OA40" t="str">
            <v>--</v>
          </cell>
          <cell r="OI40" t="str">
            <v>--</v>
          </cell>
          <cell r="OL40" t="str">
            <v>--</v>
          </cell>
          <cell r="OT40" t="str">
            <v>--</v>
          </cell>
          <cell r="OW40" t="str">
            <v>--</v>
          </cell>
          <cell r="PE40" t="str">
            <v>--</v>
          </cell>
          <cell r="PH40" t="str">
            <v>--</v>
          </cell>
          <cell r="PP40" t="str">
            <v>--</v>
          </cell>
          <cell r="PS40" t="str">
            <v>--</v>
          </cell>
          <cell r="QA40" t="str">
            <v>--</v>
          </cell>
        </row>
        <row r="41">
          <cell r="B41" t="str">
            <v>Current Price (USD)</v>
          </cell>
          <cell r="F41">
            <v>0.53655360000000007</v>
          </cell>
          <cell r="Q41">
            <v>4.9692180000000006</v>
          </cell>
          <cell r="AB41">
            <v>1.4983869000000001</v>
          </cell>
          <cell r="AM41">
            <v>21.198359999999997</v>
          </cell>
          <cell r="AX41">
            <v>17.496599999999997</v>
          </cell>
          <cell r="BI41">
            <v>30.847999999999999</v>
          </cell>
          <cell r="BT41">
            <v>2.020032</v>
          </cell>
          <cell r="CE41">
            <v>1.1767596</v>
          </cell>
          <cell r="CP41">
            <v>5.3415239999999997</v>
          </cell>
          <cell r="DA41">
            <v>312.04679999999996</v>
          </cell>
          <cell r="DL41">
            <v>75.709999999999994</v>
          </cell>
          <cell r="DW41">
            <v>60.924799999999998</v>
          </cell>
          <cell r="EH41">
            <v>11.20365</v>
          </cell>
          <cell r="ES41">
            <v>240.34</v>
          </cell>
          <cell r="FD41">
            <v>1.2029009999999998</v>
          </cell>
          <cell r="FO41">
            <v>34.56</v>
          </cell>
          <cell r="FZ41">
            <v>6.5797474999999999</v>
          </cell>
          <cell r="GK41" t="str">
            <v>--</v>
          </cell>
          <cell r="GV41" t="str">
            <v>--</v>
          </cell>
          <cell r="HG41" t="str">
            <v>--</v>
          </cell>
          <cell r="HR41" t="str">
            <v>--</v>
          </cell>
          <cell r="IC41" t="str">
            <v>--</v>
          </cell>
          <cell r="IN41" t="str">
            <v>--</v>
          </cell>
          <cell r="IY41" t="str">
            <v>--</v>
          </cell>
          <cell r="JJ41" t="str">
            <v>--</v>
          </cell>
          <cell r="JU41" t="str">
            <v>--</v>
          </cell>
          <cell r="KF41" t="str">
            <v>--</v>
          </cell>
          <cell r="KQ41" t="str">
            <v>--</v>
          </cell>
          <cell r="LB41" t="str">
            <v>--</v>
          </cell>
          <cell r="LM41" t="str">
            <v>--</v>
          </cell>
          <cell r="LX41" t="str">
            <v>--</v>
          </cell>
          <cell r="MI41" t="str">
            <v>--</v>
          </cell>
          <cell r="MT41" t="str">
            <v>--</v>
          </cell>
          <cell r="NE41" t="str">
            <v>--</v>
          </cell>
          <cell r="NP41" t="str">
            <v>--</v>
          </cell>
          <cell r="OA41" t="str">
            <v>--</v>
          </cell>
          <cell r="OL41" t="str">
            <v>--</v>
          </cell>
          <cell r="OW41" t="str">
            <v>--</v>
          </cell>
          <cell r="PH41" t="str">
            <v>--</v>
          </cell>
          <cell r="PS41" t="str">
            <v>--</v>
          </cell>
        </row>
        <row r="42">
          <cell r="B42" t="str">
            <v>Equity Value (USD)</v>
          </cell>
          <cell r="F42">
            <v>1899.8827924750078</v>
          </cell>
          <cell r="Q42">
            <v>771.22511820900013</v>
          </cell>
          <cell r="AB42">
            <v>1732.551942813021</v>
          </cell>
          <cell r="AM42">
            <v>1533.9139655507997</v>
          </cell>
          <cell r="AX42">
            <v>1774.7329777319999</v>
          </cell>
          <cell r="BI42">
            <v>2016.1509363199998</v>
          </cell>
          <cell r="BT42">
            <v>265.35495877632002</v>
          </cell>
          <cell r="CE42">
            <v>944.70042987474005</v>
          </cell>
          <cell r="CP42">
            <v>8565.8551068161996</v>
          </cell>
          <cell r="DA42">
            <v>48784.207813691988</v>
          </cell>
          <cell r="DL42">
            <v>69144.637759599995</v>
          </cell>
          <cell r="DW42">
            <v>2843.7491162239999</v>
          </cell>
          <cell r="EH42">
            <v>4581.1224046845</v>
          </cell>
          <cell r="ES42">
            <v>37122.873138800001</v>
          </cell>
          <cell r="FD42">
            <v>1491.9340522799996</v>
          </cell>
          <cell r="FO42">
            <v>1028.0459519999999</v>
          </cell>
          <cell r="FZ42">
            <v>288.10352173147498</v>
          </cell>
          <cell r="GK42" t="str">
            <v>--</v>
          </cell>
          <cell r="GV42" t="str">
            <v>--</v>
          </cell>
          <cell r="HG42" t="str">
            <v>--</v>
          </cell>
          <cell r="HR42" t="str">
            <v>--</v>
          </cell>
          <cell r="IC42" t="str">
            <v>--</v>
          </cell>
          <cell r="IN42" t="str">
            <v>--</v>
          </cell>
          <cell r="IY42" t="str">
            <v>--</v>
          </cell>
          <cell r="JJ42" t="str">
            <v>--</v>
          </cell>
          <cell r="JU42" t="str">
            <v>--</v>
          </cell>
          <cell r="KF42" t="str">
            <v>--</v>
          </cell>
          <cell r="KQ42" t="str">
            <v>--</v>
          </cell>
          <cell r="LB42" t="str">
            <v>--</v>
          </cell>
          <cell r="LM42" t="str">
            <v>--</v>
          </cell>
          <cell r="LX42" t="str">
            <v>--</v>
          </cell>
          <cell r="MI42" t="str">
            <v>--</v>
          </cell>
          <cell r="MT42" t="str">
            <v>--</v>
          </cell>
          <cell r="NE42" t="str">
            <v>--</v>
          </cell>
          <cell r="NP42" t="str">
            <v>--</v>
          </cell>
          <cell r="OA42" t="str">
            <v>--</v>
          </cell>
          <cell r="OL42" t="str">
            <v>--</v>
          </cell>
          <cell r="OW42" t="str">
            <v>--</v>
          </cell>
          <cell r="PH42" t="str">
            <v>--</v>
          </cell>
          <cell r="PS42" t="str">
            <v>--</v>
          </cell>
        </row>
        <row r="43">
          <cell r="B43" t="str">
            <v>Enterprise Value (USD)</v>
          </cell>
          <cell r="F43">
            <v>1259.3416141480077</v>
          </cell>
          <cell r="Q43">
            <v>811.80907677690016</v>
          </cell>
          <cell r="AB43">
            <v>1472.119306459821</v>
          </cell>
          <cell r="AM43">
            <v>1059.2500055507996</v>
          </cell>
          <cell r="AX43">
            <v>3374.4716977319995</v>
          </cell>
          <cell r="BI43">
            <v>3119.9791363199997</v>
          </cell>
          <cell r="BT43">
            <v>324.17208322632001</v>
          </cell>
          <cell r="CE43">
            <v>775.18164890753985</v>
          </cell>
          <cell r="CP43">
            <v>15281.435786816199</v>
          </cell>
          <cell r="DA43">
            <v>45324.180453691988</v>
          </cell>
          <cell r="DL43">
            <v>69908.637759599995</v>
          </cell>
          <cell r="DW43">
            <v>3004.4286362239995</v>
          </cell>
          <cell r="EH43">
            <v>4118.6718526844998</v>
          </cell>
          <cell r="ES43">
            <v>38613.833138800001</v>
          </cell>
          <cell r="FD43">
            <v>1912.4061329099998</v>
          </cell>
          <cell r="FO43">
            <v>2575.2428823779996</v>
          </cell>
          <cell r="FZ43">
            <v>288.96553273147492</v>
          </cell>
          <cell r="GK43" t="str">
            <v>--</v>
          </cell>
          <cell r="GV43" t="str">
            <v>--</v>
          </cell>
          <cell r="HG43" t="str">
            <v>--</v>
          </cell>
          <cell r="HR43" t="str">
            <v>--</v>
          </cell>
          <cell r="IC43" t="str">
            <v>--</v>
          </cell>
          <cell r="IN43" t="str">
            <v>--</v>
          </cell>
          <cell r="IY43" t="str">
            <v>--</v>
          </cell>
          <cell r="JJ43" t="str">
            <v>--</v>
          </cell>
          <cell r="JU43" t="str">
            <v>--</v>
          </cell>
          <cell r="KF43" t="str">
            <v>--</v>
          </cell>
          <cell r="KQ43" t="str">
            <v>--</v>
          </cell>
          <cell r="LB43" t="str">
            <v>--</v>
          </cell>
          <cell r="LM43" t="str">
            <v>--</v>
          </cell>
          <cell r="LX43" t="str">
            <v>--</v>
          </cell>
          <cell r="MI43" t="str">
            <v>--</v>
          </cell>
          <cell r="MT43" t="str">
            <v>--</v>
          </cell>
          <cell r="NE43" t="str">
            <v>--</v>
          </cell>
          <cell r="NP43" t="str">
            <v>--</v>
          </cell>
          <cell r="OA43" t="str">
            <v>--</v>
          </cell>
          <cell r="OL43" t="str">
            <v>--</v>
          </cell>
          <cell r="OW43" t="str">
            <v>--</v>
          </cell>
          <cell r="PH43" t="str">
            <v>--</v>
          </cell>
          <cell r="PS43" t="str">
            <v>--</v>
          </cell>
        </row>
        <row r="45">
          <cell r="A45" t="str">
            <v>x</v>
          </cell>
          <cell r="B45" t="str">
            <v>Financials</v>
          </cell>
        </row>
        <row r="47">
          <cell r="B47" t="str">
            <v>CAPITAL IQ</v>
          </cell>
          <cell r="F47" t="str">
            <v>Historical Fiscal Years</v>
          </cell>
          <cell r="K47" t="str">
            <v>Projected Fiscal Years</v>
          </cell>
          <cell r="Q47" t="str">
            <v>Historical Fiscal Years</v>
          </cell>
          <cell r="V47" t="str">
            <v>Projected Fiscal Years</v>
          </cell>
          <cell r="AB47" t="str">
            <v>Historical Fiscal Years</v>
          </cell>
          <cell r="AG47" t="str">
            <v>Projected Fiscal Years</v>
          </cell>
          <cell r="AM47" t="str">
            <v>Historical Fiscal Years</v>
          </cell>
          <cell r="AR47" t="str">
            <v>Projected Fiscal Years</v>
          </cell>
          <cell r="AX47" t="str">
            <v>Historical Fiscal Years</v>
          </cell>
          <cell r="BC47" t="str">
            <v>Projected Fiscal Years</v>
          </cell>
          <cell r="BI47" t="str">
            <v>Historical Fiscal Years</v>
          </cell>
          <cell r="BN47" t="str">
            <v>Projected Fiscal Years</v>
          </cell>
          <cell r="BT47" t="str">
            <v>Historical Fiscal Years</v>
          </cell>
          <cell r="BY47" t="str">
            <v>Projected Fiscal Years</v>
          </cell>
          <cell r="CE47" t="str">
            <v>Historical Fiscal Years</v>
          </cell>
          <cell r="CJ47" t="str">
            <v>Projected Fiscal Years</v>
          </cell>
          <cell r="CP47" t="str">
            <v>Historical Fiscal Years</v>
          </cell>
          <cell r="CU47" t="str">
            <v>Projected Fiscal Years</v>
          </cell>
          <cell r="DA47" t="str">
            <v>Historical Fiscal Years</v>
          </cell>
          <cell r="DF47" t="str">
            <v>Projected Fiscal Years</v>
          </cell>
          <cell r="DL47" t="str">
            <v>Historical Fiscal Years</v>
          </cell>
          <cell r="DQ47" t="str">
            <v>Projected Fiscal Years</v>
          </cell>
          <cell r="DW47" t="str">
            <v>Historical Fiscal Years</v>
          </cell>
          <cell r="EB47" t="str">
            <v>Projected Fiscal Years</v>
          </cell>
          <cell r="EH47" t="str">
            <v>Historical Fiscal Years</v>
          </cell>
          <cell r="EM47" t="str">
            <v>Projected Fiscal Years</v>
          </cell>
          <cell r="ES47" t="str">
            <v>Historical Fiscal Years</v>
          </cell>
          <cell r="EX47" t="str">
            <v>Projected Fiscal Years</v>
          </cell>
          <cell r="FD47" t="str">
            <v>Historical Fiscal Years</v>
          </cell>
          <cell r="FI47" t="str">
            <v>Projected Fiscal Years</v>
          </cell>
          <cell r="FO47" t="str">
            <v>Historical Fiscal Years</v>
          </cell>
          <cell r="FT47" t="str">
            <v>Projected Fiscal Years</v>
          </cell>
          <cell r="FZ47" t="str">
            <v>Historical Fiscal Years</v>
          </cell>
          <cell r="GE47" t="str">
            <v>Projected Fiscal Years</v>
          </cell>
          <cell r="GK47" t="str">
            <v>Historical Fiscal Years</v>
          </cell>
          <cell r="GP47" t="str">
            <v>Projected Fiscal Years</v>
          </cell>
          <cell r="GV47" t="str">
            <v>Historical Fiscal Years</v>
          </cell>
          <cell r="HA47" t="str">
            <v>Projected Fiscal Years</v>
          </cell>
          <cell r="HG47" t="str">
            <v>Historical Fiscal Years</v>
          </cell>
          <cell r="HL47" t="str">
            <v>Projected Fiscal Years</v>
          </cell>
          <cell r="HR47" t="str">
            <v>Historical Fiscal Years</v>
          </cell>
          <cell r="HW47" t="str">
            <v>Projected Fiscal Years</v>
          </cell>
          <cell r="IC47" t="str">
            <v>Historical Fiscal Years</v>
          </cell>
          <cell r="IH47" t="str">
            <v>Projected Fiscal Years</v>
          </cell>
          <cell r="IN47" t="str">
            <v>Historical Fiscal Years</v>
          </cell>
          <cell r="IS47" t="str">
            <v>Projected Fiscal Years</v>
          </cell>
          <cell r="IY47" t="str">
            <v>Historical Fiscal Years</v>
          </cell>
          <cell r="JD47" t="str">
            <v>Projected Fiscal Years</v>
          </cell>
          <cell r="JJ47" t="str">
            <v>Historical Fiscal Years</v>
          </cell>
          <cell r="JO47" t="str">
            <v>Projected Fiscal Years</v>
          </cell>
          <cell r="JU47" t="str">
            <v>Historical Fiscal Years</v>
          </cell>
          <cell r="JZ47" t="str">
            <v>Projected Fiscal Years</v>
          </cell>
          <cell r="KF47" t="str">
            <v>Historical Fiscal Years</v>
          </cell>
          <cell r="KK47" t="str">
            <v>Projected Fiscal Years</v>
          </cell>
          <cell r="KQ47" t="str">
            <v>Historical Fiscal Years</v>
          </cell>
          <cell r="KV47" t="str">
            <v>Projected Fiscal Years</v>
          </cell>
          <cell r="LB47" t="str">
            <v>Historical Fiscal Years</v>
          </cell>
          <cell r="LG47" t="str">
            <v>Projected Fiscal Years</v>
          </cell>
          <cell r="LM47" t="str">
            <v>Historical Fiscal Years</v>
          </cell>
          <cell r="LR47" t="str">
            <v>Projected Fiscal Years</v>
          </cell>
          <cell r="LX47" t="str">
            <v>Historical Fiscal Years</v>
          </cell>
          <cell r="MC47" t="str">
            <v>Projected Fiscal Years</v>
          </cell>
          <cell r="MI47" t="str">
            <v>Historical Fiscal Years</v>
          </cell>
          <cell r="MN47" t="str">
            <v>Projected Fiscal Years</v>
          </cell>
          <cell r="MT47" t="str">
            <v>Historical Fiscal Years</v>
          </cell>
          <cell r="MY47" t="str">
            <v>Projected Fiscal Years</v>
          </cell>
          <cell r="NE47" t="str">
            <v>Historical Fiscal Years</v>
          </cell>
          <cell r="NJ47" t="str">
            <v>Projected Fiscal Years</v>
          </cell>
          <cell r="NP47" t="str">
            <v>Historical Fiscal Years</v>
          </cell>
          <cell r="NU47" t="str">
            <v>Projected Fiscal Years</v>
          </cell>
          <cell r="OA47" t="str">
            <v>Historical Fiscal Years</v>
          </cell>
          <cell r="OF47" t="str">
            <v>Projected Fiscal Years</v>
          </cell>
          <cell r="OL47" t="str">
            <v>Historical Fiscal Years</v>
          </cell>
          <cell r="OQ47" t="str">
            <v>Projected Fiscal Years</v>
          </cell>
          <cell r="OW47" t="str">
            <v>Historical Fiscal Years</v>
          </cell>
          <cell r="PB47" t="str">
            <v>Projected Fiscal Years</v>
          </cell>
          <cell r="PH47" t="str">
            <v>Historical Fiscal Years</v>
          </cell>
          <cell r="PM47" t="str">
            <v>Projected Fiscal Years</v>
          </cell>
          <cell r="PS47" t="str">
            <v>Historical Fiscal Years</v>
          </cell>
          <cell r="PX47" t="str">
            <v>Projected Fiscal Years</v>
          </cell>
        </row>
        <row r="48">
          <cell r="B48" t="str">
            <v>12 months ending</v>
          </cell>
          <cell r="F48">
            <v>42369</v>
          </cell>
          <cell r="G48">
            <v>42735</v>
          </cell>
          <cell r="H48">
            <v>43100</v>
          </cell>
          <cell r="I48">
            <v>43465</v>
          </cell>
          <cell r="J48">
            <v>43830</v>
          </cell>
          <cell r="K48">
            <v>43830</v>
          </cell>
          <cell r="L48">
            <v>44196</v>
          </cell>
          <cell r="M48">
            <v>44561</v>
          </cell>
          <cell r="N48">
            <v>44926</v>
          </cell>
          <cell r="Q48">
            <v>42369</v>
          </cell>
          <cell r="R48">
            <v>42735</v>
          </cell>
          <cell r="S48">
            <v>43100</v>
          </cell>
          <cell r="T48">
            <v>43465</v>
          </cell>
          <cell r="U48">
            <v>43830</v>
          </cell>
          <cell r="V48">
            <v>44196</v>
          </cell>
          <cell r="W48">
            <v>44561</v>
          </cell>
          <cell r="X48">
            <v>44926</v>
          </cell>
          <cell r="Y48">
            <v>45291</v>
          </cell>
          <cell r="AB48">
            <v>42369</v>
          </cell>
          <cell r="AC48">
            <v>42735</v>
          </cell>
          <cell r="AD48">
            <v>43100</v>
          </cell>
          <cell r="AE48">
            <v>43465</v>
          </cell>
          <cell r="AF48">
            <v>43830</v>
          </cell>
          <cell r="AG48">
            <v>44196</v>
          </cell>
          <cell r="AH48">
            <v>44561</v>
          </cell>
          <cell r="AI48">
            <v>44926</v>
          </cell>
          <cell r="AJ48">
            <v>45291</v>
          </cell>
          <cell r="AM48">
            <v>42460</v>
          </cell>
          <cell r="AN48">
            <v>42825</v>
          </cell>
          <cell r="AO48">
            <v>43190</v>
          </cell>
          <cell r="AP48">
            <v>43555</v>
          </cell>
          <cell r="AQ48">
            <v>43921</v>
          </cell>
          <cell r="AR48">
            <v>44286</v>
          </cell>
          <cell r="AS48">
            <v>44651</v>
          </cell>
          <cell r="AT48">
            <v>45016</v>
          </cell>
          <cell r="AU48">
            <v>45382</v>
          </cell>
          <cell r="AX48">
            <v>42460</v>
          </cell>
          <cell r="AY48">
            <v>42825</v>
          </cell>
          <cell r="AZ48">
            <v>43190</v>
          </cell>
          <cell r="BA48">
            <v>43555</v>
          </cell>
          <cell r="BB48">
            <v>43921</v>
          </cell>
          <cell r="BC48">
            <v>44286</v>
          </cell>
          <cell r="BD48">
            <v>44651</v>
          </cell>
          <cell r="BE48">
            <v>45016</v>
          </cell>
          <cell r="BF48">
            <v>45382</v>
          </cell>
          <cell r="BI48">
            <v>42460</v>
          </cell>
          <cell r="BJ48">
            <v>42825</v>
          </cell>
          <cell r="BK48">
            <v>43190</v>
          </cell>
          <cell r="BL48">
            <v>43555</v>
          </cell>
          <cell r="BM48">
            <v>43921</v>
          </cell>
          <cell r="BN48">
            <v>44286</v>
          </cell>
          <cell r="BO48">
            <v>44651</v>
          </cell>
          <cell r="BP48">
            <v>45016</v>
          </cell>
          <cell r="BQ48">
            <v>45382</v>
          </cell>
          <cell r="BT48">
            <v>42369</v>
          </cell>
          <cell r="BU48">
            <v>42735</v>
          </cell>
          <cell r="BV48">
            <v>43100</v>
          </cell>
          <cell r="BW48">
            <v>43465</v>
          </cell>
          <cell r="BX48">
            <v>43830</v>
          </cell>
          <cell r="BY48">
            <v>44196</v>
          </cell>
          <cell r="BZ48">
            <v>44561</v>
          </cell>
          <cell r="CA48">
            <v>44926</v>
          </cell>
          <cell r="CB48">
            <v>45291</v>
          </cell>
          <cell r="CE48">
            <v>42369</v>
          </cell>
          <cell r="CF48">
            <v>42735</v>
          </cell>
          <cell r="CG48">
            <v>43100</v>
          </cell>
          <cell r="CH48">
            <v>43465</v>
          </cell>
          <cell r="CI48">
            <v>43830</v>
          </cell>
          <cell r="CJ48">
            <v>43830</v>
          </cell>
          <cell r="CK48">
            <v>44196</v>
          </cell>
          <cell r="CL48">
            <v>44561</v>
          </cell>
          <cell r="CM48">
            <v>44926</v>
          </cell>
          <cell r="CP48">
            <v>42460</v>
          </cell>
          <cell r="CQ48">
            <v>42825</v>
          </cell>
          <cell r="CR48">
            <v>43190</v>
          </cell>
          <cell r="CS48">
            <v>43555</v>
          </cell>
          <cell r="CT48">
            <v>43921</v>
          </cell>
          <cell r="CU48">
            <v>44286</v>
          </cell>
          <cell r="CV48">
            <v>44651</v>
          </cell>
          <cell r="CW48">
            <v>45016</v>
          </cell>
          <cell r="CX48">
            <v>45382</v>
          </cell>
          <cell r="DA48">
            <v>42460</v>
          </cell>
          <cell r="DB48">
            <v>42825</v>
          </cell>
          <cell r="DC48">
            <v>43190</v>
          </cell>
          <cell r="DD48">
            <v>43555</v>
          </cell>
          <cell r="DE48">
            <v>43921</v>
          </cell>
          <cell r="DF48">
            <v>44286</v>
          </cell>
          <cell r="DG48">
            <v>44651</v>
          </cell>
          <cell r="DH48">
            <v>45016</v>
          </cell>
          <cell r="DI48">
            <v>45382</v>
          </cell>
          <cell r="DL48">
            <v>42673</v>
          </cell>
          <cell r="DM48">
            <v>43037</v>
          </cell>
          <cell r="DN48">
            <v>43401</v>
          </cell>
          <cell r="DO48">
            <v>43765</v>
          </cell>
          <cell r="DP48">
            <v>44129</v>
          </cell>
          <cell r="DQ48">
            <v>44500</v>
          </cell>
          <cell r="DR48">
            <v>44865</v>
          </cell>
          <cell r="DS48">
            <v>45230</v>
          </cell>
          <cell r="DT48">
            <v>45596</v>
          </cell>
          <cell r="DW48">
            <v>42460</v>
          </cell>
          <cell r="DX48">
            <v>42825</v>
          </cell>
          <cell r="DY48">
            <v>43190</v>
          </cell>
          <cell r="DZ48">
            <v>43555</v>
          </cell>
          <cell r="EA48">
            <v>43921</v>
          </cell>
          <cell r="EB48">
            <v>44286</v>
          </cell>
          <cell r="EC48">
            <v>44651</v>
          </cell>
          <cell r="ED48">
            <v>45016</v>
          </cell>
          <cell r="EE48">
            <v>45382</v>
          </cell>
          <cell r="EH48">
            <v>42369</v>
          </cell>
          <cell r="EI48">
            <v>42735</v>
          </cell>
          <cell r="EJ48">
            <v>43100</v>
          </cell>
          <cell r="EK48">
            <v>43465</v>
          </cell>
          <cell r="EL48">
            <v>43830</v>
          </cell>
          <cell r="EM48">
            <v>44196</v>
          </cell>
          <cell r="EN48">
            <v>44561</v>
          </cell>
          <cell r="EO48">
            <v>44926</v>
          </cell>
          <cell r="EP48">
            <v>45291</v>
          </cell>
          <cell r="ES48">
            <v>42551</v>
          </cell>
          <cell r="ET48">
            <v>42916</v>
          </cell>
          <cell r="EU48">
            <v>43281</v>
          </cell>
          <cell r="EV48">
            <v>43646</v>
          </cell>
          <cell r="EW48">
            <v>44012</v>
          </cell>
          <cell r="EX48">
            <v>44377</v>
          </cell>
          <cell r="EY48">
            <v>44742</v>
          </cell>
          <cell r="EZ48">
            <v>45107</v>
          </cell>
          <cell r="FA48">
            <v>45473</v>
          </cell>
          <cell r="FD48">
            <v>42369</v>
          </cell>
          <cell r="FE48">
            <v>42735</v>
          </cell>
          <cell r="FF48">
            <v>43100</v>
          </cell>
          <cell r="FG48">
            <v>43465</v>
          </cell>
          <cell r="FH48">
            <v>43830</v>
          </cell>
          <cell r="FI48">
            <v>44196</v>
          </cell>
          <cell r="FJ48">
            <v>44561</v>
          </cell>
          <cell r="FK48">
            <v>44926</v>
          </cell>
          <cell r="FL48">
            <v>45291</v>
          </cell>
          <cell r="FO48">
            <v>42369</v>
          </cell>
          <cell r="FP48">
            <v>42735</v>
          </cell>
          <cell r="FQ48">
            <v>43100</v>
          </cell>
          <cell r="FR48">
            <v>43465</v>
          </cell>
          <cell r="FS48">
            <v>43830</v>
          </cell>
          <cell r="FT48">
            <v>44196</v>
          </cell>
          <cell r="FU48">
            <v>44561</v>
          </cell>
          <cell r="FV48">
            <v>44926</v>
          </cell>
          <cell r="FW48">
            <v>45291</v>
          </cell>
          <cell r="FZ48">
            <v>42460</v>
          </cell>
          <cell r="GA48">
            <v>42825</v>
          </cell>
          <cell r="GB48">
            <v>43190</v>
          </cell>
          <cell r="GC48">
            <v>43555</v>
          </cell>
          <cell r="GD48">
            <v>43921</v>
          </cell>
          <cell r="GE48">
            <v>42825</v>
          </cell>
          <cell r="GF48">
            <v>43190</v>
          </cell>
          <cell r="GG48">
            <v>43555</v>
          </cell>
          <cell r="GH48">
            <v>43921</v>
          </cell>
          <cell r="GK48" t="str">
            <v>--</v>
          </cell>
          <cell r="GL48" t="str">
            <v>--</v>
          </cell>
          <cell r="GM48" t="str">
            <v>--</v>
          </cell>
          <cell r="GN48" t="str">
            <v>--</v>
          </cell>
          <cell r="GO48" t="str">
            <v>--</v>
          </cell>
          <cell r="GP48" t="str">
            <v>--</v>
          </cell>
          <cell r="GQ48" t="str">
            <v>--</v>
          </cell>
          <cell r="GR48" t="str">
            <v>--</v>
          </cell>
          <cell r="GS48" t="str">
            <v>--</v>
          </cell>
          <cell r="GV48" t="str">
            <v>--</v>
          </cell>
          <cell r="GW48" t="str">
            <v>--</v>
          </cell>
          <cell r="GX48" t="str">
            <v>--</v>
          </cell>
          <cell r="GY48" t="str">
            <v>--</v>
          </cell>
          <cell r="GZ48" t="str">
            <v>--</v>
          </cell>
          <cell r="HA48" t="str">
            <v>--</v>
          </cell>
          <cell r="HB48" t="str">
            <v>--</v>
          </cell>
          <cell r="HC48" t="str">
            <v>--</v>
          </cell>
          <cell r="HD48" t="str">
            <v>--</v>
          </cell>
          <cell r="HG48" t="str">
            <v>--</v>
          </cell>
          <cell r="HH48" t="str">
            <v>--</v>
          </cell>
          <cell r="HI48" t="str">
            <v>--</v>
          </cell>
          <cell r="HJ48" t="str">
            <v>--</v>
          </cell>
          <cell r="HK48" t="str">
            <v>--</v>
          </cell>
          <cell r="HL48" t="str">
            <v>--</v>
          </cell>
          <cell r="HM48" t="str">
            <v>--</v>
          </cell>
          <cell r="HN48" t="str">
            <v>--</v>
          </cell>
          <cell r="HO48" t="str">
            <v>--</v>
          </cell>
          <cell r="HR48" t="str">
            <v>--</v>
          </cell>
          <cell r="HS48" t="str">
            <v>--</v>
          </cell>
          <cell r="HT48" t="str">
            <v>--</v>
          </cell>
          <cell r="HU48" t="str">
            <v>--</v>
          </cell>
          <cell r="HV48" t="str">
            <v>--</v>
          </cell>
          <cell r="HW48" t="str">
            <v>--</v>
          </cell>
          <cell r="HX48" t="str">
            <v>--</v>
          </cell>
          <cell r="HY48" t="str">
            <v>--</v>
          </cell>
          <cell r="HZ48" t="str">
            <v>--</v>
          </cell>
          <cell r="IC48" t="str">
            <v>--</v>
          </cell>
          <cell r="ID48" t="str">
            <v>--</v>
          </cell>
          <cell r="IE48" t="str">
            <v>--</v>
          </cell>
          <cell r="IF48" t="str">
            <v>--</v>
          </cell>
          <cell r="IG48" t="str">
            <v>--</v>
          </cell>
          <cell r="IH48" t="str">
            <v>--</v>
          </cell>
          <cell r="II48" t="str">
            <v>--</v>
          </cell>
          <cell r="IJ48" t="str">
            <v>--</v>
          </cell>
          <cell r="IK48" t="str">
            <v>--</v>
          </cell>
          <cell r="IN48" t="str">
            <v>--</v>
          </cell>
          <cell r="IO48" t="str">
            <v>--</v>
          </cell>
          <cell r="IP48" t="str">
            <v>--</v>
          </cell>
          <cell r="IQ48" t="str">
            <v>--</v>
          </cell>
          <cell r="IR48" t="str">
            <v>--</v>
          </cell>
          <cell r="IS48" t="str">
            <v>--</v>
          </cell>
          <cell r="IT48" t="str">
            <v>--</v>
          </cell>
          <cell r="IU48" t="str">
            <v>--</v>
          </cell>
          <cell r="IV48" t="str">
            <v>--</v>
          </cell>
          <cell r="IY48" t="str">
            <v>--</v>
          </cell>
          <cell r="IZ48" t="str">
            <v>--</v>
          </cell>
          <cell r="JA48" t="str">
            <v>--</v>
          </cell>
          <cell r="JB48" t="str">
            <v>--</v>
          </cell>
          <cell r="JC48" t="str">
            <v>--</v>
          </cell>
          <cell r="JD48" t="str">
            <v>--</v>
          </cell>
          <cell r="JE48" t="str">
            <v>--</v>
          </cell>
          <cell r="JF48" t="str">
            <v>--</v>
          </cell>
          <cell r="JG48" t="str">
            <v>--</v>
          </cell>
          <cell r="JJ48" t="str">
            <v>--</v>
          </cell>
          <cell r="JK48" t="str">
            <v>--</v>
          </cell>
          <cell r="JL48" t="str">
            <v>--</v>
          </cell>
          <cell r="JM48" t="str">
            <v>--</v>
          </cell>
          <cell r="JN48" t="str">
            <v>--</v>
          </cell>
          <cell r="JO48" t="str">
            <v>--</v>
          </cell>
          <cell r="JP48" t="str">
            <v>--</v>
          </cell>
          <cell r="JQ48" t="str">
            <v>--</v>
          </cell>
          <cell r="JR48" t="str">
            <v>--</v>
          </cell>
          <cell r="JU48" t="str">
            <v>--</v>
          </cell>
          <cell r="JV48" t="str">
            <v>--</v>
          </cell>
          <cell r="JW48" t="str">
            <v>--</v>
          </cell>
          <cell r="JX48" t="str">
            <v>--</v>
          </cell>
          <cell r="JY48" t="str">
            <v>--</v>
          </cell>
          <cell r="JZ48" t="str">
            <v>--</v>
          </cell>
          <cell r="KA48" t="str">
            <v>--</v>
          </cell>
          <cell r="KB48" t="str">
            <v>--</v>
          </cell>
          <cell r="KC48" t="str">
            <v>--</v>
          </cell>
          <cell r="KF48" t="str">
            <v>--</v>
          </cell>
          <cell r="KG48" t="str">
            <v>--</v>
          </cell>
          <cell r="KH48" t="str">
            <v>--</v>
          </cell>
          <cell r="KI48" t="str">
            <v>--</v>
          </cell>
          <cell r="KJ48" t="str">
            <v>--</v>
          </cell>
          <cell r="KK48" t="str">
            <v>--</v>
          </cell>
          <cell r="KL48" t="str">
            <v>--</v>
          </cell>
          <cell r="KM48" t="str">
            <v>--</v>
          </cell>
          <cell r="KN48" t="str">
            <v>--</v>
          </cell>
          <cell r="KQ48" t="str">
            <v>--</v>
          </cell>
          <cell r="KR48" t="str">
            <v>--</v>
          </cell>
          <cell r="KS48" t="str">
            <v>--</v>
          </cell>
          <cell r="KT48" t="str">
            <v>--</v>
          </cell>
          <cell r="KU48" t="str">
            <v>--</v>
          </cell>
          <cell r="KV48" t="str">
            <v>--</v>
          </cell>
          <cell r="KW48" t="str">
            <v>--</v>
          </cell>
          <cell r="KX48" t="str">
            <v>--</v>
          </cell>
          <cell r="KY48" t="str">
            <v>--</v>
          </cell>
          <cell r="LB48" t="str">
            <v>--</v>
          </cell>
          <cell r="LC48" t="str">
            <v>--</v>
          </cell>
          <cell r="LD48" t="str">
            <v>--</v>
          </cell>
          <cell r="LE48" t="str">
            <v>--</v>
          </cell>
          <cell r="LF48" t="str">
            <v>--</v>
          </cell>
          <cell r="LG48" t="str">
            <v>--</v>
          </cell>
          <cell r="LH48" t="str">
            <v>--</v>
          </cell>
          <cell r="LI48" t="str">
            <v>--</v>
          </cell>
          <cell r="LJ48" t="str">
            <v>--</v>
          </cell>
          <cell r="LM48" t="str">
            <v>--</v>
          </cell>
          <cell r="LN48" t="str">
            <v>--</v>
          </cell>
          <cell r="LO48" t="str">
            <v>--</v>
          </cell>
          <cell r="LP48" t="str">
            <v>--</v>
          </cell>
          <cell r="LQ48" t="str">
            <v>--</v>
          </cell>
          <cell r="LR48" t="str">
            <v>--</v>
          </cell>
          <cell r="LS48" t="str">
            <v>--</v>
          </cell>
          <cell r="LT48" t="str">
            <v>--</v>
          </cell>
          <cell r="LU48" t="str">
            <v>--</v>
          </cell>
          <cell r="LX48" t="str">
            <v>--</v>
          </cell>
          <cell r="LY48" t="str">
            <v>--</v>
          </cell>
          <cell r="LZ48" t="str">
            <v>--</v>
          </cell>
          <cell r="MA48" t="str">
            <v>--</v>
          </cell>
          <cell r="MB48" t="str">
            <v>--</v>
          </cell>
          <cell r="MC48" t="str">
            <v>--</v>
          </cell>
          <cell r="MD48" t="str">
            <v>--</v>
          </cell>
          <cell r="ME48" t="str">
            <v>--</v>
          </cell>
          <cell r="MF48" t="str">
            <v>--</v>
          </cell>
          <cell r="MI48" t="str">
            <v>--</v>
          </cell>
          <cell r="MJ48" t="str">
            <v>--</v>
          </cell>
          <cell r="MK48" t="str">
            <v>--</v>
          </cell>
          <cell r="ML48" t="str">
            <v>--</v>
          </cell>
          <cell r="MM48" t="str">
            <v>--</v>
          </cell>
          <cell r="MN48" t="str">
            <v>--</v>
          </cell>
          <cell r="MO48" t="str">
            <v>--</v>
          </cell>
          <cell r="MP48" t="str">
            <v>--</v>
          </cell>
          <cell r="MQ48" t="str">
            <v>--</v>
          </cell>
          <cell r="MT48" t="str">
            <v>--</v>
          </cell>
          <cell r="MU48" t="str">
            <v>--</v>
          </cell>
          <cell r="MV48" t="str">
            <v>--</v>
          </cell>
          <cell r="MW48" t="str">
            <v>--</v>
          </cell>
          <cell r="MX48" t="str">
            <v>--</v>
          </cell>
          <cell r="MY48" t="str">
            <v>--</v>
          </cell>
          <cell r="MZ48" t="str">
            <v>--</v>
          </cell>
          <cell r="NA48" t="str">
            <v>--</v>
          </cell>
          <cell r="NB48" t="str">
            <v>--</v>
          </cell>
          <cell r="NE48" t="str">
            <v>--</v>
          </cell>
          <cell r="NF48" t="str">
            <v>--</v>
          </cell>
          <cell r="NG48" t="str">
            <v>--</v>
          </cell>
          <cell r="NH48" t="str">
            <v>--</v>
          </cell>
          <cell r="NI48" t="str">
            <v>--</v>
          </cell>
          <cell r="NJ48" t="str">
            <v>--</v>
          </cell>
          <cell r="NK48" t="str">
            <v>--</v>
          </cell>
          <cell r="NL48" t="str">
            <v>--</v>
          </cell>
          <cell r="NM48" t="str">
            <v>--</v>
          </cell>
          <cell r="NP48" t="str">
            <v>--</v>
          </cell>
          <cell r="NQ48" t="str">
            <v>--</v>
          </cell>
          <cell r="NR48" t="str">
            <v>--</v>
          </cell>
          <cell r="NS48" t="str">
            <v>--</v>
          </cell>
          <cell r="NT48" t="str">
            <v>--</v>
          </cell>
          <cell r="NU48" t="str">
            <v>--</v>
          </cell>
          <cell r="NV48" t="str">
            <v>--</v>
          </cell>
          <cell r="NW48" t="str">
            <v>--</v>
          </cell>
          <cell r="NX48" t="str">
            <v>--</v>
          </cell>
          <cell r="OA48" t="str">
            <v>--</v>
          </cell>
          <cell r="OB48" t="str">
            <v>--</v>
          </cell>
          <cell r="OC48" t="str">
            <v>--</v>
          </cell>
          <cell r="OD48" t="str">
            <v>--</v>
          </cell>
          <cell r="OE48" t="str">
            <v>--</v>
          </cell>
          <cell r="OF48" t="str">
            <v>--</v>
          </cell>
          <cell r="OG48" t="str">
            <v>--</v>
          </cell>
          <cell r="OH48" t="str">
            <v>--</v>
          </cell>
          <cell r="OI48" t="str">
            <v>--</v>
          </cell>
          <cell r="OL48" t="str">
            <v>--</v>
          </cell>
          <cell r="OM48" t="str">
            <v>--</v>
          </cell>
          <cell r="ON48" t="str">
            <v>--</v>
          </cell>
          <cell r="OO48" t="str">
            <v>--</v>
          </cell>
          <cell r="OP48" t="str">
            <v>--</v>
          </cell>
          <cell r="OQ48" t="str">
            <v>--</v>
          </cell>
          <cell r="OR48" t="str">
            <v>--</v>
          </cell>
          <cell r="OS48" t="str">
            <v>--</v>
          </cell>
          <cell r="OT48" t="str">
            <v>--</v>
          </cell>
          <cell r="OW48" t="str">
            <v>--</v>
          </cell>
          <cell r="OX48" t="str">
            <v>--</v>
          </cell>
          <cell r="OY48" t="str">
            <v>--</v>
          </cell>
          <cell r="OZ48" t="str">
            <v>--</v>
          </cell>
          <cell r="PA48" t="str">
            <v>--</v>
          </cell>
          <cell r="PB48" t="str">
            <v>--</v>
          </cell>
          <cell r="PC48" t="str">
            <v>--</v>
          </cell>
          <cell r="PD48" t="str">
            <v>--</v>
          </cell>
          <cell r="PE48" t="str">
            <v>--</v>
          </cell>
          <cell r="PH48" t="str">
            <v>--</v>
          </cell>
          <cell r="PI48" t="str">
            <v>--</v>
          </cell>
          <cell r="PJ48" t="str">
            <v>--</v>
          </cell>
          <cell r="PK48" t="str">
            <v>--</v>
          </cell>
          <cell r="PL48" t="str">
            <v>--</v>
          </cell>
          <cell r="PM48" t="str">
            <v>--</v>
          </cell>
          <cell r="PN48" t="str">
            <v>--</v>
          </cell>
          <cell r="PO48" t="str">
            <v>--</v>
          </cell>
          <cell r="PP48" t="str">
            <v>--</v>
          </cell>
          <cell r="PS48" t="str">
            <v>--</v>
          </cell>
          <cell r="PT48" t="str">
            <v>--</v>
          </cell>
          <cell r="PU48" t="str">
            <v>--</v>
          </cell>
          <cell r="PV48" t="str">
            <v>--</v>
          </cell>
          <cell r="PW48" t="str">
            <v>--</v>
          </cell>
          <cell r="PX48" t="str">
            <v>--</v>
          </cell>
          <cell r="PY48" t="str">
            <v>--</v>
          </cell>
          <cell r="PZ48" t="str">
            <v>--</v>
          </cell>
          <cell r="QA48" t="str">
            <v>--</v>
          </cell>
        </row>
        <row r="49">
          <cell r="B49" t="str">
            <v>Sales</v>
          </cell>
          <cell r="F49">
            <v>7560.8161799999998</v>
          </cell>
          <cell r="G49">
            <v>9232.7493900000009</v>
          </cell>
          <cell r="H49">
            <v>11789.07352</v>
          </cell>
          <cell r="I49">
            <v>9150.2884099999992</v>
          </cell>
          <cell r="J49">
            <v>1479.4737500000001</v>
          </cell>
          <cell r="K49">
            <v>0</v>
          </cell>
          <cell r="L49">
            <v>0</v>
          </cell>
          <cell r="M49">
            <v>0</v>
          </cell>
          <cell r="N49">
            <v>0</v>
          </cell>
          <cell r="Q49">
            <v>472.43991</v>
          </cell>
          <cell r="R49">
            <v>611.38229000000001</v>
          </cell>
          <cell r="S49">
            <v>738.28453999999999</v>
          </cell>
          <cell r="T49">
            <v>908.44399999999996</v>
          </cell>
          <cell r="U49">
            <v>1096.21109</v>
          </cell>
          <cell r="V49">
            <v>0</v>
          </cell>
          <cell r="W49">
            <v>0</v>
          </cell>
          <cell r="X49">
            <v>0</v>
          </cell>
          <cell r="Y49">
            <v>0</v>
          </cell>
          <cell r="AB49">
            <v>2380.5373800000002</v>
          </cell>
          <cell r="AC49">
            <v>2552.7398899999998</v>
          </cell>
          <cell r="AD49">
            <v>3022.9551799999999</v>
          </cell>
          <cell r="AE49">
            <v>3857.5653400000001</v>
          </cell>
          <cell r="AF49">
            <v>4472.3066600000002</v>
          </cell>
          <cell r="AG49">
            <v>0</v>
          </cell>
          <cell r="AH49">
            <v>0</v>
          </cell>
          <cell r="AI49">
            <v>0</v>
          </cell>
          <cell r="AJ49">
            <v>0</v>
          </cell>
          <cell r="AM49">
            <v>210501</v>
          </cell>
          <cell r="AN49">
            <v>205975</v>
          </cell>
          <cell r="AO49">
            <v>249030</v>
          </cell>
          <cell r="AP49">
            <v>250942</v>
          </cell>
          <cell r="AQ49">
            <v>240727</v>
          </cell>
          <cell r="AR49">
            <v>236400</v>
          </cell>
          <cell r="AS49">
            <v>248650</v>
          </cell>
          <cell r="AT49">
            <v>257650</v>
          </cell>
          <cell r="AU49">
            <v>273000</v>
          </cell>
          <cell r="AX49">
            <v>641750</v>
          </cell>
          <cell r="AY49">
            <v>616563</v>
          </cell>
          <cell r="AZ49">
            <v>695574</v>
          </cell>
          <cell r="BA49">
            <v>730157</v>
          </cell>
          <cell r="BB49">
            <v>667892</v>
          </cell>
          <cell r="BC49">
            <v>588280</v>
          </cell>
          <cell r="BD49">
            <v>635900</v>
          </cell>
          <cell r="BE49">
            <v>367683.33332999999</v>
          </cell>
          <cell r="BF49">
            <v>435000</v>
          </cell>
          <cell r="BI49">
            <v>555227</v>
          </cell>
          <cell r="BJ49">
            <v>548222</v>
          </cell>
          <cell r="BK49">
            <v>596142</v>
          </cell>
          <cell r="BL49">
            <v>621043</v>
          </cell>
          <cell r="BM49">
            <v>601514</v>
          </cell>
          <cell r="BN49">
            <v>559160</v>
          </cell>
          <cell r="BO49">
            <v>590148</v>
          </cell>
          <cell r="BP49">
            <v>613302</v>
          </cell>
          <cell r="BQ49">
            <v>631600</v>
          </cell>
          <cell r="BT49">
            <v>1470.8789999999999</v>
          </cell>
          <cell r="BU49">
            <v>1730.097</v>
          </cell>
          <cell r="BV49">
            <v>1933.1310000000001</v>
          </cell>
          <cell r="BW49">
            <v>2268.6109999999999</v>
          </cell>
          <cell r="BX49">
            <v>1760.4839999999999</v>
          </cell>
          <cell r="BY49">
            <v>0</v>
          </cell>
          <cell r="BZ49">
            <v>0</v>
          </cell>
          <cell r="CA49">
            <v>0</v>
          </cell>
          <cell r="CB49">
            <v>0</v>
          </cell>
          <cell r="CE49">
            <v>10825.107110000001</v>
          </cell>
          <cell r="CF49">
            <v>11739.490529999999</v>
          </cell>
          <cell r="CG49">
            <v>11399.612590000001</v>
          </cell>
          <cell r="CH49">
            <v>11996.04673</v>
          </cell>
          <cell r="CI49">
            <v>11245.612520000001</v>
          </cell>
          <cell r="CJ49">
            <v>0</v>
          </cell>
          <cell r="CK49">
            <v>0</v>
          </cell>
          <cell r="CL49">
            <v>0</v>
          </cell>
          <cell r="CM49">
            <v>0</v>
          </cell>
          <cell r="CP49">
            <v>2104430</v>
          </cell>
          <cell r="CQ49">
            <v>2026470</v>
          </cell>
          <cell r="CR49">
            <v>2204858</v>
          </cell>
          <cell r="CS49">
            <v>2388848</v>
          </cell>
          <cell r="CT49">
            <v>2214633</v>
          </cell>
          <cell r="CU49">
            <v>1858057.14286</v>
          </cell>
          <cell r="CV49">
            <v>2001614</v>
          </cell>
          <cell r="CW49">
            <v>2099348.8888900001</v>
          </cell>
          <cell r="CX49">
            <v>2340000</v>
          </cell>
          <cell r="DA49">
            <v>663948</v>
          </cell>
          <cell r="DB49">
            <v>799719</v>
          </cell>
          <cell r="DC49">
            <v>1130728</v>
          </cell>
          <cell r="DD49">
            <v>1278240</v>
          </cell>
          <cell r="DE49">
            <v>1127286</v>
          </cell>
          <cell r="DF49">
            <v>1271579.6358</v>
          </cell>
          <cell r="DG49">
            <v>1372180.8640699999</v>
          </cell>
          <cell r="DH49">
            <v>1477271.96927</v>
          </cell>
          <cell r="DI49">
            <v>1532500</v>
          </cell>
          <cell r="DL49">
            <v>10825</v>
          </cell>
          <cell r="DM49">
            <v>14698</v>
          </cell>
          <cell r="DN49">
            <v>16705</v>
          </cell>
          <cell r="DO49">
            <v>14608</v>
          </cell>
          <cell r="DP49">
            <v>17202</v>
          </cell>
          <cell r="DQ49">
            <v>19374.838230000001</v>
          </cell>
          <cell r="DR49">
            <v>20440.974709999999</v>
          </cell>
          <cell r="DS49">
            <v>21514.321220000002</v>
          </cell>
          <cell r="DT49">
            <v>0</v>
          </cell>
          <cell r="DW49">
            <v>259675</v>
          </cell>
          <cell r="DX49">
            <v>300233</v>
          </cell>
          <cell r="DY49">
            <v>339368</v>
          </cell>
          <cell r="DZ49">
            <v>364234</v>
          </cell>
          <cell r="EA49">
            <v>323249</v>
          </cell>
          <cell r="EB49">
            <v>312307.56466999999</v>
          </cell>
          <cell r="EC49">
            <v>330511.81034999999</v>
          </cell>
          <cell r="ED49">
            <v>346189.21911000001</v>
          </cell>
          <cell r="EE49">
            <v>360400</v>
          </cell>
          <cell r="EH49">
            <v>12977.289000000001</v>
          </cell>
          <cell r="EI49">
            <v>14249.093000000001</v>
          </cell>
          <cell r="EJ49">
            <v>17522.713</v>
          </cell>
          <cell r="EK49">
            <v>19550.59</v>
          </cell>
          <cell r="EL49">
            <v>15883.041999999999</v>
          </cell>
          <cell r="EM49">
            <v>16225.44123</v>
          </cell>
          <cell r="EN49">
            <v>18553.874660000001</v>
          </cell>
          <cell r="EO49">
            <v>20163.526290000002</v>
          </cell>
          <cell r="EP49">
            <v>0</v>
          </cell>
          <cell r="ES49">
            <v>2984.4929999999999</v>
          </cell>
          <cell r="ET49">
            <v>3480.0140000000001</v>
          </cell>
          <cell r="EU49">
            <v>4036.701</v>
          </cell>
          <cell r="EV49">
            <v>4568.9040000000005</v>
          </cell>
          <cell r="EW49">
            <v>5806.424</v>
          </cell>
          <cell r="EX49">
            <v>6306.0582000000004</v>
          </cell>
          <cell r="EY49">
            <v>6523.8070399999997</v>
          </cell>
          <cell r="EZ49">
            <v>6861.1971800000001</v>
          </cell>
          <cell r="FA49">
            <v>0</v>
          </cell>
          <cell r="FD49">
            <v>38486.942999999999</v>
          </cell>
          <cell r="FE49">
            <v>38679.64</v>
          </cell>
          <cell r="FF49">
            <v>41551.116999999998</v>
          </cell>
          <cell r="FG49">
            <v>43300.154999999999</v>
          </cell>
          <cell r="FH49">
            <v>40363.237999999998</v>
          </cell>
          <cell r="FI49">
            <v>36282</v>
          </cell>
          <cell r="FJ49">
            <v>0</v>
          </cell>
          <cell r="FK49">
            <v>0</v>
          </cell>
          <cell r="FL49">
            <v>0</v>
          </cell>
          <cell r="FO49">
            <v>4856528.7736799996</v>
          </cell>
          <cell r="FP49">
            <v>4562228.4870499996</v>
          </cell>
          <cell r="FQ49">
            <v>4607039.9258300001</v>
          </cell>
          <cell r="FR49">
            <v>4459801.6838300005</v>
          </cell>
          <cell r="FS49">
            <v>4407190.4436799996</v>
          </cell>
          <cell r="FT49">
            <v>3972300</v>
          </cell>
          <cell r="FU49">
            <v>4346733.33</v>
          </cell>
          <cell r="FV49">
            <v>4770725</v>
          </cell>
          <cell r="FW49">
            <v>0</v>
          </cell>
          <cell r="FZ49">
            <v>72254.452999999994</v>
          </cell>
          <cell r="GA49">
            <v>70148.565000000002</v>
          </cell>
          <cell r="GB49">
            <v>64479.517999999996</v>
          </cell>
          <cell r="GC49">
            <v>36274.906000000003</v>
          </cell>
          <cell r="GD49">
            <v>35386.319000000003</v>
          </cell>
          <cell r="GE49">
            <v>0</v>
          </cell>
          <cell r="GF49">
            <v>0</v>
          </cell>
          <cell r="GG49">
            <v>0</v>
          </cell>
          <cell r="GH49">
            <v>0</v>
          </cell>
          <cell r="GK49" t="str">
            <v>--</v>
          </cell>
          <cell r="GL49" t="str">
            <v>--</v>
          </cell>
          <cell r="GM49" t="str">
            <v>--</v>
          </cell>
          <cell r="GN49" t="str">
            <v>--</v>
          </cell>
          <cell r="GO49" t="str">
            <v>--</v>
          </cell>
          <cell r="GP49" t="str">
            <v>--</v>
          </cell>
          <cell r="GQ49" t="str">
            <v>--</v>
          </cell>
          <cell r="GR49" t="str">
            <v>--</v>
          </cell>
          <cell r="GS49" t="str">
            <v>--</v>
          </cell>
          <cell r="GV49" t="str">
            <v>--</v>
          </cell>
          <cell r="GW49" t="str">
            <v>--</v>
          </cell>
          <cell r="GX49" t="str">
            <v>--</v>
          </cell>
          <cell r="GY49" t="str">
            <v>--</v>
          </cell>
          <cell r="GZ49" t="str">
            <v>--</v>
          </cell>
          <cell r="HA49" t="str">
            <v>--</v>
          </cell>
          <cell r="HB49" t="str">
            <v>--</v>
          </cell>
          <cell r="HC49" t="str">
            <v>--</v>
          </cell>
          <cell r="HD49" t="str">
            <v>--</v>
          </cell>
          <cell r="HG49" t="str">
            <v>--</v>
          </cell>
          <cell r="HH49" t="str">
            <v>--</v>
          </cell>
          <cell r="HI49" t="str">
            <v>--</v>
          </cell>
          <cell r="HJ49" t="str">
            <v>--</v>
          </cell>
          <cell r="HK49" t="str">
            <v>--</v>
          </cell>
          <cell r="HL49" t="str">
            <v>--</v>
          </cell>
          <cell r="HM49" t="str">
            <v>--</v>
          </cell>
          <cell r="HN49" t="str">
            <v>--</v>
          </cell>
          <cell r="HO49" t="str">
            <v>--</v>
          </cell>
          <cell r="HR49" t="str">
            <v>--</v>
          </cell>
          <cell r="HS49" t="str">
            <v>--</v>
          </cell>
          <cell r="HT49" t="str">
            <v>--</v>
          </cell>
          <cell r="HU49" t="str">
            <v>--</v>
          </cell>
          <cell r="HV49" t="str">
            <v>--</v>
          </cell>
          <cell r="HW49" t="str">
            <v>--</v>
          </cell>
          <cell r="HX49" t="str">
            <v>--</v>
          </cell>
          <cell r="HY49" t="str">
            <v>--</v>
          </cell>
          <cell r="HZ49" t="str">
            <v>--</v>
          </cell>
          <cell r="IC49" t="str">
            <v>--</v>
          </cell>
          <cell r="ID49" t="str">
            <v>--</v>
          </cell>
          <cell r="IE49" t="str">
            <v>--</v>
          </cell>
          <cell r="IF49" t="str">
            <v>--</v>
          </cell>
          <cell r="IG49" t="str">
            <v>--</v>
          </cell>
          <cell r="IH49" t="str">
            <v>--</v>
          </cell>
          <cell r="II49" t="str">
            <v>--</v>
          </cell>
          <cell r="IJ49" t="str">
            <v>--</v>
          </cell>
          <cell r="IK49" t="str">
            <v>--</v>
          </cell>
          <cell r="IN49" t="str">
            <v>--</v>
          </cell>
          <cell r="IO49" t="str">
            <v>--</v>
          </cell>
          <cell r="IP49" t="str">
            <v>--</v>
          </cell>
          <cell r="IQ49" t="str">
            <v>--</v>
          </cell>
          <cell r="IR49" t="str">
            <v>--</v>
          </cell>
          <cell r="IS49" t="str">
            <v>--</v>
          </cell>
          <cell r="IT49" t="str">
            <v>--</v>
          </cell>
          <cell r="IU49" t="str">
            <v>--</v>
          </cell>
          <cell r="IV49" t="str">
            <v>--</v>
          </cell>
          <cell r="IY49" t="str">
            <v>--</v>
          </cell>
          <cell r="IZ49" t="str">
            <v>--</v>
          </cell>
          <cell r="JA49" t="str">
            <v>--</v>
          </cell>
          <cell r="JB49" t="str">
            <v>--</v>
          </cell>
          <cell r="JC49" t="str">
            <v>--</v>
          </cell>
          <cell r="JD49" t="str">
            <v>--</v>
          </cell>
          <cell r="JE49" t="str">
            <v>--</v>
          </cell>
          <cell r="JF49" t="str">
            <v>--</v>
          </cell>
          <cell r="JG49" t="str">
            <v>--</v>
          </cell>
          <cell r="JJ49" t="str">
            <v>--</v>
          </cell>
          <cell r="JK49" t="str">
            <v>--</v>
          </cell>
          <cell r="JL49" t="str">
            <v>--</v>
          </cell>
          <cell r="JM49" t="str">
            <v>--</v>
          </cell>
          <cell r="JN49" t="str">
            <v>--</v>
          </cell>
          <cell r="JO49" t="str">
            <v>--</v>
          </cell>
          <cell r="JP49" t="str">
            <v>--</v>
          </cell>
          <cell r="JQ49" t="str">
            <v>--</v>
          </cell>
          <cell r="JR49" t="str">
            <v>--</v>
          </cell>
          <cell r="JU49" t="str">
            <v>--</v>
          </cell>
          <cell r="JV49" t="str">
            <v>--</v>
          </cell>
          <cell r="JW49" t="str">
            <v>--</v>
          </cell>
          <cell r="JX49" t="str">
            <v>--</v>
          </cell>
          <cell r="JY49" t="str">
            <v>--</v>
          </cell>
          <cell r="JZ49" t="str">
            <v>--</v>
          </cell>
          <cell r="KA49" t="str">
            <v>--</v>
          </cell>
          <cell r="KB49" t="str">
            <v>--</v>
          </cell>
          <cell r="KC49" t="str">
            <v>--</v>
          </cell>
          <cell r="KF49" t="str">
            <v>--</v>
          </cell>
          <cell r="KG49" t="str">
            <v>--</v>
          </cell>
          <cell r="KH49" t="str">
            <v>--</v>
          </cell>
          <cell r="KI49" t="str">
            <v>--</v>
          </cell>
          <cell r="KJ49" t="str">
            <v>--</v>
          </cell>
          <cell r="KK49" t="str">
            <v>--</v>
          </cell>
          <cell r="KL49" t="str">
            <v>--</v>
          </cell>
          <cell r="KM49" t="str">
            <v>--</v>
          </cell>
          <cell r="KN49" t="str">
            <v>--</v>
          </cell>
          <cell r="KQ49" t="str">
            <v>--</v>
          </cell>
          <cell r="KR49" t="str">
            <v>--</v>
          </cell>
          <cell r="KS49" t="str">
            <v>--</v>
          </cell>
          <cell r="KT49" t="str">
            <v>--</v>
          </cell>
          <cell r="KU49" t="str">
            <v>--</v>
          </cell>
          <cell r="KV49" t="str">
            <v>--</v>
          </cell>
          <cell r="KW49" t="str">
            <v>--</v>
          </cell>
          <cell r="KX49" t="str">
            <v>--</v>
          </cell>
          <cell r="KY49" t="str">
            <v>--</v>
          </cell>
          <cell r="LB49" t="str">
            <v>--</v>
          </cell>
          <cell r="LC49" t="str">
            <v>--</v>
          </cell>
          <cell r="LD49" t="str">
            <v>--</v>
          </cell>
          <cell r="LE49" t="str">
            <v>--</v>
          </cell>
          <cell r="LF49" t="str">
            <v>--</v>
          </cell>
          <cell r="LG49" t="str">
            <v>--</v>
          </cell>
          <cell r="LH49" t="str">
            <v>--</v>
          </cell>
          <cell r="LI49" t="str">
            <v>--</v>
          </cell>
          <cell r="LJ49" t="str">
            <v>--</v>
          </cell>
          <cell r="LM49" t="str">
            <v>--</v>
          </cell>
          <cell r="LN49" t="str">
            <v>--</v>
          </cell>
          <cell r="LO49" t="str">
            <v>--</v>
          </cell>
          <cell r="LP49" t="str">
            <v>--</v>
          </cell>
          <cell r="LQ49" t="str">
            <v>--</v>
          </cell>
          <cell r="LR49" t="str">
            <v>--</v>
          </cell>
          <cell r="LS49" t="str">
            <v>--</v>
          </cell>
          <cell r="LT49" t="str">
            <v>--</v>
          </cell>
          <cell r="LU49" t="str">
            <v>--</v>
          </cell>
          <cell r="LX49" t="str">
            <v>--</v>
          </cell>
          <cell r="LY49" t="str">
            <v>--</v>
          </cell>
          <cell r="LZ49" t="str">
            <v>--</v>
          </cell>
          <cell r="MA49" t="str">
            <v>--</v>
          </cell>
          <cell r="MB49" t="str">
            <v>--</v>
          </cell>
          <cell r="MC49" t="str">
            <v>--</v>
          </cell>
          <cell r="MD49" t="str">
            <v>--</v>
          </cell>
          <cell r="ME49" t="str">
            <v>--</v>
          </cell>
          <cell r="MF49" t="str">
            <v>--</v>
          </cell>
          <cell r="MI49" t="str">
            <v>--</v>
          </cell>
          <cell r="MJ49" t="str">
            <v>--</v>
          </cell>
          <cell r="MK49" t="str">
            <v>--</v>
          </cell>
          <cell r="ML49" t="str">
            <v>--</v>
          </cell>
          <cell r="MM49" t="str">
            <v>--</v>
          </cell>
          <cell r="MN49" t="str">
            <v>--</v>
          </cell>
          <cell r="MO49" t="str">
            <v>--</v>
          </cell>
          <cell r="MP49" t="str">
            <v>--</v>
          </cell>
          <cell r="MQ49" t="str">
            <v>--</v>
          </cell>
          <cell r="MT49" t="str">
            <v>--</v>
          </cell>
          <cell r="MU49" t="str">
            <v>--</v>
          </cell>
          <cell r="MV49" t="str">
            <v>--</v>
          </cell>
          <cell r="MW49" t="str">
            <v>--</v>
          </cell>
          <cell r="MX49" t="str">
            <v>--</v>
          </cell>
          <cell r="MY49" t="str">
            <v>--</v>
          </cell>
          <cell r="MZ49" t="str">
            <v>--</v>
          </cell>
          <cell r="NA49" t="str">
            <v>--</v>
          </cell>
          <cell r="NB49" t="str">
            <v>--</v>
          </cell>
          <cell r="NE49" t="str">
            <v>--</v>
          </cell>
          <cell r="NF49" t="str">
            <v>--</v>
          </cell>
          <cell r="NG49" t="str">
            <v>--</v>
          </cell>
          <cell r="NH49" t="str">
            <v>--</v>
          </cell>
          <cell r="NI49" t="str">
            <v>--</v>
          </cell>
          <cell r="NJ49" t="str">
            <v>--</v>
          </cell>
          <cell r="NK49" t="str">
            <v>--</v>
          </cell>
          <cell r="NL49" t="str">
            <v>--</v>
          </cell>
          <cell r="NM49" t="str">
            <v>--</v>
          </cell>
          <cell r="NP49" t="str">
            <v>--</v>
          </cell>
          <cell r="NQ49" t="str">
            <v>--</v>
          </cell>
          <cell r="NR49" t="str">
            <v>--</v>
          </cell>
          <cell r="NS49" t="str">
            <v>--</v>
          </cell>
          <cell r="NT49" t="str">
            <v>--</v>
          </cell>
          <cell r="NU49" t="str">
            <v>--</v>
          </cell>
          <cell r="NV49" t="str">
            <v>--</v>
          </cell>
          <cell r="NW49" t="str">
            <v>--</v>
          </cell>
          <cell r="NX49" t="str">
            <v>--</v>
          </cell>
          <cell r="OA49" t="str">
            <v>--</v>
          </cell>
          <cell r="OB49" t="str">
            <v>--</v>
          </cell>
          <cell r="OC49" t="str">
            <v>--</v>
          </cell>
          <cell r="OD49" t="str">
            <v>--</v>
          </cell>
          <cell r="OE49" t="str">
            <v>--</v>
          </cell>
          <cell r="OF49" t="str">
            <v>--</v>
          </cell>
          <cell r="OG49" t="str">
            <v>--</v>
          </cell>
          <cell r="OH49" t="str">
            <v>--</v>
          </cell>
          <cell r="OI49" t="str">
            <v>--</v>
          </cell>
          <cell r="OL49" t="str">
            <v>--</v>
          </cell>
          <cell r="OM49" t="str">
            <v>--</v>
          </cell>
          <cell r="ON49" t="str">
            <v>--</v>
          </cell>
          <cell r="OO49" t="str">
            <v>--</v>
          </cell>
          <cell r="OP49" t="str">
            <v>--</v>
          </cell>
          <cell r="OQ49" t="str">
            <v>--</v>
          </cell>
          <cell r="OR49" t="str">
            <v>--</v>
          </cell>
          <cell r="OS49" t="str">
            <v>--</v>
          </cell>
          <cell r="OT49" t="str">
            <v>--</v>
          </cell>
          <cell r="OW49" t="str">
            <v>--</v>
          </cell>
          <cell r="OX49" t="str">
            <v>--</v>
          </cell>
          <cell r="OY49" t="str">
            <v>--</v>
          </cell>
          <cell r="OZ49" t="str">
            <v>--</v>
          </cell>
          <cell r="PA49" t="str">
            <v>--</v>
          </cell>
          <cell r="PB49" t="str">
            <v>--</v>
          </cell>
          <cell r="PC49" t="str">
            <v>--</v>
          </cell>
          <cell r="PD49" t="str">
            <v>--</v>
          </cell>
          <cell r="PE49" t="str">
            <v>--</v>
          </cell>
          <cell r="PH49" t="str">
            <v>--</v>
          </cell>
          <cell r="PI49" t="str">
            <v>--</v>
          </cell>
          <cell r="PJ49" t="str">
            <v>--</v>
          </cell>
          <cell r="PK49" t="str">
            <v>--</v>
          </cell>
          <cell r="PL49" t="str">
            <v>--</v>
          </cell>
          <cell r="PM49" t="str">
            <v>--</v>
          </cell>
          <cell r="PN49" t="str">
            <v>--</v>
          </cell>
          <cell r="PO49" t="str">
            <v>--</v>
          </cell>
          <cell r="PP49" t="str">
            <v>--</v>
          </cell>
          <cell r="PS49" t="str">
            <v>--</v>
          </cell>
          <cell r="PT49" t="str">
            <v>--</v>
          </cell>
          <cell r="PU49" t="str">
            <v>--</v>
          </cell>
          <cell r="PV49" t="str">
            <v>--</v>
          </cell>
          <cell r="PW49" t="str">
            <v>--</v>
          </cell>
          <cell r="PX49" t="str">
            <v>--</v>
          </cell>
          <cell r="PY49" t="str">
            <v>--</v>
          </cell>
          <cell r="PZ49" t="str">
            <v>--</v>
          </cell>
          <cell r="QA49" t="str">
            <v>--</v>
          </cell>
        </row>
        <row r="50">
          <cell r="B50" t="str">
            <v>EBITDA</v>
          </cell>
          <cell r="F50">
            <v>2198.0127000000002</v>
          </cell>
          <cell r="G50">
            <v>2712.5620800000002</v>
          </cell>
          <cell r="H50">
            <v>3680.0719300000001</v>
          </cell>
          <cell r="I50">
            <v>1176.90129</v>
          </cell>
          <cell r="J50">
            <v>-919.83186999999998</v>
          </cell>
          <cell r="K50">
            <v>0</v>
          </cell>
          <cell r="L50">
            <v>0</v>
          </cell>
          <cell r="M50">
            <v>0</v>
          </cell>
          <cell r="N50">
            <v>0</v>
          </cell>
          <cell r="Q50">
            <v>98.139399999999995</v>
          </cell>
          <cell r="R50">
            <v>99.953530000000001</v>
          </cell>
          <cell r="S50">
            <v>111.97982</v>
          </cell>
          <cell r="T50">
            <v>73.456090000000003</v>
          </cell>
          <cell r="U50">
            <v>129.70318</v>
          </cell>
          <cell r="V50">
            <v>0</v>
          </cell>
          <cell r="W50">
            <v>0</v>
          </cell>
          <cell r="X50">
            <v>0</v>
          </cell>
          <cell r="Y50">
            <v>0</v>
          </cell>
          <cell r="AB50">
            <v>286.00398000000001</v>
          </cell>
          <cell r="AC50">
            <v>375.79599999999999</v>
          </cell>
          <cell r="AD50">
            <v>444.16383000000002</v>
          </cell>
          <cell r="AE50">
            <v>685.80870000000004</v>
          </cell>
          <cell r="AF50">
            <v>617.09013000000004</v>
          </cell>
          <cell r="AG50">
            <v>0</v>
          </cell>
          <cell r="AH50">
            <v>0</v>
          </cell>
          <cell r="AI50">
            <v>0</v>
          </cell>
          <cell r="AJ50">
            <v>0</v>
          </cell>
          <cell r="AM50">
            <v>26563</v>
          </cell>
          <cell r="AN50">
            <v>24377</v>
          </cell>
          <cell r="AO50">
            <v>32555</v>
          </cell>
          <cell r="AP50">
            <v>29973</v>
          </cell>
          <cell r="AQ50">
            <v>28196</v>
          </cell>
          <cell r="AR50">
            <v>26000</v>
          </cell>
          <cell r="AS50">
            <v>29350</v>
          </cell>
          <cell r="AT50">
            <v>31150</v>
          </cell>
          <cell r="AU50">
            <v>33100</v>
          </cell>
          <cell r="AX50">
            <v>76849</v>
          </cell>
          <cell r="AY50">
            <v>69312</v>
          </cell>
          <cell r="AZ50">
            <v>85469</v>
          </cell>
          <cell r="BA50">
            <v>80838</v>
          </cell>
          <cell r="BB50">
            <v>70827</v>
          </cell>
          <cell r="BC50">
            <v>59900</v>
          </cell>
          <cell r="BD50">
            <v>70260</v>
          </cell>
          <cell r="BE50">
            <v>59925</v>
          </cell>
          <cell r="BF50">
            <v>64500</v>
          </cell>
          <cell r="BI50">
            <v>64659</v>
          </cell>
          <cell r="BJ50">
            <v>60973</v>
          </cell>
          <cell r="BK50">
            <v>67212</v>
          </cell>
          <cell r="BL50">
            <v>68192</v>
          </cell>
          <cell r="BM50">
            <v>59312</v>
          </cell>
          <cell r="BN50">
            <v>55000</v>
          </cell>
          <cell r="BO50">
            <v>60966.666669999999</v>
          </cell>
          <cell r="BP50">
            <v>65400</v>
          </cell>
          <cell r="BQ50">
            <v>0</v>
          </cell>
          <cell r="BT50">
            <v>449.25</v>
          </cell>
          <cell r="BU50">
            <v>550.55899999999997</v>
          </cell>
          <cell r="BV50">
            <v>632.625</v>
          </cell>
          <cell r="BW50">
            <v>754.95899999999995</v>
          </cell>
          <cell r="BX50">
            <v>430.78899999999999</v>
          </cell>
          <cell r="BY50">
            <v>0</v>
          </cell>
          <cell r="BZ50">
            <v>0</v>
          </cell>
          <cell r="CA50">
            <v>0</v>
          </cell>
          <cell r="CB50">
            <v>0</v>
          </cell>
          <cell r="CE50">
            <v>684.15949000000001</v>
          </cell>
          <cell r="CF50">
            <v>684.72625000000005</v>
          </cell>
          <cell r="CG50">
            <v>634.33185000000003</v>
          </cell>
          <cell r="CH50">
            <v>528.56587000000002</v>
          </cell>
          <cell r="CI50">
            <v>445.61763000000002</v>
          </cell>
          <cell r="CJ50">
            <v>0</v>
          </cell>
          <cell r="CK50">
            <v>0</v>
          </cell>
          <cell r="CL50">
            <v>0</v>
          </cell>
          <cell r="CM50">
            <v>0</v>
          </cell>
          <cell r="CP50">
            <v>254685</v>
          </cell>
          <cell r="CQ50">
            <v>244446</v>
          </cell>
          <cell r="CR50">
            <v>261144</v>
          </cell>
          <cell r="CS50">
            <v>254779</v>
          </cell>
          <cell r="CT50">
            <v>249510</v>
          </cell>
          <cell r="CU50">
            <v>180435.95819999999</v>
          </cell>
          <cell r="CV50">
            <v>216068.63532999999</v>
          </cell>
          <cell r="CW50">
            <v>235310.1262</v>
          </cell>
          <cell r="CX50">
            <v>0</v>
          </cell>
          <cell r="DA50">
            <v>137017</v>
          </cell>
          <cell r="DB50">
            <v>174201</v>
          </cell>
          <cell r="DC50">
            <v>302392</v>
          </cell>
          <cell r="DD50">
            <v>335248</v>
          </cell>
          <cell r="DE50">
            <v>266596</v>
          </cell>
          <cell r="DF50">
            <v>309415.95101999998</v>
          </cell>
          <cell r="DG50">
            <v>349972.05046</v>
          </cell>
          <cell r="DH50">
            <v>404651.00157000002</v>
          </cell>
          <cell r="DI50">
            <v>0</v>
          </cell>
          <cell r="DL50">
            <v>2539</v>
          </cell>
          <cell r="DM50">
            <v>4343</v>
          </cell>
          <cell r="DN50">
            <v>4953</v>
          </cell>
          <cell r="DO50">
            <v>3735</v>
          </cell>
          <cell r="DP50">
            <v>4844</v>
          </cell>
          <cell r="DQ50">
            <v>5787.7013299999999</v>
          </cell>
          <cell r="DR50">
            <v>6101.3901400000004</v>
          </cell>
          <cell r="DS50">
            <v>6416.7340899999999</v>
          </cell>
          <cell r="DT50">
            <v>0</v>
          </cell>
          <cell r="DW50">
            <v>28587</v>
          </cell>
          <cell r="DX50">
            <v>39129</v>
          </cell>
          <cell r="DY50">
            <v>48433</v>
          </cell>
          <cell r="DZ50">
            <v>36529</v>
          </cell>
          <cell r="EA50">
            <v>21422</v>
          </cell>
          <cell r="EB50">
            <v>30091.512030000002</v>
          </cell>
          <cell r="EC50">
            <v>38960.171670000003</v>
          </cell>
          <cell r="ED50">
            <v>43820.39948</v>
          </cell>
          <cell r="EE50">
            <v>0</v>
          </cell>
          <cell r="EH50">
            <v>1915.867</v>
          </cell>
          <cell r="EI50">
            <v>2489.2240000000002</v>
          </cell>
          <cell r="EJ50">
            <v>3653.3960000000002</v>
          </cell>
          <cell r="EK50">
            <v>3740.2109999999998</v>
          </cell>
          <cell r="EL50">
            <v>1882.904</v>
          </cell>
          <cell r="EM50">
            <v>2132.2096299999998</v>
          </cell>
          <cell r="EN50">
            <v>3363.4268900000002</v>
          </cell>
          <cell r="EO50">
            <v>4073.8945100000001</v>
          </cell>
          <cell r="EP50">
            <v>0</v>
          </cell>
          <cell r="ES50">
            <v>1036.277</v>
          </cell>
          <cell r="ET50">
            <v>1334.098</v>
          </cell>
          <cell r="EU50">
            <v>1599.8779999999999</v>
          </cell>
          <cell r="EV50">
            <v>1620.873</v>
          </cell>
          <cell r="EW50">
            <v>2105.0709999999999</v>
          </cell>
          <cell r="EX50">
            <v>2659.2946200000001</v>
          </cell>
          <cell r="EY50">
            <v>2689.3478500000001</v>
          </cell>
          <cell r="EZ50">
            <v>2814.29106</v>
          </cell>
          <cell r="FA50">
            <v>0</v>
          </cell>
          <cell r="FD50">
            <v>4893.24</v>
          </cell>
          <cell r="FE50">
            <v>4760.8059999999996</v>
          </cell>
          <cell r="FF50">
            <v>3663.7460000000001</v>
          </cell>
          <cell r="FG50">
            <v>3664.8310000000001</v>
          </cell>
          <cell r="FH50">
            <v>4248.9859999999999</v>
          </cell>
          <cell r="FI50">
            <v>0</v>
          </cell>
          <cell r="FJ50">
            <v>0</v>
          </cell>
          <cell r="FK50">
            <v>0</v>
          </cell>
          <cell r="FL50">
            <v>0</v>
          </cell>
          <cell r="FO50">
            <v>474327.93553999998</v>
          </cell>
          <cell r="FP50">
            <v>475345.57947</v>
          </cell>
          <cell r="FQ50">
            <v>398920.98533</v>
          </cell>
          <cell r="FR50">
            <v>373284.12653000001</v>
          </cell>
          <cell r="FS50">
            <v>416718.09516000003</v>
          </cell>
          <cell r="FT50">
            <v>390666.67</v>
          </cell>
          <cell r="FU50">
            <v>419900</v>
          </cell>
          <cell r="FV50">
            <v>476600</v>
          </cell>
          <cell r="FW50">
            <v>0</v>
          </cell>
          <cell r="FZ50">
            <v>9768.5570000000007</v>
          </cell>
          <cell r="GA50">
            <v>6783.1859999999997</v>
          </cell>
          <cell r="GB50">
            <v>6026.6260000000002</v>
          </cell>
          <cell r="GC50">
            <v>4704.8829999999998</v>
          </cell>
          <cell r="GD50">
            <v>6971.1059999999998</v>
          </cell>
          <cell r="GE50">
            <v>0</v>
          </cell>
          <cell r="GF50">
            <v>0</v>
          </cell>
          <cell r="GG50">
            <v>0</v>
          </cell>
          <cell r="GH50">
            <v>0</v>
          </cell>
          <cell r="GK50" t="str">
            <v>--</v>
          </cell>
          <cell r="GL50" t="str">
            <v>--</v>
          </cell>
          <cell r="GM50" t="str">
            <v>--</v>
          </cell>
          <cell r="GN50" t="str">
            <v>--</v>
          </cell>
          <cell r="GO50" t="str">
            <v>--</v>
          </cell>
          <cell r="GP50" t="str">
            <v>--</v>
          </cell>
          <cell r="GQ50" t="str">
            <v>--</v>
          </cell>
          <cell r="GR50" t="str">
            <v>--</v>
          </cell>
          <cell r="GS50" t="str">
            <v>--</v>
          </cell>
          <cell r="GV50" t="str">
            <v>--</v>
          </cell>
          <cell r="GW50" t="str">
            <v>--</v>
          </cell>
          <cell r="GX50" t="str">
            <v>--</v>
          </cell>
          <cell r="GY50" t="str">
            <v>--</v>
          </cell>
          <cell r="GZ50" t="str">
            <v>--</v>
          </cell>
          <cell r="HA50" t="str">
            <v>--</v>
          </cell>
          <cell r="HB50" t="str">
            <v>--</v>
          </cell>
          <cell r="HC50" t="str">
            <v>--</v>
          </cell>
          <cell r="HD50" t="str">
            <v>--</v>
          </cell>
          <cell r="HG50" t="str">
            <v>--</v>
          </cell>
          <cell r="HH50" t="str">
            <v>--</v>
          </cell>
          <cell r="HI50" t="str">
            <v>--</v>
          </cell>
          <cell r="HJ50" t="str">
            <v>--</v>
          </cell>
          <cell r="HK50" t="str">
            <v>--</v>
          </cell>
          <cell r="HL50" t="str">
            <v>--</v>
          </cell>
          <cell r="HM50" t="str">
            <v>--</v>
          </cell>
          <cell r="HN50" t="str">
            <v>--</v>
          </cell>
          <cell r="HO50" t="str">
            <v>--</v>
          </cell>
          <cell r="HR50" t="str">
            <v>--</v>
          </cell>
          <cell r="HS50" t="str">
            <v>--</v>
          </cell>
          <cell r="HT50" t="str">
            <v>--</v>
          </cell>
          <cell r="HU50" t="str">
            <v>--</v>
          </cell>
          <cell r="HV50" t="str">
            <v>--</v>
          </cell>
          <cell r="HW50" t="str">
            <v>--</v>
          </cell>
          <cell r="HX50" t="str">
            <v>--</v>
          </cell>
          <cell r="HY50" t="str">
            <v>--</v>
          </cell>
          <cell r="HZ50" t="str">
            <v>--</v>
          </cell>
          <cell r="IC50" t="str">
            <v>--</v>
          </cell>
          <cell r="ID50" t="str">
            <v>--</v>
          </cell>
          <cell r="IE50" t="str">
            <v>--</v>
          </cell>
          <cell r="IF50" t="str">
            <v>--</v>
          </cell>
          <cell r="IG50" t="str">
            <v>--</v>
          </cell>
          <cell r="IH50" t="str">
            <v>--</v>
          </cell>
          <cell r="II50" t="str">
            <v>--</v>
          </cell>
          <cell r="IJ50" t="str">
            <v>--</v>
          </cell>
          <cell r="IK50" t="str">
            <v>--</v>
          </cell>
          <cell r="IN50" t="str">
            <v>--</v>
          </cell>
          <cell r="IO50" t="str">
            <v>--</v>
          </cell>
          <cell r="IP50" t="str">
            <v>--</v>
          </cell>
          <cell r="IQ50" t="str">
            <v>--</v>
          </cell>
          <cell r="IR50" t="str">
            <v>--</v>
          </cell>
          <cell r="IS50" t="str">
            <v>--</v>
          </cell>
          <cell r="IT50" t="str">
            <v>--</v>
          </cell>
          <cell r="IU50" t="str">
            <v>--</v>
          </cell>
          <cell r="IV50" t="str">
            <v>--</v>
          </cell>
          <cell r="IY50" t="str">
            <v>--</v>
          </cell>
          <cell r="IZ50" t="str">
            <v>--</v>
          </cell>
          <cell r="JA50" t="str">
            <v>--</v>
          </cell>
          <cell r="JB50" t="str">
            <v>--</v>
          </cell>
          <cell r="JC50" t="str">
            <v>--</v>
          </cell>
          <cell r="JD50" t="str">
            <v>--</v>
          </cell>
          <cell r="JE50" t="str">
            <v>--</v>
          </cell>
          <cell r="JF50" t="str">
            <v>--</v>
          </cell>
          <cell r="JG50" t="str">
            <v>--</v>
          </cell>
          <cell r="JJ50" t="str">
            <v>--</v>
          </cell>
          <cell r="JK50" t="str">
            <v>--</v>
          </cell>
          <cell r="JL50" t="str">
            <v>--</v>
          </cell>
          <cell r="JM50" t="str">
            <v>--</v>
          </cell>
          <cell r="JN50" t="str">
            <v>--</v>
          </cell>
          <cell r="JO50" t="str">
            <v>--</v>
          </cell>
          <cell r="JP50" t="str">
            <v>--</v>
          </cell>
          <cell r="JQ50" t="str">
            <v>--</v>
          </cell>
          <cell r="JR50" t="str">
            <v>--</v>
          </cell>
          <cell r="JU50" t="str">
            <v>--</v>
          </cell>
          <cell r="JV50" t="str">
            <v>--</v>
          </cell>
          <cell r="JW50" t="str">
            <v>--</v>
          </cell>
          <cell r="JX50" t="str">
            <v>--</v>
          </cell>
          <cell r="JY50" t="str">
            <v>--</v>
          </cell>
          <cell r="JZ50" t="str">
            <v>--</v>
          </cell>
          <cell r="KA50" t="str">
            <v>--</v>
          </cell>
          <cell r="KB50" t="str">
            <v>--</v>
          </cell>
          <cell r="KC50" t="str">
            <v>--</v>
          </cell>
          <cell r="KF50" t="str">
            <v>--</v>
          </cell>
          <cell r="KG50" t="str">
            <v>--</v>
          </cell>
          <cell r="KH50" t="str">
            <v>--</v>
          </cell>
          <cell r="KI50" t="str">
            <v>--</v>
          </cell>
          <cell r="KJ50" t="str">
            <v>--</v>
          </cell>
          <cell r="KK50" t="str">
            <v>--</v>
          </cell>
          <cell r="KL50" t="str">
            <v>--</v>
          </cell>
          <cell r="KM50" t="str">
            <v>--</v>
          </cell>
          <cell r="KN50" t="str">
            <v>--</v>
          </cell>
          <cell r="KQ50" t="str">
            <v>--</v>
          </cell>
          <cell r="KR50" t="str">
            <v>--</v>
          </cell>
          <cell r="KS50" t="str">
            <v>--</v>
          </cell>
          <cell r="KT50" t="str">
            <v>--</v>
          </cell>
          <cell r="KU50" t="str">
            <v>--</v>
          </cell>
          <cell r="KV50" t="str">
            <v>--</v>
          </cell>
          <cell r="KW50" t="str">
            <v>--</v>
          </cell>
          <cell r="KX50" t="str">
            <v>--</v>
          </cell>
          <cell r="KY50" t="str">
            <v>--</v>
          </cell>
          <cell r="LB50" t="str">
            <v>--</v>
          </cell>
          <cell r="LC50" t="str">
            <v>--</v>
          </cell>
          <cell r="LD50" t="str">
            <v>--</v>
          </cell>
          <cell r="LE50" t="str">
            <v>--</v>
          </cell>
          <cell r="LF50" t="str">
            <v>--</v>
          </cell>
          <cell r="LG50" t="str">
            <v>--</v>
          </cell>
          <cell r="LH50" t="str">
            <v>--</v>
          </cell>
          <cell r="LI50" t="str">
            <v>--</v>
          </cell>
          <cell r="LJ50" t="str">
            <v>--</v>
          </cell>
          <cell r="LM50" t="str">
            <v>--</v>
          </cell>
          <cell r="LN50" t="str">
            <v>--</v>
          </cell>
          <cell r="LO50" t="str">
            <v>--</v>
          </cell>
          <cell r="LP50" t="str">
            <v>--</v>
          </cell>
          <cell r="LQ50" t="str">
            <v>--</v>
          </cell>
          <cell r="LR50" t="str">
            <v>--</v>
          </cell>
          <cell r="LS50" t="str">
            <v>--</v>
          </cell>
          <cell r="LT50" t="str">
            <v>--</v>
          </cell>
          <cell r="LU50" t="str">
            <v>--</v>
          </cell>
          <cell r="LX50" t="str">
            <v>--</v>
          </cell>
          <cell r="LY50" t="str">
            <v>--</v>
          </cell>
          <cell r="LZ50" t="str">
            <v>--</v>
          </cell>
          <cell r="MA50" t="str">
            <v>--</v>
          </cell>
          <cell r="MB50" t="str">
            <v>--</v>
          </cell>
          <cell r="MC50" t="str">
            <v>--</v>
          </cell>
          <cell r="MD50" t="str">
            <v>--</v>
          </cell>
          <cell r="ME50" t="str">
            <v>--</v>
          </cell>
          <cell r="MF50" t="str">
            <v>--</v>
          </cell>
          <cell r="MI50" t="str">
            <v>--</v>
          </cell>
          <cell r="MJ50" t="str">
            <v>--</v>
          </cell>
          <cell r="MK50" t="str">
            <v>--</v>
          </cell>
          <cell r="ML50" t="str">
            <v>--</v>
          </cell>
          <cell r="MM50" t="str">
            <v>--</v>
          </cell>
          <cell r="MN50" t="str">
            <v>--</v>
          </cell>
          <cell r="MO50" t="str">
            <v>--</v>
          </cell>
          <cell r="MP50" t="str">
            <v>--</v>
          </cell>
          <cell r="MQ50" t="str">
            <v>--</v>
          </cell>
          <cell r="MT50" t="str">
            <v>--</v>
          </cell>
          <cell r="MU50" t="str">
            <v>--</v>
          </cell>
          <cell r="MV50" t="str">
            <v>--</v>
          </cell>
          <cell r="MW50" t="str">
            <v>--</v>
          </cell>
          <cell r="MX50" t="str">
            <v>--</v>
          </cell>
          <cell r="MY50" t="str">
            <v>--</v>
          </cell>
          <cell r="MZ50" t="str">
            <v>--</v>
          </cell>
          <cell r="NA50" t="str">
            <v>--</v>
          </cell>
          <cell r="NB50" t="str">
            <v>--</v>
          </cell>
          <cell r="NE50" t="str">
            <v>--</v>
          </cell>
          <cell r="NF50" t="str">
            <v>--</v>
          </cell>
          <cell r="NG50" t="str">
            <v>--</v>
          </cell>
          <cell r="NH50" t="str">
            <v>--</v>
          </cell>
          <cell r="NI50" t="str">
            <v>--</v>
          </cell>
          <cell r="NJ50" t="str">
            <v>--</v>
          </cell>
          <cell r="NK50" t="str">
            <v>--</v>
          </cell>
          <cell r="NL50" t="str">
            <v>--</v>
          </cell>
          <cell r="NM50" t="str">
            <v>--</v>
          </cell>
          <cell r="NP50" t="str">
            <v>--</v>
          </cell>
          <cell r="NQ50" t="str">
            <v>--</v>
          </cell>
          <cell r="NR50" t="str">
            <v>--</v>
          </cell>
          <cell r="NS50" t="str">
            <v>--</v>
          </cell>
          <cell r="NT50" t="str">
            <v>--</v>
          </cell>
          <cell r="NU50" t="str">
            <v>--</v>
          </cell>
          <cell r="NV50" t="str">
            <v>--</v>
          </cell>
          <cell r="NW50" t="str">
            <v>--</v>
          </cell>
          <cell r="NX50" t="str">
            <v>--</v>
          </cell>
          <cell r="OA50" t="str">
            <v>--</v>
          </cell>
          <cell r="OB50" t="str">
            <v>--</v>
          </cell>
          <cell r="OC50" t="str">
            <v>--</v>
          </cell>
          <cell r="OD50" t="str">
            <v>--</v>
          </cell>
          <cell r="OE50" t="str">
            <v>--</v>
          </cell>
          <cell r="OF50" t="str">
            <v>--</v>
          </cell>
          <cell r="OG50" t="str">
            <v>--</v>
          </cell>
          <cell r="OH50" t="str">
            <v>--</v>
          </cell>
          <cell r="OI50" t="str">
            <v>--</v>
          </cell>
          <cell r="OL50" t="str">
            <v>--</v>
          </cell>
          <cell r="OM50" t="str">
            <v>--</v>
          </cell>
          <cell r="ON50" t="str">
            <v>--</v>
          </cell>
          <cell r="OO50" t="str">
            <v>--</v>
          </cell>
          <cell r="OP50" t="str">
            <v>--</v>
          </cell>
          <cell r="OQ50" t="str">
            <v>--</v>
          </cell>
          <cell r="OR50" t="str">
            <v>--</v>
          </cell>
          <cell r="OS50" t="str">
            <v>--</v>
          </cell>
          <cell r="OT50" t="str">
            <v>--</v>
          </cell>
          <cell r="OW50" t="str">
            <v>--</v>
          </cell>
          <cell r="OX50" t="str">
            <v>--</v>
          </cell>
          <cell r="OY50" t="str">
            <v>--</v>
          </cell>
          <cell r="OZ50" t="str">
            <v>--</v>
          </cell>
          <cell r="PA50" t="str">
            <v>--</v>
          </cell>
          <cell r="PB50" t="str">
            <v>--</v>
          </cell>
          <cell r="PC50" t="str">
            <v>--</v>
          </cell>
          <cell r="PD50" t="str">
            <v>--</v>
          </cell>
          <cell r="PE50" t="str">
            <v>--</v>
          </cell>
          <cell r="PH50" t="str">
            <v>--</v>
          </cell>
          <cell r="PI50" t="str">
            <v>--</v>
          </cell>
          <cell r="PJ50" t="str">
            <v>--</v>
          </cell>
          <cell r="PK50" t="str">
            <v>--</v>
          </cell>
          <cell r="PL50" t="str">
            <v>--</v>
          </cell>
          <cell r="PM50" t="str">
            <v>--</v>
          </cell>
          <cell r="PN50" t="str">
            <v>--</v>
          </cell>
          <cell r="PO50" t="str">
            <v>--</v>
          </cell>
          <cell r="PP50" t="str">
            <v>--</v>
          </cell>
          <cell r="PS50" t="str">
            <v>--</v>
          </cell>
          <cell r="PT50" t="str">
            <v>--</v>
          </cell>
          <cell r="PU50" t="str">
            <v>--</v>
          </cell>
          <cell r="PV50" t="str">
            <v>--</v>
          </cell>
          <cell r="PW50" t="str">
            <v>--</v>
          </cell>
          <cell r="PX50" t="str">
            <v>--</v>
          </cell>
          <cell r="PY50" t="str">
            <v>--</v>
          </cell>
          <cell r="PZ50" t="str">
            <v>--</v>
          </cell>
          <cell r="QA50" t="str">
            <v>--</v>
          </cell>
        </row>
        <row r="51">
          <cell r="B51" t="str">
            <v>EBIT</v>
          </cell>
          <cell r="F51">
            <v>1969.0360499999999</v>
          </cell>
          <cell r="G51">
            <v>2475.0953399999999</v>
          </cell>
          <cell r="H51">
            <v>3423.0837700000002</v>
          </cell>
          <cell r="I51">
            <v>870.60415</v>
          </cell>
          <cell r="J51">
            <v>-1200.1848399999999</v>
          </cell>
          <cell r="K51">
            <v>0</v>
          </cell>
          <cell r="L51">
            <v>0</v>
          </cell>
          <cell r="M51">
            <v>0</v>
          </cell>
          <cell r="N51">
            <v>0</v>
          </cell>
          <cell r="Q51">
            <v>76.502210000000005</v>
          </cell>
          <cell r="R51">
            <v>68.977680000000007</v>
          </cell>
          <cell r="S51">
            <v>73.085620000000006</v>
          </cell>
          <cell r="T51">
            <v>28.013529999999999</v>
          </cell>
          <cell r="U51">
            <v>76.000860000000003</v>
          </cell>
          <cell r="V51">
            <v>0</v>
          </cell>
          <cell r="W51">
            <v>0</v>
          </cell>
          <cell r="X51">
            <v>0</v>
          </cell>
          <cell r="Y51">
            <v>0</v>
          </cell>
          <cell r="AB51">
            <v>55.44238</v>
          </cell>
          <cell r="AC51">
            <v>124.04627000000001</v>
          </cell>
          <cell r="AD51">
            <v>102.05641</v>
          </cell>
          <cell r="AE51">
            <v>325.73451999999997</v>
          </cell>
          <cell r="AF51">
            <v>188.67455000000001</v>
          </cell>
          <cell r="AG51">
            <v>0</v>
          </cell>
          <cell r="AH51">
            <v>0</v>
          </cell>
          <cell r="AI51">
            <v>0</v>
          </cell>
          <cell r="AJ51">
            <v>0</v>
          </cell>
          <cell r="AM51">
            <v>17692</v>
          </cell>
          <cell r="AN51">
            <v>16596</v>
          </cell>
          <cell r="AO51">
            <v>20097</v>
          </cell>
          <cell r="AP51">
            <v>17978</v>
          </cell>
          <cell r="AQ51">
            <v>15441</v>
          </cell>
          <cell r="AR51">
            <v>15000</v>
          </cell>
          <cell r="AS51">
            <v>18350</v>
          </cell>
          <cell r="AT51">
            <v>20150</v>
          </cell>
          <cell r="AU51">
            <v>23600</v>
          </cell>
          <cell r="AX51">
            <v>41408</v>
          </cell>
          <cell r="AY51">
            <v>34960</v>
          </cell>
          <cell r="AZ51">
            <v>50250</v>
          </cell>
          <cell r="BA51">
            <v>44551</v>
          </cell>
          <cell r="BB51">
            <v>34033</v>
          </cell>
          <cell r="BC51">
            <v>23783.333330000001</v>
          </cell>
          <cell r="BD51">
            <v>32550</v>
          </cell>
          <cell r="BE51">
            <v>22840</v>
          </cell>
          <cell r="BF51">
            <v>32000</v>
          </cell>
          <cell r="BI51">
            <v>38221</v>
          </cell>
          <cell r="BJ51">
            <v>33165</v>
          </cell>
          <cell r="BK51">
            <v>36889</v>
          </cell>
          <cell r="BL51">
            <v>36042</v>
          </cell>
          <cell r="BM51">
            <v>24972</v>
          </cell>
          <cell r="BN51">
            <v>21012.5</v>
          </cell>
          <cell r="BO51">
            <v>27068</v>
          </cell>
          <cell r="BP51">
            <v>31938</v>
          </cell>
          <cell r="BQ51">
            <v>31500</v>
          </cell>
          <cell r="BT51">
            <v>206.32599999999999</v>
          </cell>
          <cell r="BU51">
            <v>284.39800000000002</v>
          </cell>
          <cell r="BV51">
            <v>368.23500000000001</v>
          </cell>
          <cell r="BW51">
            <v>475.54399999999998</v>
          </cell>
          <cell r="BX51">
            <v>150.43</v>
          </cell>
          <cell r="BY51">
            <v>0</v>
          </cell>
          <cell r="BZ51">
            <v>0</v>
          </cell>
          <cell r="CA51">
            <v>0</v>
          </cell>
          <cell r="CB51">
            <v>0</v>
          </cell>
          <cell r="CE51">
            <v>271.93831</v>
          </cell>
          <cell r="CF51">
            <v>248.83797000000001</v>
          </cell>
          <cell r="CG51">
            <v>216.13622000000001</v>
          </cell>
          <cell r="CH51">
            <v>118.4448</v>
          </cell>
          <cell r="CI51">
            <v>37.325069999999997</v>
          </cell>
          <cell r="CJ51">
            <v>0</v>
          </cell>
          <cell r="CK51">
            <v>0</v>
          </cell>
          <cell r="CL51">
            <v>0</v>
          </cell>
          <cell r="CM51">
            <v>0</v>
          </cell>
          <cell r="CP51">
            <v>154480</v>
          </cell>
          <cell r="CQ51">
            <v>146893</v>
          </cell>
          <cell r="CR51">
            <v>156464</v>
          </cell>
          <cell r="CS51">
            <v>141469</v>
          </cell>
          <cell r="CT51">
            <v>131186</v>
          </cell>
          <cell r="CU51">
            <v>71300</v>
          </cell>
          <cell r="CV51">
            <v>89833.333329999994</v>
          </cell>
          <cell r="CW51">
            <v>108887.5</v>
          </cell>
          <cell r="CX51">
            <v>149000</v>
          </cell>
          <cell r="DA51">
            <v>116790</v>
          </cell>
          <cell r="DB51">
            <v>155698</v>
          </cell>
          <cell r="DC51">
            <v>281173</v>
          </cell>
          <cell r="DD51">
            <v>310571</v>
          </cell>
          <cell r="DE51">
            <v>237293</v>
          </cell>
          <cell r="DF51">
            <v>279497.40853000002</v>
          </cell>
          <cell r="DG51">
            <v>327427.04073000001</v>
          </cell>
          <cell r="DH51">
            <v>370367.66667000001</v>
          </cell>
          <cell r="DI51">
            <v>389950</v>
          </cell>
          <cell r="DL51">
            <v>2150</v>
          </cell>
          <cell r="DM51">
            <v>3936</v>
          </cell>
          <cell r="DN51">
            <v>4496</v>
          </cell>
          <cell r="DO51">
            <v>3372</v>
          </cell>
          <cell r="DP51">
            <v>4468</v>
          </cell>
          <cell r="DQ51">
            <v>5438.3912</v>
          </cell>
          <cell r="DR51">
            <v>5860.1605200000004</v>
          </cell>
          <cell r="DS51">
            <v>6216.5036</v>
          </cell>
          <cell r="DT51">
            <v>0</v>
          </cell>
          <cell r="DW51">
            <v>23558</v>
          </cell>
          <cell r="DX51">
            <v>33732</v>
          </cell>
          <cell r="DY51">
            <v>42725</v>
          </cell>
          <cell r="DZ51">
            <v>29646</v>
          </cell>
          <cell r="EA51">
            <v>12562</v>
          </cell>
          <cell r="EB51">
            <v>19360.50288</v>
          </cell>
          <cell r="EC51">
            <v>27931.053039999999</v>
          </cell>
          <cell r="ED51">
            <v>33419.671849999999</v>
          </cell>
          <cell r="EE51">
            <v>36000</v>
          </cell>
          <cell r="EH51">
            <v>1496.9059999999999</v>
          </cell>
          <cell r="EI51">
            <v>2052.2950000000001</v>
          </cell>
          <cell r="EJ51">
            <v>3179.6149999999998</v>
          </cell>
          <cell r="EK51">
            <v>3168.6689999999999</v>
          </cell>
          <cell r="EL51">
            <v>1261.8109999999999</v>
          </cell>
          <cell r="EM51">
            <v>1448.05441</v>
          </cell>
          <cell r="EN51">
            <v>2627.6619799999999</v>
          </cell>
          <cell r="EO51">
            <v>3173.7804299999998</v>
          </cell>
          <cell r="EP51">
            <v>0</v>
          </cell>
          <cell r="ES51">
            <v>969.34500000000003</v>
          </cell>
          <cell r="ET51">
            <v>1276.2619999999999</v>
          </cell>
          <cell r="EU51">
            <v>1537.194</v>
          </cell>
          <cell r="EV51">
            <v>1387.6489999999999</v>
          </cell>
          <cell r="EW51">
            <v>1757.0219999999999</v>
          </cell>
          <cell r="EX51">
            <v>2348.5745099999999</v>
          </cell>
          <cell r="EY51">
            <v>2418.2782099999999</v>
          </cell>
          <cell r="EZ51">
            <v>2565.4548199999999</v>
          </cell>
          <cell r="FA51">
            <v>0</v>
          </cell>
          <cell r="FD51">
            <v>3397.4270000000001</v>
          </cell>
          <cell r="FE51">
            <v>3129.5929999999998</v>
          </cell>
          <cell r="FF51">
            <v>1861.5509999999999</v>
          </cell>
          <cell r="FG51">
            <v>1813.0050000000001</v>
          </cell>
          <cell r="FH51">
            <v>2335.0500000000002</v>
          </cell>
          <cell r="FI51">
            <v>2747</v>
          </cell>
          <cell r="FJ51">
            <v>0</v>
          </cell>
          <cell r="FK51">
            <v>0</v>
          </cell>
          <cell r="FL51">
            <v>0</v>
          </cell>
          <cell r="FO51">
            <v>280451.82027999999</v>
          </cell>
          <cell r="FP51">
            <v>276731.64549999998</v>
          </cell>
          <cell r="FQ51">
            <v>197933.97279</v>
          </cell>
          <cell r="FR51">
            <v>166930.45856</v>
          </cell>
          <cell r="FS51">
            <v>172947.72185</v>
          </cell>
          <cell r="FT51">
            <v>140220</v>
          </cell>
          <cell r="FU51">
            <v>190766.67</v>
          </cell>
          <cell r="FV51">
            <v>242825</v>
          </cell>
          <cell r="FW51">
            <v>0</v>
          </cell>
          <cell r="FZ51">
            <v>7343.9250000000002</v>
          </cell>
          <cell r="GA51">
            <v>3958.73</v>
          </cell>
          <cell r="GB51">
            <v>3640.0279999999998</v>
          </cell>
          <cell r="GC51">
            <v>3672.82</v>
          </cell>
          <cell r="GD51">
            <v>5805.6559999999999</v>
          </cell>
          <cell r="GE51">
            <v>0</v>
          </cell>
          <cell r="GF51">
            <v>0</v>
          </cell>
          <cell r="GG51">
            <v>0</v>
          </cell>
          <cell r="GH51">
            <v>0</v>
          </cell>
          <cell r="GK51" t="str">
            <v>--</v>
          </cell>
          <cell r="GL51" t="str">
            <v>--</v>
          </cell>
          <cell r="GM51" t="str">
            <v>--</v>
          </cell>
          <cell r="GN51" t="str">
            <v>--</v>
          </cell>
          <cell r="GO51" t="str">
            <v>--</v>
          </cell>
          <cell r="GP51" t="str">
            <v>--</v>
          </cell>
          <cell r="GQ51" t="str">
            <v>--</v>
          </cell>
          <cell r="GR51" t="str">
            <v>--</v>
          </cell>
          <cell r="GS51" t="str">
            <v>--</v>
          </cell>
          <cell r="GV51" t="str">
            <v>--</v>
          </cell>
          <cell r="GW51" t="str">
            <v>--</v>
          </cell>
          <cell r="GX51" t="str">
            <v>--</v>
          </cell>
          <cell r="GY51" t="str">
            <v>--</v>
          </cell>
          <cell r="GZ51" t="str">
            <v>--</v>
          </cell>
          <cell r="HA51" t="str">
            <v>--</v>
          </cell>
          <cell r="HB51" t="str">
            <v>--</v>
          </cell>
          <cell r="HC51" t="str">
            <v>--</v>
          </cell>
          <cell r="HD51" t="str">
            <v>--</v>
          </cell>
          <cell r="HG51" t="str">
            <v>--</v>
          </cell>
          <cell r="HH51" t="str">
            <v>--</v>
          </cell>
          <cell r="HI51" t="str">
            <v>--</v>
          </cell>
          <cell r="HJ51" t="str">
            <v>--</v>
          </cell>
          <cell r="HK51" t="str">
            <v>--</v>
          </cell>
          <cell r="HL51" t="str">
            <v>--</v>
          </cell>
          <cell r="HM51" t="str">
            <v>--</v>
          </cell>
          <cell r="HN51" t="str">
            <v>--</v>
          </cell>
          <cell r="HO51" t="str">
            <v>--</v>
          </cell>
          <cell r="HR51" t="str">
            <v>--</v>
          </cell>
          <cell r="HS51" t="str">
            <v>--</v>
          </cell>
          <cell r="HT51" t="str">
            <v>--</v>
          </cell>
          <cell r="HU51" t="str">
            <v>--</v>
          </cell>
          <cell r="HV51" t="str">
            <v>--</v>
          </cell>
          <cell r="HW51" t="str">
            <v>--</v>
          </cell>
          <cell r="HX51" t="str">
            <v>--</v>
          </cell>
          <cell r="HY51" t="str">
            <v>--</v>
          </cell>
          <cell r="HZ51" t="str">
            <v>--</v>
          </cell>
          <cell r="IC51" t="str">
            <v>--</v>
          </cell>
          <cell r="ID51" t="str">
            <v>--</v>
          </cell>
          <cell r="IE51" t="str">
            <v>--</v>
          </cell>
          <cell r="IF51" t="str">
            <v>--</v>
          </cell>
          <cell r="IG51" t="str">
            <v>--</v>
          </cell>
          <cell r="IH51" t="str">
            <v>--</v>
          </cell>
          <cell r="II51" t="str">
            <v>--</v>
          </cell>
          <cell r="IJ51" t="str">
            <v>--</v>
          </cell>
          <cell r="IK51" t="str">
            <v>--</v>
          </cell>
          <cell r="IN51" t="str">
            <v>--</v>
          </cell>
          <cell r="IO51" t="str">
            <v>--</v>
          </cell>
          <cell r="IP51" t="str">
            <v>--</v>
          </cell>
          <cell r="IQ51" t="str">
            <v>--</v>
          </cell>
          <cell r="IR51" t="str">
            <v>--</v>
          </cell>
          <cell r="IS51" t="str">
            <v>--</v>
          </cell>
          <cell r="IT51" t="str">
            <v>--</v>
          </cell>
          <cell r="IU51" t="str">
            <v>--</v>
          </cell>
          <cell r="IV51" t="str">
            <v>--</v>
          </cell>
          <cell r="IY51" t="str">
            <v>--</v>
          </cell>
          <cell r="IZ51" t="str">
            <v>--</v>
          </cell>
          <cell r="JA51" t="str">
            <v>--</v>
          </cell>
          <cell r="JB51" t="str">
            <v>--</v>
          </cell>
          <cell r="JC51" t="str">
            <v>--</v>
          </cell>
          <cell r="JD51" t="str">
            <v>--</v>
          </cell>
          <cell r="JE51" t="str">
            <v>--</v>
          </cell>
          <cell r="JF51" t="str">
            <v>--</v>
          </cell>
          <cell r="JG51" t="str">
            <v>--</v>
          </cell>
          <cell r="JJ51" t="str">
            <v>--</v>
          </cell>
          <cell r="JK51" t="str">
            <v>--</v>
          </cell>
          <cell r="JL51" t="str">
            <v>--</v>
          </cell>
          <cell r="JM51" t="str">
            <v>--</v>
          </cell>
          <cell r="JN51" t="str">
            <v>--</v>
          </cell>
          <cell r="JO51" t="str">
            <v>--</v>
          </cell>
          <cell r="JP51" t="str">
            <v>--</v>
          </cell>
          <cell r="JQ51" t="str">
            <v>--</v>
          </cell>
          <cell r="JR51" t="str">
            <v>--</v>
          </cell>
          <cell r="JU51" t="str">
            <v>--</v>
          </cell>
          <cell r="JV51" t="str">
            <v>--</v>
          </cell>
          <cell r="JW51" t="str">
            <v>--</v>
          </cell>
          <cell r="JX51" t="str">
            <v>--</v>
          </cell>
          <cell r="JY51" t="str">
            <v>--</v>
          </cell>
          <cell r="JZ51" t="str">
            <v>--</v>
          </cell>
          <cell r="KA51" t="str">
            <v>--</v>
          </cell>
          <cell r="KB51" t="str">
            <v>--</v>
          </cell>
          <cell r="KC51" t="str">
            <v>--</v>
          </cell>
          <cell r="KF51" t="str">
            <v>--</v>
          </cell>
          <cell r="KG51" t="str">
            <v>--</v>
          </cell>
          <cell r="KH51" t="str">
            <v>--</v>
          </cell>
          <cell r="KI51" t="str">
            <v>--</v>
          </cell>
          <cell r="KJ51" t="str">
            <v>--</v>
          </cell>
          <cell r="KK51" t="str">
            <v>--</v>
          </cell>
          <cell r="KL51" t="str">
            <v>--</v>
          </cell>
          <cell r="KM51" t="str">
            <v>--</v>
          </cell>
          <cell r="KN51" t="str">
            <v>--</v>
          </cell>
          <cell r="KQ51" t="str">
            <v>--</v>
          </cell>
          <cell r="KR51" t="str">
            <v>--</v>
          </cell>
          <cell r="KS51" t="str">
            <v>--</v>
          </cell>
          <cell r="KT51" t="str">
            <v>--</v>
          </cell>
          <cell r="KU51" t="str">
            <v>--</v>
          </cell>
          <cell r="KV51" t="str">
            <v>--</v>
          </cell>
          <cell r="KW51" t="str">
            <v>--</v>
          </cell>
          <cell r="KX51" t="str">
            <v>--</v>
          </cell>
          <cell r="KY51" t="str">
            <v>--</v>
          </cell>
          <cell r="LB51" t="str">
            <v>--</v>
          </cell>
          <cell r="LC51" t="str">
            <v>--</v>
          </cell>
          <cell r="LD51" t="str">
            <v>--</v>
          </cell>
          <cell r="LE51" t="str">
            <v>--</v>
          </cell>
          <cell r="LF51" t="str">
            <v>--</v>
          </cell>
          <cell r="LG51" t="str">
            <v>--</v>
          </cell>
          <cell r="LH51" t="str">
            <v>--</v>
          </cell>
          <cell r="LI51" t="str">
            <v>--</v>
          </cell>
          <cell r="LJ51" t="str">
            <v>--</v>
          </cell>
          <cell r="LM51" t="str">
            <v>--</v>
          </cell>
          <cell r="LN51" t="str">
            <v>--</v>
          </cell>
          <cell r="LO51" t="str">
            <v>--</v>
          </cell>
          <cell r="LP51" t="str">
            <v>--</v>
          </cell>
          <cell r="LQ51" t="str">
            <v>--</v>
          </cell>
          <cell r="LR51" t="str">
            <v>--</v>
          </cell>
          <cell r="LS51" t="str">
            <v>--</v>
          </cell>
          <cell r="LT51" t="str">
            <v>--</v>
          </cell>
          <cell r="LU51" t="str">
            <v>--</v>
          </cell>
          <cell r="LX51" t="str">
            <v>--</v>
          </cell>
          <cell r="LY51" t="str">
            <v>--</v>
          </cell>
          <cell r="LZ51" t="str">
            <v>--</v>
          </cell>
          <cell r="MA51" t="str">
            <v>--</v>
          </cell>
          <cell r="MB51" t="str">
            <v>--</v>
          </cell>
          <cell r="MC51" t="str">
            <v>--</v>
          </cell>
          <cell r="MD51" t="str">
            <v>--</v>
          </cell>
          <cell r="ME51" t="str">
            <v>--</v>
          </cell>
          <cell r="MF51" t="str">
            <v>--</v>
          </cell>
          <cell r="MI51" t="str">
            <v>--</v>
          </cell>
          <cell r="MJ51" t="str">
            <v>--</v>
          </cell>
          <cell r="MK51" t="str">
            <v>--</v>
          </cell>
          <cell r="ML51" t="str">
            <v>--</v>
          </cell>
          <cell r="MM51" t="str">
            <v>--</v>
          </cell>
          <cell r="MN51" t="str">
            <v>--</v>
          </cell>
          <cell r="MO51" t="str">
            <v>--</v>
          </cell>
          <cell r="MP51" t="str">
            <v>--</v>
          </cell>
          <cell r="MQ51" t="str">
            <v>--</v>
          </cell>
          <cell r="MT51" t="str">
            <v>--</v>
          </cell>
          <cell r="MU51" t="str">
            <v>--</v>
          </cell>
          <cell r="MV51" t="str">
            <v>--</v>
          </cell>
          <cell r="MW51" t="str">
            <v>--</v>
          </cell>
          <cell r="MX51" t="str">
            <v>--</v>
          </cell>
          <cell r="MY51" t="str">
            <v>--</v>
          </cell>
          <cell r="MZ51" t="str">
            <v>--</v>
          </cell>
          <cell r="NA51" t="str">
            <v>--</v>
          </cell>
          <cell r="NB51" t="str">
            <v>--</v>
          </cell>
          <cell r="NE51" t="str">
            <v>--</v>
          </cell>
          <cell r="NF51" t="str">
            <v>--</v>
          </cell>
          <cell r="NG51" t="str">
            <v>--</v>
          </cell>
          <cell r="NH51" t="str">
            <v>--</v>
          </cell>
          <cell r="NI51" t="str">
            <v>--</v>
          </cell>
          <cell r="NJ51" t="str">
            <v>--</v>
          </cell>
          <cell r="NK51" t="str">
            <v>--</v>
          </cell>
          <cell r="NL51" t="str">
            <v>--</v>
          </cell>
          <cell r="NM51" t="str">
            <v>--</v>
          </cell>
          <cell r="NP51" t="str">
            <v>--</v>
          </cell>
          <cell r="NQ51" t="str">
            <v>--</v>
          </cell>
          <cell r="NR51" t="str">
            <v>--</v>
          </cell>
          <cell r="NS51" t="str">
            <v>--</v>
          </cell>
          <cell r="NT51" t="str">
            <v>--</v>
          </cell>
          <cell r="NU51" t="str">
            <v>--</v>
          </cell>
          <cell r="NV51" t="str">
            <v>--</v>
          </cell>
          <cell r="NW51" t="str">
            <v>--</v>
          </cell>
          <cell r="NX51" t="str">
            <v>--</v>
          </cell>
          <cell r="OA51" t="str">
            <v>--</v>
          </cell>
          <cell r="OB51" t="str">
            <v>--</v>
          </cell>
          <cell r="OC51" t="str">
            <v>--</v>
          </cell>
          <cell r="OD51" t="str">
            <v>--</v>
          </cell>
          <cell r="OE51" t="str">
            <v>--</v>
          </cell>
          <cell r="OF51" t="str">
            <v>--</v>
          </cell>
          <cell r="OG51" t="str">
            <v>--</v>
          </cell>
          <cell r="OH51" t="str">
            <v>--</v>
          </cell>
          <cell r="OI51" t="str">
            <v>--</v>
          </cell>
          <cell r="OL51" t="str">
            <v>--</v>
          </cell>
          <cell r="OM51" t="str">
            <v>--</v>
          </cell>
          <cell r="ON51" t="str">
            <v>--</v>
          </cell>
          <cell r="OO51" t="str">
            <v>--</v>
          </cell>
          <cell r="OP51" t="str">
            <v>--</v>
          </cell>
          <cell r="OQ51" t="str">
            <v>--</v>
          </cell>
          <cell r="OR51" t="str">
            <v>--</v>
          </cell>
          <cell r="OS51" t="str">
            <v>--</v>
          </cell>
          <cell r="OT51" t="str">
            <v>--</v>
          </cell>
          <cell r="OW51" t="str">
            <v>--</v>
          </cell>
          <cell r="OX51" t="str">
            <v>--</v>
          </cell>
          <cell r="OY51" t="str">
            <v>--</v>
          </cell>
          <cell r="OZ51" t="str">
            <v>--</v>
          </cell>
          <cell r="PA51" t="str">
            <v>--</v>
          </cell>
          <cell r="PB51" t="str">
            <v>--</v>
          </cell>
          <cell r="PC51" t="str">
            <v>--</v>
          </cell>
          <cell r="PD51" t="str">
            <v>--</v>
          </cell>
          <cell r="PE51" t="str">
            <v>--</v>
          </cell>
          <cell r="PH51" t="str">
            <v>--</v>
          </cell>
          <cell r="PI51" t="str">
            <v>--</v>
          </cell>
          <cell r="PJ51" t="str">
            <v>--</v>
          </cell>
          <cell r="PK51" t="str">
            <v>--</v>
          </cell>
          <cell r="PL51" t="str">
            <v>--</v>
          </cell>
          <cell r="PM51" t="str">
            <v>--</v>
          </cell>
          <cell r="PN51" t="str">
            <v>--</v>
          </cell>
          <cell r="PO51" t="str">
            <v>--</v>
          </cell>
          <cell r="PP51" t="str">
            <v>--</v>
          </cell>
          <cell r="PS51" t="str">
            <v>--</v>
          </cell>
          <cell r="PT51" t="str">
            <v>--</v>
          </cell>
          <cell r="PU51" t="str">
            <v>--</v>
          </cell>
          <cell r="PV51" t="str">
            <v>--</v>
          </cell>
          <cell r="PW51" t="str">
            <v>--</v>
          </cell>
          <cell r="PX51" t="str">
            <v>--</v>
          </cell>
          <cell r="PY51" t="str">
            <v>--</v>
          </cell>
          <cell r="PZ51" t="str">
            <v>--</v>
          </cell>
          <cell r="QA51" t="str">
            <v>--</v>
          </cell>
        </row>
        <row r="52">
          <cell r="B52" t="str">
            <v>Net Income</v>
          </cell>
          <cell r="F52">
            <v>1438.5552700000001</v>
          </cell>
          <cell r="G52">
            <v>1962.9079999999999</v>
          </cell>
          <cell r="H52">
            <v>2474.3818000000001</v>
          </cell>
          <cell r="I52">
            <v>457.58183000000002</v>
          </cell>
          <cell r="J52">
            <v>-6835.3804399999999</v>
          </cell>
          <cell r="K52">
            <v>0</v>
          </cell>
          <cell r="L52">
            <v>0</v>
          </cell>
          <cell r="M52">
            <v>0</v>
          </cell>
          <cell r="N52">
            <v>0</v>
          </cell>
          <cell r="Q52">
            <v>57.322580000000002</v>
          </cell>
          <cell r="R52">
            <v>59.252650000000003</v>
          </cell>
          <cell r="S52">
            <v>60.421039999999998</v>
          </cell>
          <cell r="T52">
            <v>42.630679999999998</v>
          </cell>
          <cell r="U52">
            <v>64.658519999999996</v>
          </cell>
          <cell r="V52">
            <v>0</v>
          </cell>
          <cell r="W52">
            <v>0</v>
          </cell>
          <cell r="X52">
            <v>0</v>
          </cell>
          <cell r="Y52">
            <v>0</v>
          </cell>
          <cell r="AB52">
            <v>120.50773</v>
          </cell>
          <cell r="AC52">
            <v>133.02274</v>
          </cell>
          <cell r="AD52">
            <v>74.651160000000004</v>
          </cell>
          <cell r="AE52">
            <v>321.34843999999998</v>
          </cell>
          <cell r="AF52">
            <v>173.48636999999999</v>
          </cell>
          <cell r="AG52">
            <v>0</v>
          </cell>
          <cell r="AH52">
            <v>0</v>
          </cell>
          <cell r="AI52">
            <v>0</v>
          </cell>
          <cell r="AJ52">
            <v>0</v>
          </cell>
          <cell r="AM52">
            <v>10899</v>
          </cell>
          <cell r="AN52">
            <v>11450</v>
          </cell>
          <cell r="AO52">
            <v>11257</v>
          </cell>
          <cell r="AP52">
            <v>12937</v>
          </cell>
          <cell r="AQ52">
            <v>9620</v>
          </cell>
          <cell r="AR52">
            <v>0</v>
          </cell>
          <cell r="AS52">
            <v>0</v>
          </cell>
          <cell r="AT52">
            <v>0</v>
          </cell>
          <cell r="AU52">
            <v>0</v>
          </cell>
          <cell r="AX52">
            <v>19111</v>
          </cell>
          <cell r="AY52">
            <v>24185</v>
          </cell>
          <cell r="AZ52">
            <v>31680</v>
          </cell>
          <cell r="BA52">
            <v>32499</v>
          </cell>
          <cell r="BB52">
            <v>22976</v>
          </cell>
          <cell r="BC52">
            <v>0</v>
          </cell>
          <cell r="BD52">
            <v>0</v>
          </cell>
          <cell r="BE52">
            <v>0</v>
          </cell>
          <cell r="BF52">
            <v>0</v>
          </cell>
          <cell r="BI52">
            <v>20985</v>
          </cell>
          <cell r="BJ52">
            <v>20484</v>
          </cell>
          <cell r="BK52">
            <v>21571</v>
          </cell>
          <cell r="BL52">
            <v>22238</v>
          </cell>
          <cell r="BM52">
            <v>14003</v>
          </cell>
          <cell r="BN52">
            <v>0</v>
          </cell>
          <cell r="BO52">
            <v>0</v>
          </cell>
          <cell r="BP52">
            <v>0</v>
          </cell>
          <cell r="BQ52">
            <v>0</v>
          </cell>
          <cell r="BT52">
            <v>159.82</v>
          </cell>
          <cell r="BU52">
            <v>217.428</v>
          </cell>
          <cell r="BV52">
            <v>289.69200000000001</v>
          </cell>
          <cell r="BW52">
            <v>394.86500000000001</v>
          </cell>
          <cell r="BX52">
            <v>106.669</v>
          </cell>
          <cell r="BY52">
            <v>0</v>
          </cell>
          <cell r="BZ52">
            <v>0</v>
          </cell>
          <cell r="CA52">
            <v>0</v>
          </cell>
          <cell r="CB52">
            <v>0</v>
          </cell>
          <cell r="CE52">
            <v>255.57428999999999</v>
          </cell>
          <cell r="CF52">
            <v>243.68313000000001</v>
          </cell>
          <cell r="CG52">
            <v>69.223920000000007</v>
          </cell>
          <cell r="CH52">
            <v>-426.96276999999998</v>
          </cell>
          <cell r="CI52">
            <v>53.8827</v>
          </cell>
          <cell r="CJ52">
            <v>0</v>
          </cell>
          <cell r="CK52">
            <v>0</v>
          </cell>
          <cell r="CL52">
            <v>0</v>
          </cell>
          <cell r="CM52">
            <v>0</v>
          </cell>
          <cell r="CP52">
            <v>90132</v>
          </cell>
          <cell r="CQ52">
            <v>99418</v>
          </cell>
          <cell r="CR52">
            <v>95915</v>
          </cell>
          <cell r="CS52">
            <v>79373</v>
          </cell>
          <cell r="CT52">
            <v>55725</v>
          </cell>
          <cell r="CU52">
            <v>0</v>
          </cell>
          <cell r="CV52">
            <v>0</v>
          </cell>
          <cell r="CW52">
            <v>0</v>
          </cell>
          <cell r="CX52">
            <v>0</v>
          </cell>
          <cell r="DA52">
            <v>77891</v>
          </cell>
          <cell r="DB52">
            <v>115208</v>
          </cell>
          <cell r="DC52">
            <v>204371</v>
          </cell>
          <cell r="DD52">
            <v>248228</v>
          </cell>
          <cell r="DE52">
            <v>185206</v>
          </cell>
          <cell r="DF52">
            <v>0</v>
          </cell>
          <cell r="DG52">
            <v>0</v>
          </cell>
          <cell r="DH52">
            <v>0</v>
          </cell>
          <cell r="DI52">
            <v>0</v>
          </cell>
          <cell r="DL52">
            <v>1721</v>
          </cell>
          <cell r="DM52">
            <v>3519</v>
          </cell>
          <cell r="DN52">
            <v>3038</v>
          </cell>
          <cell r="DO52">
            <v>2706</v>
          </cell>
          <cell r="DP52">
            <v>3619</v>
          </cell>
          <cell r="DQ52">
            <v>4618.5421399999996</v>
          </cell>
          <cell r="DR52">
            <v>4969.5058399999998</v>
          </cell>
          <cell r="DS52">
            <v>4171.6927299999998</v>
          </cell>
          <cell r="DT52">
            <v>0</v>
          </cell>
          <cell r="DW52">
            <v>18815</v>
          </cell>
          <cell r="DX52">
            <v>24168</v>
          </cell>
          <cell r="DY52">
            <v>28507</v>
          </cell>
          <cell r="DZ52">
            <v>18059</v>
          </cell>
          <cell r="EA52">
            <v>5010</v>
          </cell>
          <cell r="EB52">
            <v>0</v>
          </cell>
          <cell r="EC52">
            <v>0</v>
          </cell>
          <cell r="ED52">
            <v>0</v>
          </cell>
          <cell r="EE52">
            <v>0</v>
          </cell>
          <cell r="EH52">
            <v>956.19100000000003</v>
          </cell>
          <cell r="EI52">
            <v>1463.864</v>
          </cell>
          <cell r="EJ52">
            <v>2815.473</v>
          </cell>
          <cell r="EK52">
            <v>2216.0619999999999</v>
          </cell>
          <cell r="EL52">
            <v>619.24900000000002</v>
          </cell>
          <cell r="EM52">
            <v>927.53869999999995</v>
          </cell>
          <cell r="EN52">
            <v>1871.30701</v>
          </cell>
          <cell r="EO52">
            <v>2207.4859700000002</v>
          </cell>
          <cell r="EP52">
            <v>0</v>
          </cell>
          <cell r="ES52">
            <v>704.42200000000003</v>
          </cell>
          <cell r="ET52">
            <v>926.07600000000002</v>
          </cell>
          <cell r="EU52">
            <v>802.26499999999999</v>
          </cell>
          <cell r="EV52">
            <v>1175.617</v>
          </cell>
          <cell r="EW52">
            <v>1216.7850000000001</v>
          </cell>
          <cell r="EX52">
            <v>1917.56638</v>
          </cell>
          <cell r="EY52">
            <v>1974.3545200000001</v>
          </cell>
          <cell r="EZ52">
            <v>2069.89426</v>
          </cell>
          <cell r="FA52">
            <v>0</v>
          </cell>
          <cell r="FD52">
            <v>2871.636</v>
          </cell>
          <cell r="FE52">
            <v>2626.384</v>
          </cell>
          <cell r="FF52">
            <v>1909.634</v>
          </cell>
          <cell r="FG52">
            <v>1550.5150000000001</v>
          </cell>
          <cell r="FH52">
            <v>2466.3560000000002</v>
          </cell>
          <cell r="FI52">
            <v>2381</v>
          </cell>
          <cell r="FJ52">
            <v>0</v>
          </cell>
          <cell r="FK52">
            <v>0</v>
          </cell>
          <cell r="FL52">
            <v>0</v>
          </cell>
          <cell r="FO52">
            <v>-144336.99033999999</v>
          </cell>
          <cell r="FP52">
            <v>170228.94508</v>
          </cell>
          <cell r="FQ52">
            <v>135069.70908999999</v>
          </cell>
          <cell r="FR52">
            <v>65029.35772</v>
          </cell>
          <cell r="FS52">
            <v>32486.405210000001</v>
          </cell>
          <cell r="FT52">
            <v>210150</v>
          </cell>
          <cell r="FU52">
            <v>90250</v>
          </cell>
          <cell r="FV52">
            <v>114866.67</v>
          </cell>
          <cell r="FW52">
            <v>0</v>
          </cell>
          <cell r="FZ52">
            <v>3378.7539999999999</v>
          </cell>
          <cell r="GA52">
            <v>1874.3789999999999</v>
          </cell>
          <cell r="GB52">
            <v>852.096</v>
          </cell>
          <cell r="GC52">
            <v>-4086.489</v>
          </cell>
          <cell r="GD52">
            <v>4886.4449999999997</v>
          </cell>
          <cell r="GE52">
            <v>0</v>
          </cell>
          <cell r="GF52">
            <v>0</v>
          </cell>
          <cell r="GG52">
            <v>0</v>
          </cell>
          <cell r="GH52">
            <v>0</v>
          </cell>
          <cell r="GK52" t="str">
            <v>--</v>
          </cell>
          <cell r="GL52" t="str">
            <v>--</v>
          </cell>
          <cell r="GM52" t="str">
            <v>--</v>
          </cell>
          <cell r="GN52" t="str">
            <v>--</v>
          </cell>
          <cell r="GO52" t="str">
            <v>--</v>
          </cell>
          <cell r="GP52" t="str">
            <v>--</v>
          </cell>
          <cell r="GQ52" t="str">
            <v>--</v>
          </cell>
          <cell r="GR52" t="str">
            <v>--</v>
          </cell>
          <cell r="GS52" t="str">
            <v>--</v>
          </cell>
          <cell r="GV52" t="str">
            <v>--</v>
          </cell>
          <cell r="GW52" t="str">
            <v>--</v>
          </cell>
          <cell r="GX52" t="str">
            <v>--</v>
          </cell>
          <cell r="GY52" t="str">
            <v>--</v>
          </cell>
          <cell r="GZ52" t="str">
            <v>--</v>
          </cell>
          <cell r="HA52" t="str">
            <v>--</v>
          </cell>
          <cell r="HB52" t="str">
            <v>--</v>
          </cell>
          <cell r="HC52" t="str">
            <v>--</v>
          </cell>
          <cell r="HD52" t="str">
            <v>--</v>
          </cell>
          <cell r="HG52" t="str">
            <v>--</v>
          </cell>
          <cell r="HH52" t="str">
            <v>--</v>
          </cell>
          <cell r="HI52" t="str">
            <v>--</v>
          </cell>
          <cell r="HJ52" t="str">
            <v>--</v>
          </cell>
          <cell r="HK52" t="str">
            <v>--</v>
          </cell>
          <cell r="HL52" t="str">
            <v>--</v>
          </cell>
          <cell r="HM52" t="str">
            <v>--</v>
          </cell>
          <cell r="HN52" t="str">
            <v>--</v>
          </cell>
          <cell r="HO52" t="str">
            <v>--</v>
          </cell>
          <cell r="HR52" t="str">
            <v>--</v>
          </cell>
          <cell r="HS52" t="str">
            <v>--</v>
          </cell>
          <cell r="HT52" t="str">
            <v>--</v>
          </cell>
          <cell r="HU52" t="str">
            <v>--</v>
          </cell>
          <cell r="HV52" t="str">
            <v>--</v>
          </cell>
          <cell r="HW52" t="str">
            <v>--</v>
          </cell>
          <cell r="HX52" t="str">
            <v>--</v>
          </cell>
          <cell r="HY52" t="str">
            <v>--</v>
          </cell>
          <cell r="HZ52" t="str">
            <v>--</v>
          </cell>
          <cell r="IC52" t="str">
            <v>--</v>
          </cell>
          <cell r="ID52" t="str">
            <v>--</v>
          </cell>
          <cell r="IE52" t="str">
            <v>--</v>
          </cell>
          <cell r="IF52" t="str">
            <v>--</v>
          </cell>
          <cell r="IG52" t="str">
            <v>--</v>
          </cell>
          <cell r="IH52" t="str">
            <v>--</v>
          </cell>
          <cell r="II52" t="str">
            <v>--</v>
          </cell>
          <cell r="IJ52" t="str">
            <v>--</v>
          </cell>
          <cell r="IK52" t="str">
            <v>--</v>
          </cell>
          <cell r="IN52" t="str">
            <v>--</v>
          </cell>
          <cell r="IO52" t="str">
            <v>--</v>
          </cell>
          <cell r="IP52" t="str">
            <v>--</v>
          </cell>
          <cell r="IQ52" t="str">
            <v>--</v>
          </cell>
          <cell r="IR52" t="str">
            <v>--</v>
          </cell>
          <cell r="IS52" t="str">
            <v>--</v>
          </cell>
          <cell r="IT52" t="str">
            <v>--</v>
          </cell>
          <cell r="IU52" t="str">
            <v>--</v>
          </cell>
          <cell r="IV52" t="str">
            <v>--</v>
          </cell>
          <cell r="IY52" t="str">
            <v>--</v>
          </cell>
          <cell r="IZ52" t="str">
            <v>--</v>
          </cell>
          <cell r="JA52" t="str">
            <v>--</v>
          </cell>
          <cell r="JB52" t="str">
            <v>--</v>
          </cell>
          <cell r="JC52" t="str">
            <v>--</v>
          </cell>
          <cell r="JD52" t="str">
            <v>--</v>
          </cell>
          <cell r="JE52" t="str">
            <v>--</v>
          </cell>
          <cell r="JF52" t="str">
            <v>--</v>
          </cell>
          <cell r="JG52" t="str">
            <v>--</v>
          </cell>
          <cell r="JJ52" t="str">
            <v>--</v>
          </cell>
          <cell r="JK52" t="str">
            <v>--</v>
          </cell>
          <cell r="JL52" t="str">
            <v>--</v>
          </cell>
          <cell r="JM52" t="str">
            <v>--</v>
          </cell>
          <cell r="JN52" t="str">
            <v>--</v>
          </cell>
          <cell r="JO52" t="str">
            <v>--</v>
          </cell>
          <cell r="JP52" t="str">
            <v>--</v>
          </cell>
          <cell r="JQ52" t="str">
            <v>--</v>
          </cell>
          <cell r="JR52" t="str">
            <v>--</v>
          </cell>
          <cell r="JU52" t="str">
            <v>--</v>
          </cell>
          <cell r="JV52" t="str">
            <v>--</v>
          </cell>
          <cell r="JW52" t="str">
            <v>--</v>
          </cell>
          <cell r="JX52" t="str">
            <v>--</v>
          </cell>
          <cell r="JY52" t="str">
            <v>--</v>
          </cell>
          <cell r="JZ52" t="str">
            <v>--</v>
          </cell>
          <cell r="KA52" t="str">
            <v>--</v>
          </cell>
          <cell r="KB52" t="str">
            <v>--</v>
          </cell>
          <cell r="KC52" t="str">
            <v>--</v>
          </cell>
          <cell r="KF52" t="str">
            <v>--</v>
          </cell>
          <cell r="KG52" t="str">
            <v>--</v>
          </cell>
          <cell r="KH52" t="str">
            <v>--</v>
          </cell>
          <cell r="KI52" t="str">
            <v>--</v>
          </cell>
          <cell r="KJ52" t="str">
            <v>--</v>
          </cell>
          <cell r="KK52" t="str">
            <v>--</v>
          </cell>
          <cell r="KL52" t="str">
            <v>--</v>
          </cell>
          <cell r="KM52" t="str">
            <v>--</v>
          </cell>
          <cell r="KN52" t="str">
            <v>--</v>
          </cell>
          <cell r="KQ52" t="str">
            <v>--</v>
          </cell>
          <cell r="KR52" t="str">
            <v>--</v>
          </cell>
          <cell r="KS52" t="str">
            <v>--</v>
          </cell>
          <cell r="KT52" t="str">
            <v>--</v>
          </cell>
          <cell r="KU52" t="str">
            <v>--</v>
          </cell>
          <cell r="KV52" t="str">
            <v>--</v>
          </cell>
          <cell r="KW52" t="str">
            <v>--</v>
          </cell>
          <cell r="KX52" t="str">
            <v>--</v>
          </cell>
          <cell r="KY52" t="str">
            <v>--</v>
          </cell>
          <cell r="LB52" t="str">
            <v>--</v>
          </cell>
          <cell r="LC52" t="str">
            <v>--</v>
          </cell>
          <cell r="LD52" t="str">
            <v>--</v>
          </cell>
          <cell r="LE52" t="str">
            <v>--</v>
          </cell>
          <cell r="LF52" t="str">
            <v>--</v>
          </cell>
          <cell r="LG52" t="str">
            <v>--</v>
          </cell>
          <cell r="LH52" t="str">
            <v>--</v>
          </cell>
          <cell r="LI52" t="str">
            <v>--</v>
          </cell>
          <cell r="LJ52" t="str">
            <v>--</v>
          </cell>
          <cell r="LM52" t="str">
            <v>--</v>
          </cell>
          <cell r="LN52" t="str">
            <v>--</v>
          </cell>
          <cell r="LO52" t="str">
            <v>--</v>
          </cell>
          <cell r="LP52" t="str">
            <v>--</v>
          </cell>
          <cell r="LQ52" t="str">
            <v>--</v>
          </cell>
          <cell r="LR52" t="str">
            <v>--</v>
          </cell>
          <cell r="LS52" t="str">
            <v>--</v>
          </cell>
          <cell r="LT52" t="str">
            <v>--</v>
          </cell>
          <cell r="LU52" t="str">
            <v>--</v>
          </cell>
          <cell r="LX52" t="str">
            <v>--</v>
          </cell>
          <cell r="LY52" t="str">
            <v>--</v>
          </cell>
          <cell r="LZ52" t="str">
            <v>--</v>
          </cell>
          <cell r="MA52" t="str">
            <v>--</v>
          </cell>
          <cell r="MB52" t="str">
            <v>--</v>
          </cell>
          <cell r="MC52" t="str">
            <v>--</v>
          </cell>
          <cell r="MD52" t="str">
            <v>--</v>
          </cell>
          <cell r="ME52" t="str">
            <v>--</v>
          </cell>
          <cell r="MF52" t="str">
            <v>--</v>
          </cell>
          <cell r="MI52" t="str">
            <v>--</v>
          </cell>
          <cell r="MJ52" t="str">
            <v>--</v>
          </cell>
          <cell r="MK52" t="str">
            <v>--</v>
          </cell>
          <cell r="ML52" t="str">
            <v>--</v>
          </cell>
          <cell r="MM52" t="str">
            <v>--</v>
          </cell>
          <cell r="MN52" t="str">
            <v>--</v>
          </cell>
          <cell r="MO52" t="str">
            <v>--</v>
          </cell>
          <cell r="MP52" t="str">
            <v>--</v>
          </cell>
          <cell r="MQ52" t="str">
            <v>--</v>
          </cell>
          <cell r="MT52" t="str">
            <v>--</v>
          </cell>
          <cell r="MU52" t="str">
            <v>--</v>
          </cell>
          <cell r="MV52" t="str">
            <v>--</v>
          </cell>
          <cell r="MW52" t="str">
            <v>--</v>
          </cell>
          <cell r="MX52" t="str">
            <v>--</v>
          </cell>
          <cell r="MY52" t="str">
            <v>--</v>
          </cell>
          <cell r="MZ52" t="str">
            <v>--</v>
          </cell>
          <cell r="NA52" t="str">
            <v>--</v>
          </cell>
          <cell r="NB52" t="str">
            <v>--</v>
          </cell>
          <cell r="NE52" t="str">
            <v>--</v>
          </cell>
          <cell r="NF52" t="str">
            <v>--</v>
          </cell>
          <cell r="NG52" t="str">
            <v>--</v>
          </cell>
          <cell r="NH52" t="str">
            <v>--</v>
          </cell>
          <cell r="NI52" t="str">
            <v>--</v>
          </cell>
          <cell r="NJ52" t="str">
            <v>--</v>
          </cell>
          <cell r="NK52" t="str">
            <v>--</v>
          </cell>
          <cell r="NL52" t="str">
            <v>--</v>
          </cell>
          <cell r="NM52" t="str">
            <v>--</v>
          </cell>
          <cell r="NP52" t="str">
            <v>--</v>
          </cell>
          <cell r="NQ52" t="str">
            <v>--</v>
          </cell>
          <cell r="NR52" t="str">
            <v>--</v>
          </cell>
          <cell r="NS52" t="str">
            <v>--</v>
          </cell>
          <cell r="NT52" t="str">
            <v>--</v>
          </cell>
          <cell r="NU52" t="str">
            <v>--</v>
          </cell>
          <cell r="NV52" t="str">
            <v>--</v>
          </cell>
          <cell r="NW52" t="str">
            <v>--</v>
          </cell>
          <cell r="NX52" t="str">
            <v>--</v>
          </cell>
          <cell r="OA52" t="str">
            <v>--</v>
          </cell>
          <cell r="OB52" t="str">
            <v>--</v>
          </cell>
          <cell r="OC52" t="str">
            <v>--</v>
          </cell>
          <cell r="OD52" t="str">
            <v>--</v>
          </cell>
          <cell r="OE52" t="str">
            <v>--</v>
          </cell>
          <cell r="OF52" t="str">
            <v>--</v>
          </cell>
          <cell r="OG52" t="str">
            <v>--</v>
          </cell>
          <cell r="OH52" t="str">
            <v>--</v>
          </cell>
          <cell r="OI52" t="str">
            <v>--</v>
          </cell>
          <cell r="OL52" t="str">
            <v>--</v>
          </cell>
          <cell r="OM52" t="str">
            <v>--</v>
          </cell>
          <cell r="ON52" t="str">
            <v>--</v>
          </cell>
          <cell r="OO52" t="str">
            <v>--</v>
          </cell>
          <cell r="OP52" t="str">
            <v>--</v>
          </cell>
          <cell r="OQ52" t="str">
            <v>--</v>
          </cell>
          <cell r="OR52" t="str">
            <v>--</v>
          </cell>
          <cell r="OS52" t="str">
            <v>--</v>
          </cell>
          <cell r="OT52" t="str">
            <v>--</v>
          </cell>
          <cell r="OW52" t="str">
            <v>--</v>
          </cell>
          <cell r="OX52" t="str">
            <v>--</v>
          </cell>
          <cell r="OY52" t="str">
            <v>--</v>
          </cell>
          <cell r="OZ52" t="str">
            <v>--</v>
          </cell>
          <cell r="PA52" t="str">
            <v>--</v>
          </cell>
          <cell r="PB52" t="str">
            <v>--</v>
          </cell>
          <cell r="PC52" t="str">
            <v>--</v>
          </cell>
          <cell r="PD52" t="str">
            <v>--</v>
          </cell>
          <cell r="PE52" t="str">
            <v>--</v>
          </cell>
          <cell r="PH52" t="str">
            <v>--</v>
          </cell>
          <cell r="PI52" t="str">
            <v>--</v>
          </cell>
          <cell r="PJ52" t="str">
            <v>--</v>
          </cell>
          <cell r="PK52" t="str">
            <v>--</v>
          </cell>
          <cell r="PL52" t="str">
            <v>--</v>
          </cell>
          <cell r="PM52" t="str">
            <v>--</v>
          </cell>
          <cell r="PN52" t="str">
            <v>--</v>
          </cell>
          <cell r="PO52" t="str">
            <v>--</v>
          </cell>
          <cell r="PP52" t="str">
            <v>--</v>
          </cell>
          <cell r="PS52" t="str">
            <v>--</v>
          </cell>
          <cell r="PT52" t="str">
            <v>--</v>
          </cell>
          <cell r="PU52" t="str">
            <v>--</v>
          </cell>
          <cell r="PV52" t="str">
            <v>--</v>
          </cell>
          <cell r="PW52" t="str">
            <v>--</v>
          </cell>
          <cell r="PX52" t="str">
            <v>--</v>
          </cell>
          <cell r="PY52" t="str">
            <v>--</v>
          </cell>
          <cell r="PZ52" t="str">
            <v>--</v>
          </cell>
          <cell r="QA52" t="str">
            <v>--</v>
          </cell>
        </row>
        <row r="53">
          <cell r="B53" t="str">
            <v>Capex</v>
          </cell>
          <cell r="F53">
            <v>223.65861000000001</v>
          </cell>
          <cell r="G53">
            <v>379.22953999999999</v>
          </cell>
          <cell r="H53">
            <v>334.96433000000002</v>
          </cell>
          <cell r="I53">
            <v>3499.0110500000001</v>
          </cell>
          <cell r="J53">
            <v>160.48552000000001</v>
          </cell>
          <cell r="K53">
            <v>0</v>
          </cell>
          <cell r="L53">
            <v>0</v>
          </cell>
          <cell r="M53">
            <v>0</v>
          </cell>
          <cell r="N53">
            <v>0</v>
          </cell>
          <cell r="Q53">
            <v>110.40733</v>
          </cell>
          <cell r="R53">
            <v>82.992400000000004</v>
          </cell>
          <cell r="S53">
            <v>67.83175</v>
          </cell>
          <cell r="T53">
            <v>43.80744</v>
          </cell>
          <cell r="U53">
            <v>23.995239999999999</v>
          </cell>
          <cell r="V53">
            <v>0</v>
          </cell>
          <cell r="W53">
            <v>0</v>
          </cell>
          <cell r="X53">
            <v>0</v>
          </cell>
          <cell r="Y53">
            <v>0</v>
          </cell>
          <cell r="AB53">
            <v>544.53714000000002</v>
          </cell>
          <cell r="AC53">
            <v>260.62975999999998</v>
          </cell>
          <cell r="AD53">
            <v>793.11410999999998</v>
          </cell>
          <cell r="AE53">
            <v>598.42814999999996</v>
          </cell>
          <cell r="AF53">
            <v>464.55356999999998</v>
          </cell>
          <cell r="AG53">
            <v>0</v>
          </cell>
          <cell r="AH53">
            <v>0</v>
          </cell>
          <cell r="AI53">
            <v>0</v>
          </cell>
          <cell r="AJ53">
            <v>0</v>
          </cell>
          <cell r="AM53">
            <v>9810</v>
          </cell>
          <cell r="AN53">
            <v>13049</v>
          </cell>
          <cell r="AO53">
            <v>8084</v>
          </cell>
          <cell r="AP53">
            <v>10768</v>
          </cell>
          <cell r="AQ53">
            <v>12443</v>
          </cell>
          <cell r="AR53">
            <v>10000</v>
          </cell>
          <cell r="AS53">
            <v>10000</v>
          </cell>
          <cell r="AT53">
            <v>10000</v>
          </cell>
          <cell r="AU53">
            <v>10000</v>
          </cell>
          <cell r="AX53">
            <v>34485</v>
          </cell>
          <cell r="AY53">
            <v>41867</v>
          </cell>
          <cell r="AZ53">
            <v>33769</v>
          </cell>
          <cell r="BA53">
            <v>42763</v>
          </cell>
          <cell r="BB53">
            <v>42651</v>
          </cell>
          <cell r="BC53">
            <v>45000</v>
          </cell>
          <cell r="BD53">
            <v>44300</v>
          </cell>
          <cell r="BE53">
            <v>33700</v>
          </cell>
          <cell r="BF53">
            <v>37500</v>
          </cell>
          <cell r="BI53">
            <v>38552</v>
          </cell>
          <cell r="BJ53">
            <v>36726</v>
          </cell>
          <cell r="BK53">
            <v>34113</v>
          </cell>
          <cell r="BL53">
            <v>43987</v>
          </cell>
          <cell r="BM53">
            <v>42977</v>
          </cell>
          <cell r="BN53">
            <v>43400</v>
          </cell>
          <cell r="BO53">
            <v>43400</v>
          </cell>
          <cell r="BP53">
            <v>44600</v>
          </cell>
          <cell r="BQ53">
            <v>45000</v>
          </cell>
          <cell r="BT53">
            <v>344.28100000000001</v>
          </cell>
          <cell r="BU53">
            <v>196.547</v>
          </cell>
          <cell r="BV53">
            <v>253.06700000000001</v>
          </cell>
          <cell r="BW53">
            <v>730.63699999999994</v>
          </cell>
          <cell r="BX53">
            <v>1031.3679999999999</v>
          </cell>
          <cell r="BY53">
            <v>0</v>
          </cell>
          <cell r="BZ53">
            <v>0</v>
          </cell>
          <cell r="CA53">
            <v>0</v>
          </cell>
          <cell r="CB53">
            <v>0</v>
          </cell>
          <cell r="CE53">
            <v>679.13419999999996</v>
          </cell>
          <cell r="CF53">
            <v>641.11751000000004</v>
          </cell>
          <cell r="CG53">
            <v>844.58059000000003</v>
          </cell>
          <cell r="CH53">
            <v>624.21891000000005</v>
          </cell>
          <cell r="CI53">
            <v>466.56932</v>
          </cell>
          <cell r="CJ53">
            <v>0</v>
          </cell>
          <cell r="CK53">
            <v>0</v>
          </cell>
          <cell r="CL53">
            <v>0</v>
          </cell>
          <cell r="CM53">
            <v>0</v>
          </cell>
          <cell r="CP53">
            <v>122787</v>
          </cell>
          <cell r="CQ53">
            <v>141088</v>
          </cell>
          <cell r="CR53">
            <v>145400</v>
          </cell>
          <cell r="CS53">
            <v>165809</v>
          </cell>
          <cell r="CT53">
            <v>135769</v>
          </cell>
          <cell r="CU53">
            <v>155333.33332999999</v>
          </cell>
          <cell r="CV53">
            <v>147666.66667000001</v>
          </cell>
          <cell r="CW53">
            <v>154333.33332999999</v>
          </cell>
          <cell r="CX53">
            <v>170000</v>
          </cell>
          <cell r="DA53">
            <v>11294</v>
          </cell>
          <cell r="DB53">
            <v>17557</v>
          </cell>
          <cell r="DC53">
            <v>41750</v>
          </cell>
          <cell r="DD53">
            <v>46517</v>
          </cell>
          <cell r="DE53">
            <v>49369</v>
          </cell>
          <cell r="DF53">
            <v>56000</v>
          </cell>
          <cell r="DG53">
            <v>49376.92308</v>
          </cell>
          <cell r="DH53">
            <v>48930</v>
          </cell>
          <cell r="DI53">
            <v>45000</v>
          </cell>
          <cell r="DL53">
            <v>253</v>
          </cell>
          <cell r="DM53">
            <v>345</v>
          </cell>
          <cell r="DN53">
            <v>622</v>
          </cell>
          <cell r="DO53">
            <v>441</v>
          </cell>
          <cell r="DP53">
            <v>422</v>
          </cell>
          <cell r="DQ53">
            <v>524.47162000000003</v>
          </cell>
          <cell r="DR53">
            <v>496.05403999999999</v>
          </cell>
          <cell r="DS53">
            <v>661.32431999999994</v>
          </cell>
          <cell r="DT53">
            <v>0</v>
          </cell>
          <cell r="DW53">
            <v>5458</v>
          </cell>
          <cell r="DX53">
            <v>5496</v>
          </cell>
          <cell r="DY53">
            <v>9907</v>
          </cell>
          <cell r="DZ53">
            <v>15679</v>
          </cell>
          <cell r="EA53">
            <v>9114</v>
          </cell>
          <cell r="EB53">
            <v>9222.2222199999997</v>
          </cell>
          <cell r="EC53">
            <v>9400</v>
          </cell>
          <cell r="ED53">
            <v>9262.5</v>
          </cell>
          <cell r="EE53">
            <v>7000</v>
          </cell>
          <cell r="EH53">
            <v>542.38900000000001</v>
          </cell>
          <cell r="EI53">
            <v>425.36599999999999</v>
          </cell>
          <cell r="EJ53">
            <v>592.15700000000004</v>
          </cell>
          <cell r="EK53">
            <v>803.01</v>
          </cell>
          <cell r="EL53">
            <v>784.428</v>
          </cell>
          <cell r="EM53">
            <v>631.20768999999996</v>
          </cell>
          <cell r="EN53">
            <v>700.39230999999995</v>
          </cell>
          <cell r="EO53">
            <v>688.85555999999997</v>
          </cell>
          <cell r="EP53">
            <v>0</v>
          </cell>
          <cell r="ES53">
            <v>31.741</v>
          </cell>
          <cell r="ET53">
            <v>38.594000000000001</v>
          </cell>
          <cell r="EU53">
            <v>66.947000000000003</v>
          </cell>
          <cell r="EV53">
            <v>130.49799999999999</v>
          </cell>
          <cell r="EW53">
            <v>152.67500000000001</v>
          </cell>
          <cell r="EX53">
            <v>177.18853999999999</v>
          </cell>
          <cell r="EY53">
            <v>152.89704</v>
          </cell>
          <cell r="EZ53">
            <v>190.14306999999999</v>
          </cell>
          <cell r="FA53">
            <v>0</v>
          </cell>
          <cell r="FD53">
            <v>3908.8620000000001</v>
          </cell>
          <cell r="FE53">
            <v>3818.5790000000002</v>
          </cell>
          <cell r="FF53">
            <v>3002.9340000000002</v>
          </cell>
          <cell r="FG53">
            <v>2478.8290000000002</v>
          </cell>
          <cell r="FH53">
            <v>2111.4870000000001</v>
          </cell>
          <cell r="FI53">
            <v>0</v>
          </cell>
          <cell r="FJ53">
            <v>0</v>
          </cell>
          <cell r="FK53">
            <v>0</v>
          </cell>
          <cell r="FL53">
            <v>0</v>
          </cell>
          <cell r="FO53">
            <v>204817.6801</v>
          </cell>
          <cell r="FP53">
            <v>243142.04381999999</v>
          </cell>
          <cell r="FQ53">
            <v>454836.97366000002</v>
          </cell>
          <cell r="FR53">
            <v>383235.50400999998</v>
          </cell>
          <cell r="FS53">
            <v>139583.85186</v>
          </cell>
          <cell r="FT53">
            <v>175580</v>
          </cell>
          <cell r="FU53">
            <v>181200</v>
          </cell>
          <cell r="FV53">
            <v>205000</v>
          </cell>
          <cell r="FW53">
            <v>0</v>
          </cell>
          <cell r="FZ53">
            <v>5256.5789999999997</v>
          </cell>
          <cell r="GA53">
            <v>4913.826</v>
          </cell>
          <cell r="GB53">
            <v>6653.7920000000004</v>
          </cell>
          <cell r="GC53">
            <v>4227.12</v>
          </cell>
          <cell r="GD53">
            <v>4753.99</v>
          </cell>
          <cell r="GE53">
            <v>0</v>
          </cell>
          <cell r="GF53">
            <v>0</v>
          </cell>
          <cell r="GG53">
            <v>0</v>
          </cell>
          <cell r="GH53">
            <v>0</v>
          </cell>
          <cell r="GK53" t="str">
            <v>--</v>
          </cell>
          <cell r="GL53" t="str">
            <v>--</v>
          </cell>
          <cell r="GM53" t="str">
            <v>--</v>
          </cell>
          <cell r="GN53" t="str">
            <v>--</v>
          </cell>
          <cell r="GO53" t="str">
            <v>--</v>
          </cell>
          <cell r="GP53" t="str">
            <v>--</v>
          </cell>
          <cell r="GQ53" t="str">
            <v>--</v>
          </cell>
          <cell r="GR53" t="str">
            <v>--</v>
          </cell>
          <cell r="GS53" t="str">
            <v>--</v>
          </cell>
          <cell r="GV53" t="str">
            <v>--</v>
          </cell>
          <cell r="GW53" t="str">
            <v>--</v>
          </cell>
          <cell r="GX53" t="str">
            <v>--</v>
          </cell>
          <cell r="GY53" t="str">
            <v>--</v>
          </cell>
          <cell r="GZ53" t="str">
            <v>--</v>
          </cell>
          <cell r="HA53" t="str">
            <v>--</v>
          </cell>
          <cell r="HB53" t="str">
            <v>--</v>
          </cell>
          <cell r="HC53" t="str">
            <v>--</v>
          </cell>
          <cell r="HD53" t="str">
            <v>--</v>
          </cell>
          <cell r="HG53" t="str">
            <v>--</v>
          </cell>
          <cell r="HH53" t="str">
            <v>--</v>
          </cell>
          <cell r="HI53" t="str">
            <v>--</v>
          </cell>
          <cell r="HJ53" t="str">
            <v>--</v>
          </cell>
          <cell r="HK53" t="str">
            <v>--</v>
          </cell>
          <cell r="HL53" t="str">
            <v>--</v>
          </cell>
          <cell r="HM53" t="str">
            <v>--</v>
          </cell>
          <cell r="HN53" t="str">
            <v>--</v>
          </cell>
          <cell r="HO53" t="str">
            <v>--</v>
          </cell>
          <cell r="HR53" t="str">
            <v>--</v>
          </cell>
          <cell r="HS53" t="str">
            <v>--</v>
          </cell>
          <cell r="HT53" t="str">
            <v>--</v>
          </cell>
          <cell r="HU53" t="str">
            <v>--</v>
          </cell>
          <cell r="HV53" t="str">
            <v>--</v>
          </cell>
          <cell r="HW53" t="str">
            <v>--</v>
          </cell>
          <cell r="HX53" t="str">
            <v>--</v>
          </cell>
          <cell r="HY53" t="str">
            <v>--</v>
          </cell>
          <cell r="HZ53" t="str">
            <v>--</v>
          </cell>
          <cell r="IC53" t="str">
            <v>--</v>
          </cell>
          <cell r="ID53" t="str">
            <v>--</v>
          </cell>
          <cell r="IE53" t="str">
            <v>--</v>
          </cell>
          <cell r="IF53" t="str">
            <v>--</v>
          </cell>
          <cell r="IG53" t="str">
            <v>--</v>
          </cell>
          <cell r="IH53" t="str">
            <v>--</v>
          </cell>
          <cell r="II53" t="str">
            <v>--</v>
          </cell>
          <cell r="IJ53" t="str">
            <v>--</v>
          </cell>
          <cell r="IK53" t="str">
            <v>--</v>
          </cell>
          <cell r="IN53" t="str">
            <v>--</v>
          </cell>
          <cell r="IO53" t="str">
            <v>--</v>
          </cell>
          <cell r="IP53" t="str">
            <v>--</v>
          </cell>
          <cell r="IQ53" t="str">
            <v>--</v>
          </cell>
          <cell r="IR53" t="str">
            <v>--</v>
          </cell>
          <cell r="IS53" t="str">
            <v>--</v>
          </cell>
          <cell r="IT53" t="str">
            <v>--</v>
          </cell>
          <cell r="IU53" t="str">
            <v>--</v>
          </cell>
          <cell r="IV53" t="str">
            <v>--</v>
          </cell>
          <cell r="IY53" t="str">
            <v>--</v>
          </cell>
          <cell r="IZ53" t="str">
            <v>--</v>
          </cell>
          <cell r="JA53" t="str">
            <v>--</v>
          </cell>
          <cell r="JB53" t="str">
            <v>--</v>
          </cell>
          <cell r="JC53" t="str">
            <v>--</v>
          </cell>
          <cell r="JD53" t="str">
            <v>--</v>
          </cell>
          <cell r="JE53" t="str">
            <v>--</v>
          </cell>
          <cell r="JF53" t="str">
            <v>--</v>
          </cell>
          <cell r="JG53" t="str">
            <v>--</v>
          </cell>
          <cell r="JJ53" t="str">
            <v>--</v>
          </cell>
          <cell r="JK53" t="str">
            <v>--</v>
          </cell>
          <cell r="JL53" t="str">
            <v>--</v>
          </cell>
          <cell r="JM53" t="str">
            <v>--</v>
          </cell>
          <cell r="JN53" t="str">
            <v>--</v>
          </cell>
          <cell r="JO53" t="str">
            <v>--</v>
          </cell>
          <cell r="JP53" t="str">
            <v>--</v>
          </cell>
          <cell r="JQ53" t="str">
            <v>--</v>
          </cell>
          <cell r="JR53" t="str">
            <v>--</v>
          </cell>
          <cell r="JU53" t="str">
            <v>--</v>
          </cell>
          <cell r="JV53" t="str">
            <v>--</v>
          </cell>
          <cell r="JW53" t="str">
            <v>--</v>
          </cell>
          <cell r="JX53" t="str">
            <v>--</v>
          </cell>
          <cell r="JY53" t="str">
            <v>--</v>
          </cell>
          <cell r="JZ53" t="str">
            <v>--</v>
          </cell>
          <cell r="KA53" t="str">
            <v>--</v>
          </cell>
          <cell r="KB53" t="str">
            <v>--</v>
          </cell>
          <cell r="KC53" t="str">
            <v>--</v>
          </cell>
          <cell r="KF53" t="str">
            <v>--</v>
          </cell>
          <cell r="KG53" t="str">
            <v>--</v>
          </cell>
          <cell r="KH53" t="str">
            <v>--</v>
          </cell>
          <cell r="KI53" t="str">
            <v>--</v>
          </cell>
          <cell r="KJ53" t="str">
            <v>--</v>
          </cell>
          <cell r="KK53" t="str">
            <v>--</v>
          </cell>
          <cell r="KL53" t="str">
            <v>--</v>
          </cell>
          <cell r="KM53" t="str">
            <v>--</v>
          </cell>
          <cell r="KN53" t="str">
            <v>--</v>
          </cell>
          <cell r="KQ53" t="str">
            <v>--</v>
          </cell>
          <cell r="KR53" t="str">
            <v>--</v>
          </cell>
          <cell r="KS53" t="str">
            <v>--</v>
          </cell>
          <cell r="KT53" t="str">
            <v>--</v>
          </cell>
          <cell r="KU53" t="str">
            <v>--</v>
          </cell>
          <cell r="KV53" t="str">
            <v>--</v>
          </cell>
          <cell r="KW53" t="str">
            <v>--</v>
          </cell>
          <cell r="KX53" t="str">
            <v>--</v>
          </cell>
          <cell r="KY53" t="str">
            <v>--</v>
          </cell>
          <cell r="LB53" t="str">
            <v>--</v>
          </cell>
          <cell r="LC53" t="str">
            <v>--</v>
          </cell>
          <cell r="LD53" t="str">
            <v>--</v>
          </cell>
          <cell r="LE53" t="str">
            <v>--</v>
          </cell>
          <cell r="LF53" t="str">
            <v>--</v>
          </cell>
          <cell r="LG53" t="str">
            <v>--</v>
          </cell>
          <cell r="LH53" t="str">
            <v>--</v>
          </cell>
          <cell r="LI53" t="str">
            <v>--</v>
          </cell>
          <cell r="LJ53" t="str">
            <v>--</v>
          </cell>
          <cell r="LM53" t="str">
            <v>--</v>
          </cell>
          <cell r="LN53" t="str">
            <v>--</v>
          </cell>
          <cell r="LO53" t="str">
            <v>--</v>
          </cell>
          <cell r="LP53" t="str">
            <v>--</v>
          </cell>
          <cell r="LQ53" t="str">
            <v>--</v>
          </cell>
          <cell r="LR53" t="str">
            <v>--</v>
          </cell>
          <cell r="LS53" t="str">
            <v>--</v>
          </cell>
          <cell r="LT53" t="str">
            <v>--</v>
          </cell>
          <cell r="LU53" t="str">
            <v>--</v>
          </cell>
          <cell r="LX53" t="str">
            <v>--</v>
          </cell>
          <cell r="LY53" t="str">
            <v>--</v>
          </cell>
          <cell r="LZ53" t="str">
            <v>--</v>
          </cell>
          <cell r="MA53" t="str">
            <v>--</v>
          </cell>
          <cell r="MB53" t="str">
            <v>--</v>
          </cell>
          <cell r="MC53" t="str">
            <v>--</v>
          </cell>
          <cell r="MD53" t="str">
            <v>--</v>
          </cell>
          <cell r="ME53" t="str">
            <v>--</v>
          </cell>
          <cell r="MF53" t="str">
            <v>--</v>
          </cell>
          <cell r="MI53" t="str">
            <v>--</v>
          </cell>
          <cell r="MJ53" t="str">
            <v>--</v>
          </cell>
          <cell r="MK53" t="str">
            <v>--</v>
          </cell>
          <cell r="ML53" t="str">
            <v>--</v>
          </cell>
          <cell r="MM53" t="str">
            <v>--</v>
          </cell>
          <cell r="MN53" t="str">
            <v>--</v>
          </cell>
          <cell r="MO53" t="str">
            <v>--</v>
          </cell>
          <cell r="MP53" t="str">
            <v>--</v>
          </cell>
          <cell r="MQ53" t="str">
            <v>--</v>
          </cell>
          <cell r="MT53" t="str">
            <v>--</v>
          </cell>
          <cell r="MU53" t="str">
            <v>--</v>
          </cell>
          <cell r="MV53" t="str">
            <v>--</v>
          </cell>
          <cell r="MW53" t="str">
            <v>--</v>
          </cell>
          <cell r="MX53" t="str">
            <v>--</v>
          </cell>
          <cell r="MY53" t="str">
            <v>--</v>
          </cell>
          <cell r="MZ53" t="str">
            <v>--</v>
          </cell>
          <cell r="NA53" t="str">
            <v>--</v>
          </cell>
          <cell r="NB53" t="str">
            <v>--</v>
          </cell>
          <cell r="NE53" t="str">
            <v>--</v>
          </cell>
          <cell r="NF53" t="str">
            <v>--</v>
          </cell>
          <cell r="NG53" t="str">
            <v>--</v>
          </cell>
          <cell r="NH53" t="str">
            <v>--</v>
          </cell>
          <cell r="NI53" t="str">
            <v>--</v>
          </cell>
          <cell r="NJ53" t="str">
            <v>--</v>
          </cell>
          <cell r="NK53" t="str">
            <v>--</v>
          </cell>
          <cell r="NL53" t="str">
            <v>--</v>
          </cell>
          <cell r="NM53" t="str">
            <v>--</v>
          </cell>
          <cell r="NP53" t="str">
            <v>--</v>
          </cell>
          <cell r="NQ53" t="str">
            <v>--</v>
          </cell>
          <cell r="NR53" t="str">
            <v>--</v>
          </cell>
          <cell r="NS53" t="str">
            <v>--</v>
          </cell>
          <cell r="NT53" t="str">
            <v>--</v>
          </cell>
          <cell r="NU53" t="str">
            <v>--</v>
          </cell>
          <cell r="NV53" t="str">
            <v>--</v>
          </cell>
          <cell r="NW53" t="str">
            <v>--</v>
          </cell>
          <cell r="NX53" t="str">
            <v>--</v>
          </cell>
          <cell r="OA53" t="str">
            <v>--</v>
          </cell>
          <cell r="OB53" t="str">
            <v>--</v>
          </cell>
          <cell r="OC53" t="str">
            <v>--</v>
          </cell>
          <cell r="OD53" t="str">
            <v>--</v>
          </cell>
          <cell r="OE53" t="str">
            <v>--</v>
          </cell>
          <cell r="OF53" t="str">
            <v>--</v>
          </cell>
          <cell r="OG53" t="str">
            <v>--</v>
          </cell>
          <cell r="OH53" t="str">
            <v>--</v>
          </cell>
          <cell r="OI53" t="str">
            <v>--</v>
          </cell>
          <cell r="OL53" t="str">
            <v>--</v>
          </cell>
          <cell r="OM53" t="str">
            <v>--</v>
          </cell>
          <cell r="ON53" t="str">
            <v>--</v>
          </cell>
          <cell r="OO53" t="str">
            <v>--</v>
          </cell>
          <cell r="OP53" t="str">
            <v>--</v>
          </cell>
          <cell r="OQ53" t="str">
            <v>--</v>
          </cell>
          <cell r="OR53" t="str">
            <v>--</v>
          </cell>
          <cell r="OS53" t="str">
            <v>--</v>
          </cell>
          <cell r="OT53" t="str">
            <v>--</v>
          </cell>
          <cell r="OW53" t="str">
            <v>--</v>
          </cell>
          <cell r="OX53" t="str">
            <v>--</v>
          </cell>
          <cell r="OY53" t="str">
            <v>--</v>
          </cell>
          <cell r="OZ53" t="str">
            <v>--</v>
          </cell>
          <cell r="PA53" t="str">
            <v>--</v>
          </cell>
          <cell r="PB53" t="str">
            <v>--</v>
          </cell>
          <cell r="PC53" t="str">
            <v>--</v>
          </cell>
          <cell r="PD53" t="str">
            <v>--</v>
          </cell>
          <cell r="PE53" t="str">
            <v>--</v>
          </cell>
          <cell r="PH53" t="str">
            <v>--</v>
          </cell>
          <cell r="PI53" t="str">
            <v>--</v>
          </cell>
          <cell r="PJ53" t="str">
            <v>--</v>
          </cell>
          <cell r="PK53" t="str">
            <v>--</v>
          </cell>
          <cell r="PL53" t="str">
            <v>--</v>
          </cell>
          <cell r="PM53" t="str">
            <v>--</v>
          </cell>
          <cell r="PN53" t="str">
            <v>--</v>
          </cell>
          <cell r="PO53" t="str">
            <v>--</v>
          </cell>
          <cell r="PP53" t="str">
            <v>--</v>
          </cell>
          <cell r="PS53" t="str">
            <v>--</v>
          </cell>
          <cell r="PT53" t="str">
            <v>--</v>
          </cell>
          <cell r="PU53" t="str">
            <v>--</v>
          </cell>
          <cell r="PV53" t="str">
            <v>--</v>
          </cell>
          <cell r="PW53" t="str">
            <v>--</v>
          </cell>
          <cell r="PX53" t="str">
            <v>--</v>
          </cell>
          <cell r="PY53" t="str">
            <v>--</v>
          </cell>
          <cell r="PZ53" t="str">
            <v>--</v>
          </cell>
          <cell r="QA53" t="str">
            <v>--</v>
          </cell>
        </row>
        <row r="54">
          <cell r="B54" t="str">
            <v>Sales, # of Analyst Estimates</v>
          </cell>
          <cell r="K54">
            <v>0</v>
          </cell>
          <cell r="L54">
            <v>0</v>
          </cell>
          <cell r="M54">
            <v>0</v>
          </cell>
          <cell r="N54">
            <v>0</v>
          </cell>
          <cell r="V54">
            <v>0</v>
          </cell>
          <cell r="W54">
            <v>0</v>
          </cell>
          <cell r="X54">
            <v>0</v>
          </cell>
          <cell r="Y54">
            <v>0</v>
          </cell>
          <cell r="AG54">
            <v>1</v>
          </cell>
          <cell r="AH54">
            <v>1</v>
          </cell>
          <cell r="AI54">
            <v>1</v>
          </cell>
          <cell r="AJ54">
            <v>0</v>
          </cell>
          <cell r="AR54">
            <v>2</v>
          </cell>
          <cell r="AS54">
            <v>2</v>
          </cell>
          <cell r="AT54">
            <v>2</v>
          </cell>
          <cell r="AU54">
            <v>1</v>
          </cell>
          <cell r="BC54">
            <v>5</v>
          </cell>
          <cell r="BD54">
            <v>7</v>
          </cell>
          <cell r="BE54">
            <v>6</v>
          </cell>
          <cell r="BF54">
            <v>1</v>
          </cell>
          <cell r="BN54">
            <v>4</v>
          </cell>
          <cell r="BO54">
            <v>5</v>
          </cell>
          <cell r="BP54">
            <v>5</v>
          </cell>
          <cell r="BQ54">
            <v>1</v>
          </cell>
          <cell r="BY54">
            <v>0</v>
          </cell>
          <cell r="BZ54">
            <v>0</v>
          </cell>
          <cell r="CA54">
            <v>0</v>
          </cell>
          <cell r="CB54">
            <v>0</v>
          </cell>
          <cell r="CJ54">
            <v>0</v>
          </cell>
          <cell r="CK54">
            <v>0</v>
          </cell>
          <cell r="CL54">
            <v>0</v>
          </cell>
          <cell r="CM54">
            <v>0</v>
          </cell>
          <cell r="CU54">
            <v>11</v>
          </cell>
          <cell r="CV54">
            <v>11</v>
          </cell>
          <cell r="CW54">
            <v>10</v>
          </cell>
          <cell r="CX54">
            <v>2</v>
          </cell>
          <cell r="DF54">
            <v>20</v>
          </cell>
          <cell r="DG54">
            <v>20</v>
          </cell>
          <cell r="DH54">
            <v>17</v>
          </cell>
          <cell r="DI54">
            <v>4</v>
          </cell>
          <cell r="DQ54">
            <v>23</v>
          </cell>
          <cell r="DR54">
            <v>17</v>
          </cell>
          <cell r="DS54">
            <v>6</v>
          </cell>
          <cell r="DT54">
            <v>0</v>
          </cell>
          <cell r="EB54">
            <v>15</v>
          </cell>
          <cell r="EC54">
            <v>15</v>
          </cell>
          <cell r="ED54">
            <v>13</v>
          </cell>
          <cell r="EE54">
            <v>3</v>
          </cell>
          <cell r="EM54">
            <v>18</v>
          </cell>
          <cell r="EN54">
            <v>21</v>
          </cell>
          <cell r="EO54">
            <v>16</v>
          </cell>
          <cell r="EP54">
            <v>0</v>
          </cell>
          <cell r="EX54">
            <v>14</v>
          </cell>
          <cell r="EY54">
            <v>11</v>
          </cell>
          <cell r="EZ54">
            <v>6</v>
          </cell>
          <cell r="FA54">
            <v>0</v>
          </cell>
          <cell r="FI54">
            <v>1</v>
          </cell>
          <cell r="FJ54">
            <v>1</v>
          </cell>
          <cell r="FK54">
            <v>0</v>
          </cell>
          <cell r="FL54">
            <v>0</v>
          </cell>
          <cell r="FT54">
            <v>5</v>
          </cell>
          <cell r="FU54">
            <v>6</v>
          </cell>
          <cell r="FV54">
            <v>5</v>
          </cell>
          <cell r="FW54">
            <v>0</v>
          </cell>
          <cell r="GE54">
            <v>0</v>
          </cell>
          <cell r="GF54">
            <v>0</v>
          </cell>
          <cell r="GG54">
            <v>0</v>
          </cell>
          <cell r="GH54">
            <v>0</v>
          </cell>
          <cell r="GP54" t="str">
            <v>--</v>
          </cell>
          <cell r="GQ54" t="str">
            <v>--</v>
          </cell>
          <cell r="GR54" t="str">
            <v>--</v>
          </cell>
          <cell r="GS54" t="str">
            <v>--</v>
          </cell>
          <cell r="HA54" t="str">
            <v>--</v>
          </cell>
          <cell r="HB54" t="str">
            <v>--</v>
          </cell>
          <cell r="HC54" t="str">
            <v>--</v>
          </cell>
          <cell r="HD54" t="str">
            <v>--</v>
          </cell>
          <cell r="HL54" t="str">
            <v>--</v>
          </cell>
          <cell r="HM54" t="str">
            <v>--</v>
          </cell>
          <cell r="HN54" t="str">
            <v>--</v>
          </cell>
          <cell r="HO54" t="str">
            <v>--</v>
          </cell>
          <cell r="HW54" t="str">
            <v>--</v>
          </cell>
          <cell r="HX54" t="str">
            <v>--</v>
          </cell>
          <cell r="HY54" t="str">
            <v>--</v>
          </cell>
          <cell r="HZ54" t="str">
            <v>--</v>
          </cell>
          <cell r="IH54" t="str">
            <v>--</v>
          </cell>
          <cell r="II54" t="str">
            <v>--</v>
          </cell>
          <cell r="IJ54" t="str">
            <v>--</v>
          </cell>
          <cell r="IK54" t="str">
            <v>--</v>
          </cell>
          <cell r="IS54" t="str">
            <v>--</v>
          </cell>
          <cell r="IT54" t="str">
            <v>--</v>
          </cell>
          <cell r="IU54" t="str">
            <v>--</v>
          </cell>
          <cell r="IV54" t="str">
            <v>--</v>
          </cell>
          <cell r="JD54" t="str">
            <v>--</v>
          </cell>
          <cell r="JE54" t="str">
            <v>--</v>
          </cell>
          <cell r="JF54" t="str">
            <v>--</v>
          </cell>
          <cell r="JG54" t="str">
            <v>--</v>
          </cell>
          <cell r="JO54" t="str">
            <v>--</v>
          </cell>
          <cell r="JP54" t="str">
            <v>--</v>
          </cell>
          <cell r="JQ54" t="str">
            <v>--</v>
          </cell>
          <cell r="JR54" t="str">
            <v>--</v>
          </cell>
          <cell r="JZ54" t="str">
            <v>--</v>
          </cell>
          <cell r="KA54" t="str">
            <v>--</v>
          </cell>
          <cell r="KB54" t="str">
            <v>--</v>
          </cell>
          <cell r="KC54" t="str">
            <v>--</v>
          </cell>
          <cell r="KK54" t="str">
            <v>--</v>
          </cell>
          <cell r="KL54" t="str">
            <v>--</v>
          </cell>
          <cell r="KM54" t="str">
            <v>--</v>
          </cell>
          <cell r="KN54" t="str">
            <v>--</v>
          </cell>
          <cell r="KV54" t="str">
            <v>--</v>
          </cell>
          <cell r="KW54" t="str">
            <v>--</v>
          </cell>
          <cell r="KX54" t="str">
            <v>--</v>
          </cell>
          <cell r="KY54" t="str">
            <v>--</v>
          </cell>
          <cell r="LG54" t="str">
            <v>--</v>
          </cell>
          <cell r="LH54" t="str">
            <v>--</v>
          </cell>
          <cell r="LI54" t="str">
            <v>--</v>
          </cell>
          <cell r="LJ54" t="str">
            <v>--</v>
          </cell>
          <cell r="LR54" t="str">
            <v>--</v>
          </cell>
          <cell r="LS54" t="str">
            <v>--</v>
          </cell>
          <cell r="LT54" t="str">
            <v>--</v>
          </cell>
          <cell r="LU54" t="str">
            <v>--</v>
          </cell>
          <cell r="MC54" t="str">
            <v>--</v>
          </cell>
          <cell r="MD54" t="str">
            <v>--</v>
          </cell>
          <cell r="ME54" t="str">
            <v>--</v>
          </cell>
          <cell r="MF54" t="str">
            <v>--</v>
          </cell>
          <cell r="MN54" t="str">
            <v>--</v>
          </cell>
          <cell r="MO54" t="str">
            <v>--</v>
          </cell>
          <cell r="MP54" t="str">
            <v>--</v>
          </cell>
          <cell r="MQ54" t="str">
            <v>--</v>
          </cell>
          <cell r="MY54" t="str">
            <v>--</v>
          </cell>
          <cell r="MZ54" t="str">
            <v>--</v>
          </cell>
          <cell r="NA54" t="str">
            <v>--</v>
          </cell>
          <cell r="NB54" t="str">
            <v>--</v>
          </cell>
          <cell r="NJ54" t="str">
            <v>--</v>
          </cell>
          <cell r="NK54" t="str">
            <v>--</v>
          </cell>
          <cell r="NL54" t="str">
            <v>--</v>
          </cell>
          <cell r="NM54" t="str">
            <v>--</v>
          </cell>
          <cell r="NU54" t="str">
            <v>--</v>
          </cell>
          <cell r="NV54" t="str">
            <v>--</v>
          </cell>
          <cell r="NW54" t="str">
            <v>--</v>
          </cell>
          <cell r="NX54" t="str">
            <v>--</v>
          </cell>
          <cell r="OF54" t="str">
            <v>--</v>
          </cell>
          <cell r="OG54" t="str">
            <v>--</v>
          </cell>
          <cell r="OH54" t="str">
            <v>--</v>
          </cell>
          <cell r="OI54" t="str">
            <v>--</v>
          </cell>
          <cell r="OQ54" t="str">
            <v>--</v>
          </cell>
          <cell r="OR54" t="str">
            <v>--</v>
          </cell>
          <cell r="OS54" t="str">
            <v>--</v>
          </cell>
          <cell r="OT54" t="str">
            <v>--</v>
          </cell>
          <cell r="PB54" t="str">
            <v>--</v>
          </cell>
          <cell r="PC54" t="str">
            <v>--</v>
          </cell>
          <cell r="PD54" t="str">
            <v>--</v>
          </cell>
          <cell r="PE54" t="str">
            <v>--</v>
          </cell>
          <cell r="PM54" t="str">
            <v>--</v>
          </cell>
          <cell r="PN54" t="str">
            <v>--</v>
          </cell>
          <cell r="PO54" t="str">
            <v>--</v>
          </cell>
          <cell r="PP54" t="str">
            <v>--</v>
          </cell>
          <cell r="PX54" t="str">
            <v>--</v>
          </cell>
          <cell r="PY54" t="str">
            <v>--</v>
          </cell>
          <cell r="PZ54" t="str">
            <v>--</v>
          </cell>
          <cell r="QA54" t="str">
            <v>--</v>
          </cell>
        </row>
        <row r="55">
          <cell r="B55" t="str">
            <v>EBITDA, # of Analyst Estimates</v>
          </cell>
          <cell r="K55">
            <v>0</v>
          </cell>
          <cell r="L55">
            <v>0</v>
          </cell>
          <cell r="M55">
            <v>0</v>
          </cell>
          <cell r="N55">
            <v>0</v>
          </cell>
          <cell r="V55">
            <v>0</v>
          </cell>
          <cell r="W55">
            <v>0</v>
          </cell>
          <cell r="X55">
            <v>0</v>
          </cell>
          <cell r="Y55">
            <v>0</v>
          </cell>
          <cell r="AG55">
            <v>1</v>
          </cell>
          <cell r="AH55">
            <v>1</v>
          </cell>
          <cell r="AI55">
            <v>1</v>
          </cell>
          <cell r="AJ55">
            <v>0</v>
          </cell>
          <cell r="AR55">
            <v>2</v>
          </cell>
          <cell r="AS55">
            <v>2</v>
          </cell>
          <cell r="AT55">
            <v>2</v>
          </cell>
          <cell r="AU55">
            <v>1</v>
          </cell>
          <cell r="BC55">
            <v>3</v>
          </cell>
          <cell r="BD55">
            <v>5</v>
          </cell>
          <cell r="BE55">
            <v>4</v>
          </cell>
          <cell r="BF55">
            <v>1</v>
          </cell>
          <cell r="BN55">
            <v>2</v>
          </cell>
          <cell r="BO55">
            <v>3</v>
          </cell>
          <cell r="BP55">
            <v>3</v>
          </cell>
          <cell r="BQ55">
            <v>0</v>
          </cell>
          <cell r="BY55">
            <v>0</v>
          </cell>
          <cell r="BZ55">
            <v>0</v>
          </cell>
          <cell r="CA55">
            <v>0</v>
          </cell>
          <cell r="CB55">
            <v>0</v>
          </cell>
          <cell r="CJ55">
            <v>0</v>
          </cell>
          <cell r="CK55">
            <v>0</v>
          </cell>
          <cell r="CL55">
            <v>0</v>
          </cell>
          <cell r="CM55">
            <v>0</v>
          </cell>
          <cell r="CU55">
            <v>7</v>
          </cell>
          <cell r="CV55">
            <v>7</v>
          </cell>
          <cell r="CW55">
            <v>6</v>
          </cell>
          <cell r="CX55">
            <v>0</v>
          </cell>
          <cell r="DF55">
            <v>10</v>
          </cell>
          <cell r="DG55">
            <v>10</v>
          </cell>
          <cell r="DH55">
            <v>8</v>
          </cell>
          <cell r="DI55">
            <v>1</v>
          </cell>
          <cell r="DQ55">
            <v>13</v>
          </cell>
          <cell r="DR55">
            <v>10</v>
          </cell>
          <cell r="DS55">
            <v>6</v>
          </cell>
          <cell r="DT55">
            <v>0</v>
          </cell>
          <cell r="EB55">
            <v>9</v>
          </cell>
          <cell r="EC55">
            <v>11</v>
          </cell>
          <cell r="ED55">
            <v>9</v>
          </cell>
          <cell r="EE55">
            <v>0</v>
          </cell>
          <cell r="EM55">
            <v>19</v>
          </cell>
          <cell r="EN55">
            <v>19</v>
          </cell>
          <cell r="EO55">
            <v>15</v>
          </cell>
          <cell r="EP55">
            <v>0</v>
          </cell>
          <cell r="EX55">
            <v>5</v>
          </cell>
          <cell r="EY55">
            <v>6</v>
          </cell>
          <cell r="EZ55">
            <v>3</v>
          </cell>
          <cell r="FA55">
            <v>0</v>
          </cell>
          <cell r="FI55">
            <v>0</v>
          </cell>
          <cell r="FJ55">
            <v>0</v>
          </cell>
          <cell r="FK55">
            <v>0</v>
          </cell>
          <cell r="FL55">
            <v>0</v>
          </cell>
          <cell r="FT55">
            <v>5</v>
          </cell>
          <cell r="FU55">
            <v>5</v>
          </cell>
          <cell r="FV55">
            <v>5</v>
          </cell>
          <cell r="FW55">
            <v>0</v>
          </cell>
          <cell r="GE55">
            <v>0</v>
          </cell>
          <cell r="GF55">
            <v>0</v>
          </cell>
          <cell r="GG55">
            <v>0</v>
          </cell>
          <cell r="GH55">
            <v>0</v>
          </cell>
          <cell r="GP55" t="str">
            <v>--</v>
          </cell>
          <cell r="GQ55" t="str">
            <v>--</v>
          </cell>
          <cell r="GR55" t="str">
            <v>--</v>
          </cell>
          <cell r="GS55" t="str">
            <v>--</v>
          </cell>
          <cell r="HA55" t="str">
            <v>--</v>
          </cell>
          <cell r="HB55" t="str">
            <v>--</v>
          </cell>
          <cell r="HC55" t="str">
            <v>--</v>
          </cell>
          <cell r="HD55" t="str">
            <v>--</v>
          </cell>
          <cell r="HL55" t="str">
            <v>--</v>
          </cell>
          <cell r="HM55" t="str">
            <v>--</v>
          </cell>
          <cell r="HN55" t="str">
            <v>--</v>
          </cell>
          <cell r="HO55" t="str">
            <v>--</v>
          </cell>
          <cell r="HW55" t="str">
            <v>--</v>
          </cell>
          <cell r="HX55" t="str">
            <v>--</v>
          </cell>
          <cell r="HY55" t="str">
            <v>--</v>
          </cell>
          <cell r="HZ55" t="str">
            <v>--</v>
          </cell>
          <cell r="IH55" t="str">
            <v>--</v>
          </cell>
          <cell r="II55" t="str">
            <v>--</v>
          </cell>
          <cell r="IJ55" t="str">
            <v>--</v>
          </cell>
          <cell r="IK55" t="str">
            <v>--</v>
          </cell>
          <cell r="IS55" t="str">
            <v>--</v>
          </cell>
          <cell r="IT55" t="str">
            <v>--</v>
          </cell>
          <cell r="IU55" t="str">
            <v>--</v>
          </cell>
          <cell r="IV55" t="str">
            <v>--</v>
          </cell>
          <cell r="JD55" t="str">
            <v>--</v>
          </cell>
          <cell r="JE55" t="str">
            <v>--</v>
          </cell>
          <cell r="JF55" t="str">
            <v>--</v>
          </cell>
          <cell r="JG55" t="str">
            <v>--</v>
          </cell>
          <cell r="JO55" t="str">
            <v>--</v>
          </cell>
          <cell r="JP55" t="str">
            <v>--</v>
          </cell>
          <cell r="JQ55" t="str">
            <v>--</v>
          </cell>
          <cell r="JR55" t="str">
            <v>--</v>
          </cell>
          <cell r="JZ55" t="str">
            <v>--</v>
          </cell>
          <cell r="KA55" t="str">
            <v>--</v>
          </cell>
          <cell r="KB55" t="str">
            <v>--</v>
          </cell>
          <cell r="KC55" t="str">
            <v>--</v>
          </cell>
          <cell r="KK55" t="str">
            <v>--</v>
          </cell>
          <cell r="KL55" t="str">
            <v>--</v>
          </cell>
          <cell r="KM55" t="str">
            <v>--</v>
          </cell>
          <cell r="KN55" t="str">
            <v>--</v>
          </cell>
          <cell r="KV55" t="str">
            <v>--</v>
          </cell>
          <cell r="KW55" t="str">
            <v>--</v>
          </cell>
          <cell r="KX55" t="str">
            <v>--</v>
          </cell>
          <cell r="KY55" t="str">
            <v>--</v>
          </cell>
          <cell r="LG55" t="str">
            <v>--</v>
          </cell>
          <cell r="LH55" t="str">
            <v>--</v>
          </cell>
          <cell r="LI55" t="str">
            <v>--</v>
          </cell>
          <cell r="LJ55" t="str">
            <v>--</v>
          </cell>
          <cell r="LR55" t="str">
            <v>--</v>
          </cell>
          <cell r="LS55" t="str">
            <v>--</v>
          </cell>
          <cell r="LT55" t="str">
            <v>--</v>
          </cell>
          <cell r="LU55" t="str">
            <v>--</v>
          </cell>
          <cell r="MC55" t="str">
            <v>--</v>
          </cell>
          <cell r="MD55" t="str">
            <v>--</v>
          </cell>
          <cell r="ME55" t="str">
            <v>--</v>
          </cell>
          <cell r="MF55" t="str">
            <v>--</v>
          </cell>
          <cell r="MN55" t="str">
            <v>--</v>
          </cell>
          <cell r="MO55" t="str">
            <v>--</v>
          </cell>
          <cell r="MP55" t="str">
            <v>--</v>
          </cell>
          <cell r="MQ55" t="str">
            <v>--</v>
          </cell>
          <cell r="MY55" t="str">
            <v>--</v>
          </cell>
          <cell r="MZ55" t="str">
            <v>--</v>
          </cell>
          <cell r="NA55" t="str">
            <v>--</v>
          </cell>
          <cell r="NB55" t="str">
            <v>--</v>
          </cell>
          <cell r="NJ55" t="str">
            <v>--</v>
          </cell>
          <cell r="NK55" t="str">
            <v>--</v>
          </cell>
          <cell r="NL55" t="str">
            <v>--</v>
          </cell>
          <cell r="NM55" t="str">
            <v>--</v>
          </cell>
          <cell r="NU55" t="str">
            <v>--</v>
          </cell>
          <cell r="NV55" t="str">
            <v>--</v>
          </cell>
          <cell r="NW55" t="str">
            <v>--</v>
          </cell>
          <cell r="NX55" t="str">
            <v>--</v>
          </cell>
          <cell r="OF55" t="str">
            <v>--</v>
          </cell>
          <cell r="OG55" t="str">
            <v>--</v>
          </cell>
          <cell r="OH55" t="str">
            <v>--</v>
          </cell>
          <cell r="OI55" t="str">
            <v>--</v>
          </cell>
          <cell r="OQ55" t="str">
            <v>--</v>
          </cell>
          <cell r="OR55" t="str">
            <v>--</v>
          </cell>
          <cell r="OS55" t="str">
            <v>--</v>
          </cell>
          <cell r="OT55" t="str">
            <v>--</v>
          </cell>
          <cell r="PB55" t="str">
            <v>--</v>
          </cell>
          <cell r="PC55" t="str">
            <v>--</v>
          </cell>
          <cell r="PD55" t="str">
            <v>--</v>
          </cell>
          <cell r="PE55" t="str">
            <v>--</v>
          </cell>
          <cell r="PM55" t="str">
            <v>--</v>
          </cell>
          <cell r="PN55" t="str">
            <v>--</v>
          </cell>
          <cell r="PO55" t="str">
            <v>--</v>
          </cell>
          <cell r="PP55" t="str">
            <v>--</v>
          </cell>
          <cell r="PX55" t="str">
            <v>--</v>
          </cell>
          <cell r="PY55" t="str">
            <v>--</v>
          </cell>
          <cell r="PZ55" t="str">
            <v>--</v>
          </cell>
          <cell r="QA55" t="str">
            <v>--</v>
          </cell>
        </row>
        <row r="56">
          <cell r="B56" t="str">
            <v>EBIT, # of Analyst Estimates</v>
          </cell>
          <cell r="K56">
            <v>0</v>
          </cell>
          <cell r="L56">
            <v>0</v>
          </cell>
          <cell r="M56">
            <v>0</v>
          </cell>
          <cell r="N56">
            <v>0</v>
          </cell>
          <cell r="V56">
            <v>0</v>
          </cell>
          <cell r="W56">
            <v>0</v>
          </cell>
          <cell r="X56">
            <v>0</v>
          </cell>
          <cell r="Y56">
            <v>0</v>
          </cell>
          <cell r="AG56">
            <v>1</v>
          </cell>
          <cell r="AH56">
            <v>1</v>
          </cell>
          <cell r="AI56">
            <v>1</v>
          </cell>
          <cell r="AJ56">
            <v>0</v>
          </cell>
          <cell r="AR56">
            <v>2</v>
          </cell>
          <cell r="AS56">
            <v>2</v>
          </cell>
          <cell r="AT56">
            <v>2</v>
          </cell>
          <cell r="AU56">
            <v>1</v>
          </cell>
          <cell r="BC56">
            <v>6</v>
          </cell>
          <cell r="BD56">
            <v>6</v>
          </cell>
          <cell r="BE56">
            <v>5</v>
          </cell>
          <cell r="BF56">
            <v>1</v>
          </cell>
          <cell r="BN56">
            <v>4</v>
          </cell>
          <cell r="BO56">
            <v>5</v>
          </cell>
          <cell r="BP56">
            <v>5</v>
          </cell>
          <cell r="BQ56">
            <v>1</v>
          </cell>
          <cell r="BY56">
            <v>0</v>
          </cell>
          <cell r="BZ56">
            <v>0</v>
          </cell>
          <cell r="CA56">
            <v>0</v>
          </cell>
          <cell r="CB56">
            <v>0</v>
          </cell>
          <cell r="CJ56">
            <v>0</v>
          </cell>
          <cell r="CK56">
            <v>0</v>
          </cell>
          <cell r="CL56">
            <v>0</v>
          </cell>
          <cell r="CM56">
            <v>0</v>
          </cell>
          <cell r="CU56">
            <v>11</v>
          </cell>
          <cell r="CV56">
            <v>10</v>
          </cell>
          <cell r="CW56">
            <v>9</v>
          </cell>
          <cell r="CX56">
            <v>2</v>
          </cell>
          <cell r="DF56">
            <v>21</v>
          </cell>
          <cell r="DG56">
            <v>21</v>
          </cell>
          <cell r="DH56">
            <v>18</v>
          </cell>
          <cell r="DI56">
            <v>3</v>
          </cell>
          <cell r="DQ56">
            <v>17</v>
          </cell>
          <cell r="DR56">
            <v>12</v>
          </cell>
          <cell r="DS56">
            <v>5</v>
          </cell>
          <cell r="DT56">
            <v>0</v>
          </cell>
          <cell r="EB56">
            <v>16</v>
          </cell>
          <cell r="EC56">
            <v>16</v>
          </cell>
          <cell r="ED56">
            <v>14</v>
          </cell>
          <cell r="EE56">
            <v>3</v>
          </cell>
          <cell r="EM56">
            <v>18</v>
          </cell>
          <cell r="EN56">
            <v>20</v>
          </cell>
          <cell r="EO56">
            <v>15</v>
          </cell>
          <cell r="EP56">
            <v>0</v>
          </cell>
          <cell r="EX56">
            <v>14</v>
          </cell>
          <cell r="EY56">
            <v>11</v>
          </cell>
          <cell r="EZ56">
            <v>5</v>
          </cell>
          <cell r="FA56">
            <v>0</v>
          </cell>
          <cell r="FI56">
            <v>1</v>
          </cell>
          <cell r="FJ56">
            <v>1</v>
          </cell>
          <cell r="FK56">
            <v>0</v>
          </cell>
          <cell r="FL56">
            <v>0</v>
          </cell>
          <cell r="FT56">
            <v>5</v>
          </cell>
          <cell r="FU56">
            <v>6</v>
          </cell>
          <cell r="FV56">
            <v>5</v>
          </cell>
          <cell r="FW56">
            <v>0</v>
          </cell>
          <cell r="GE56">
            <v>0</v>
          </cell>
          <cell r="GF56">
            <v>0</v>
          </cell>
          <cell r="GG56">
            <v>0</v>
          </cell>
          <cell r="GH56">
            <v>0</v>
          </cell>
          <cell r="GP56" t="str">
            <v>--</v>
          </cell>
          <cell r="GQ56" t="str">
            <v>--</v>
          </cell>
          <cell r="GR56" t="str">
            <v>--</v>
          </cell>
          <cell r="GS56" t="str">
            <v>--</v>
          </cell>
          <cell r="HA56" t="str">
            <v>--</v>
          </cell>
          <cell r="HB56" t="str">
            <v>--</v>
          </cell>
          <cell r="HC56" t="str">
            <v>--</v>
          </cell>
          <cell r="HD56" t="str">
            <v>--</v>
          </cell>
          <cell r="HL56" t="str">
            <v>--</v>
          </cell>
          <cell r="HM56" t="str">
            <v>--</v>
          </cell>
          <cell r="HN56" t="str">
            <v>--</v>
          </cell>
          <cell r="HO56" t="str">
            <v>--</v>
          </cell>
          <cell r="HW56" t="str">
            <v>--</v>
          </cell>
          <cell r="HX56" t="str">
            <v>--</v>
          </cell>
          <cell r="HY56" t="str">
            <v>--</v>
          </cell>
          <cell r="HZ56" t="str">
            <v>--</v>
          </cell>
          <cell r="IH56" t="str">
            <v>--</v>
          </cell>
          <cell r="II56" t="str">
            <v>--</v>
          </cell>
          <cell r="IJ56" t="str">
            <v>--</v>
          </cell>
          <cell r="IK56" t="str">
            <v>--</v>
          </cell>
          <cell r="IS56" t="str">
            <v>--</v>
          </cell>
          <cell r="IT56" t="str">
            <v>--</v>
          </cell>
          <cell r="IU56" t="str">
            <v>--</v>
          </cell>
          <cell r="IV56" t="str">
            <v>--</v>
          </cell>
          <cell r="JD56" t="str">
            <v>--</v>
          </cell>
          <cell r="JE56" t="str">
            <v>--</v>
          </cell>
          <cell r="JF56" t="str">
            <v>--</v>
          </cell>
          <cell r="JG56" t="str">
            <v>--</v>
          </cell>
          <cell r="JO56" t="str">
            <v>--</v>
          </cell>
          <cell r="JP56" t="str">
            <v>--</v>
          </cell>
          <cell r="JQ56" t="str">
            <v>--</v>
          </cell>
          <cell r="JR56" t="str">
            <v>--</v>
          </cell>
          <cell r="JZ56" t="str">
            <v>--</v>
          </cell>
          <cell r="KA56" t="str">
            <v>--</v>
          </cell>
          <cell r="KB56" t="str">
            <v>--</v>
          </cell>
          <cell r="KC56" t="str">
            <v>--</v>
          </cell>
          <cell r="KK56" t="str">
            <v>--</v>
          </cell>
          <cell r="KL56" t="str">
            <v>--</v>
          </cell>
          <cell r="KM56" t="str">
            <v>--</v>
          </cell>
          <cell r="KN56" t="str">
            <v>--</v>
          </cell>
          <cell r="KV56" t="str">
            <v>--</v>
          </cell>
          <cell r="KW56" t="str">
            <v>--</v>
          </cell>
          <cell r="KX56" t="str">
            <v>--</v>
          </cell>
          <cell r="KY56" t="str">
            <v>--</v>
          </cell>
          <cell r="LG56" t="str">
            <v>--</v>
          </cell>
          <cell r="LH56" t="str">
            <v>--</v>
          </cell>
          <cell r="LI56" t="str">
            <v>--</v>
          </cell>
          <cell r="LJ56" t="str">
            <v>--</v>
          </cell>
          <cell r="LR56" t="str">
            <v>--</v>
          </cell>
          <cell r="LS56" t="str">
            <v>--</v>
          </cell>
          <cell r="LT56" t="str">
            <v>--</v>
          </cell>
          <cell r="LU56" t="str">
            <v>--</v>
          </cell>
          <cell r="MC56" t="str">
            <v>--</v>
          </cell>
          <cell r="MD56" t="str">
            <v>--</v>
          </cell>
          <cell r="ME56" t="str">
            <v>--</v>
          </cell>
          <cell r="MF56" t="str">
            <v>--</v>
          </cell>
          <cell r="MN56" t="str">
            <v>--</v>
          </cell>
          <cell r="MO56" t="str">
            <v>--</v>
          </cell>
          <cell r="MP56" t="str">
            <v>--</v>
          </cell>
          <cell r="MQ56" t="str">
            <v>--</v>
          </cell>
          <cell r="MY56" t="str">
            <v>--</v>
          </cell>
          <cell r="MZ56" t="str">
            <v>--</v>
          </cell>
          <cell r="NA56" t="str">
            <v>--</v>
          </cell>
          <cell r="NB56" t="str">
            <v>--</v>
          </cell>
          <cell r="NJ56" t="str">
            <v>--</v>
          </cell>
          <cell r="NK56" t="str">
            <v>--</v>
          </cell>
          <cell r="NL56" t="str">
            <v>--</v>
          </cell>
          <cell r="NM56" t="str">
            <v>--</v>
          </cell>
          <cell r="NU56" t="str">
            <v>--</v>
          </cell>
          <cell r="NV56" t="str">
            <v>--</v>
          </cell>
          <cell r="NW56" t="str">
            <v>--</v>
          </cell>
          <cell r="NX56" t="str">
            <v>--</v>
          </cell>
          <cell r="OF56" t="str">
            <v>--</v>
          </cell>
          <cell r="OG56" t="str">
            <v>--</v>
          </cell>
          <cell r="OH56" t="str">
            <v>--</v>
          </cell>
          <cell r="OI56" t="str">
            <v>--</v>
          </cell>
          <cell r="OQ56" t="str">
            <v>--</v>
          </cell>
          <cell r="OR56" t="str">
            <v>--</v>
          </cell>
          <cell r="OS56" t="str">
            <v>--</v>
          </cell>
          <cell r="OT56" t="str">
            <v>--</v>
          </cell>
          <cell r="PB56" t="str">
            <v>--</v>
          </cell>
          <cell r="PC56" t="str">
            <v>--</v>
          </cell>
          <cell r="PD56" t="str">
            <v>--</v>
          </cell>
          <cell r="PE56" t="str">
            <v>--</v>
          </cell>
          <cell r="PM56" t="str">
            <v>--</v>
          </cell>
          <cell r="PN56" t="str">
            <v>--</v>
          </cell>
          <cell r="PO56" t="str">
            <v>--</v>
          </cell>
          <cell r="PP56" t="str">
            <v>--</v>
          </cell>
          <cell r="PX56" t="str">
            <v>--</v>
          </cell>
          <cell r="PY56" t="str">
            <v>--</v>
          </cell>
          <cell r="PZ56" t="str">
            <v>--</v>
          </cell>
          <cell r="QA56" t="str">
            <v>--</v>
          </cell>
        </row>
        <row r="57">
          <cell r="B57" t="str">
            <v>Net Income, # of Analyst Estimates</v>
          </cell>
          <cell r="K57">
            <v>0</v>
          </cell>
          <cell r="L57">
            <v>0</v>
          </cell>
          <cell r="M57">
            <v>0</v>
          </cell>
          <cell r="N57">
            <v>0</v>
          </cell>
          <cell r="V57">
            <v>0</v>
          </cell>
          <cell r="W57">
            <v>0</v>
          </cell>
          <cell r="X57">
            <v>0</v>
          </cell>
          <cell r="Y57">
            <v>0</v>
          </cell>
          <cell r="AG57">
            <v>1</v>
          </cell>
          <cell r="AH57">
            <v>1</v>
          </cell>
          <cell r="AI57">
            <v>1</v>
          </cell>
          <cell r="AJ57">
            <v>0</v>
          </cell>
          <cell r="AR57">
            <v>0</v>
          </cell>
          <cell r="AS57">
            <v>0</v>
          </cell>
          <cell r="AT57">
            <v>0</v>
          </cell>
          <cell r="AU57">
            <v>0</v>
          </cell>
          <cell r="BC57">
            <v>0</v>
          </cell>
          <cell r="BD57">
            <v>0</v>
          </cell>
          <cell r="BE57">
            <v>0</v>
          </cell>
          <cell r="BF57">
            <v>0</v>
          </cell>
          <cell r="BN57">
            <v>0</v>
          </cell>
          <cell r="BO57">
            <v>0</v>
          </cell>
          <cell r="BP57">
            <v>0</v>
          </cell>
          <cell r="BQ57">
            <v>0</v>
          </cell>
          <cell r="BY57">
            <v>0</v>
          </cell>
          <cell r="BZ57">
            <v>0</v>
          </cell>
          <cell r="CA57">
            <v>0</v>
          </cell>
          <cell r="CB57">
            <v>0</v>
          </cell>
          <cell r="CJ57">
            <v>0</v>
          </cell>
          <cell r="CK57">
            <v>0</v>
          </cell>
          <cell r="CL57">
            <v>0</v>
          </cell>
          <cell r="CM57">
            <v>0</v>
          </cell>
          <cell r="CU57">
            <v>0</v>
          </cell>
          <cell r="CV57">
            <v>0</v>
          </cell>
          <cell r="CW57">
            <v>0</v>
          </cell>
          <cell r="CX57">
            <v>0</v>
          </cell>
          <cell r="DF57">
            <v>0</v>
          </cell>
          <cell r="DG57">
            <v>0</v>
          </cell>
          <cell r="DH57">
            <v>0</v>
          </cell>
          <cell r="DI57">
            <v>0</v>
          </cell>
          <cell r="DQ57">
            <v>19</v>
          </cell>
          <cell r="DR57">
            <v>14</v>
          </cell>
          <cell r="DS57">
            <v>6</v>
          </cell>
          <cell r="DT57">
            <v>0</v>
          </cell>
          <cell r="EB57">
            <v>0</v>
          </cell>
          <cell r="EC57">
            <v>0</v>
          </cell>
          <cell r="ED57">
            <v>0</v>
          </cell>
          <cell r="EE57">
            <v>0</v>
          </cell>
          <cell r="EM57">
            <v>10</v>
          </cell>
          <cell r="EN57">
            <v>12</v>
          </cell>
          <cell r="EO57">
            <v>8</v>
          </cell>
          <cell r="EP57">
            <v>0</v>
          </cell>
          <cell r="EX57">
            <v>12</v>
          </cell>
          <cell r="EY57">
            <v>9</v>
          </cell>
          <cell r="EZ57">
            <v>3</v>
          </cell>
          <cell r="FA57">
            <v>0</v>
          </cell>
          <cell r="FI57">
            <v>1</v>
          </cell>
          <cell r="FJ57">
            <v>1</v>
          </cell>
          <cell r="FK57">
            <v>0</v>
          </cell>
          <cell r="FL57">
            <v>0</v>
          </cell>
          <cell r="FT57">
            <v>2</v>
          </cell>
          <cell r="FU57">
            <v>5</v>
          </cell>
          <cell r="FV57">
            <v>4</v>
          </cell>
          <cell r="FW57">
            <v>0</v>
          </cell>
          <cell r="GE57">
            <v>0</v>
          </cell>
          <cell r="GF57">
            <v>0</v>
          </cell>
          <cell r="GG57">
            <v>0</v>
          </cell>
          <cell r="GH57">
            <v>0</v>
          </cell>
          <cell r="GP57" t="str">
            <v>--</v>
          </cell>
          <cell r="GQ57" t="str">
            <v>--</v>
          </cell>
          <cell r="GR57" t="str">
            <v>--</v>
          </cell>
          <cell r="GS57" t="str">
            <v>--</v>
          </cell>
          <cell r="HA57" t="str">
            <v>--</v>
          </cell>
          <cell r="HB57" t="str">
            <v>--</v>
          </cell>
          <cell r="HC57" t="str">
            <v>--</v>
          </cell>
          <cell r="HD57" t="str">
            <v>--</v>
          </cell>
          <cell r="HL57" t="str">
            <v>--</v>
          </cell>
          <cell r="HM57" t="str">
            <v>--</v>
          </cell>
          <cell r="HN57" t="str">
            <v>--</v>
          </cell>
          <cell r="HO57" t="str">
            <v>--</v>
          </cell>
          <cell r="HW57" t="str">
            <v>--</v>
          </cell>
          <cell r="HX57" t="str">
            <v>--</v>
          </cell>
          <cell r="HY57" t="str">
            <v>--</v>
          </cell>
          <cell r="HZ57" t="str">
            <v>--</v>
          </cell>
          <cell r="IH57" t="str">
            <v>--</v>
          </cell>
          <cell r="II57" t="str">
            <v>--</v>
          </cell>
          <cell r="IJ57" t="str">
            <v>--</v>
          </cell>
          <cell r="IK57" t="str">
            <v>--</v>
          </cell>
          <cell r="IS57" t="str">
            <v>--</v>
          </cell>
          <cell r="IT57" t="str">
            <v>--</v>
          </cell>
          <cell r="IU57" t="str">
            <v>--</v>
          </cell>
          <cell r="IV57" t="str">
            <v>--</v>
          </cell>
          <cell r="JD57" t="str">
            <v>--</v>
          </cell>
          <cell r="JE57" t="str">
            <v>--</v>
          </cell>
          <cell r="JF57" t="str">
            <v>--</v>
          </cell>
          <cell r="JG57" t="str">
            <v>--</v>
          </cell>
          <cell r="JO57" t="str">
            <v>--</v>
          </cell>
          <cell r="JP57" t="str">
            <v>--</v>
          </cell>
          <cell r="JQ57" t="str">
            <v>--</v>
          </cell>
          <cell r="JR57" t="str">
            <v>--</v>
          </cell>
          <cell r="JZ57" t="str">
            <v>--</v>
          </cell>
          <cell r="KA57" t="str">
            <v>--</v>
          </cell>
          <cell r="KB57" t="str">
            <v>--</v>
          </cell>
          <cell r="KC57" t="str">
            <v>--</v>
          </cell>
          <cell r="KK57" t="str">
            <v>--</v>
          </cell>
          <cell r="KL57" t="str">
            <v>--</v>
          </cell>
          <cell r="KM57" t="str">
            <v>--</v>
          </cell>
          <cell r="KN57" t="str">
            <v>--</v>
          </cell>
          <cell r="KV57" t="str">
            <v>--</v>
          </cell>
          <cell r="KW57" t="str">
            <v>--</v>
          </cell>
          <cell r="KX57" t="str">
            <v>--</v>
          </cell>
          <cell r="KY57" t="str">
            <v>--</v>
          </cell>
          <cell r="LG57" t="str">
            <v>--</v>
          </cell>
          <cell r="LH57" t="str">
            <v>--</v>
          </cell>
          <cell r="LI57" t="str">
            <v>--</v>
          </cell>
          <cell r="LJ57" t="str">
            <v>--</v>
          </cell>
          <cell r="LR57" t="str">
            <v>--</v>
          </cell>
          <cell r="LS57" t="str">
            <v>--</v>
          </cell>
          <cell r="LT57" t="str">
            <v>--</v>
          </cell>
          <cell r="LU57" t="str">
            <v>--</v>
          </cell>
          <cell r="MC57" t="str">
            <v>--</v>
          </cell>
          <cell r="MD57" t="str">
            <v>--</v>
          </cell>
          <cell r="ME57" t="str">
            <v>--</v>
          </cell>
          <cell r="MF57" t="str">
            <v>--</v>
          </cell>
          <cell r="MN57" t="str">
            <v>--</v>
          </cell>
          <cell r="MO57" t="str">
            <v>--</v>
          </cell>
          <cell r="MP57" t="str">
            <v>--</v>
          </cell>
          <cell r="MQ57" t="str">
            <v>--</v>
          </cell>
          <cell r="MY57" t="str">
            <v>--</v>
          </cell>
          <cell r="MZ57" t="str">
            <v>--</v>
          </cell>
          <cell r="NA57" t="str">
            <v>--</v>
          </cell>
          <cell r="NB57" t="str">
            <v>--</v>
          </cell>
          <cell r="NJ57" t="str">
            <v>--</v>
          </cell>
          <cell r="NK57" t="str">
            <v>--</v>
          </cell>
          <cell r="NL57" t="str">
            <v>--</v>
          </cell>
          <cell r="NM57" t="str">
            <v>--</v>
          </cell>
          <cell r="NU57" t="str">
            <v>--</v>
          </cell>
          <cell r="NV57" t="str">
            <v>--</v>
          </cell>
          <cell r="NW57" t="str">
            <v>--</v>
          </cell>
          <cell r="NX57" t="str">
            <v>--</v>
          </cell>
          <cell r="OF57" t="str">
            <v>--</v>
          </cell>
          <cell r="OG57" t="str">
            <v>--</v>
          </cell>
          <cell r="OH57" t="str">
            <v>--</v>
          </cell>
          <cell r="OI57" t="str">
            <v>--</v>
          </cell>
          <cell r="OQ57" t="str">
            <v>--</v>
          </cell>
          <cell r="OR57" t="str">
            <v>--</v>
          </cell>
          <cell r="OS57" t="str">
            <v>--</v>
          </cell>
          <cell r="OT57" t="str">
            <v>--</v>
          </cell>
          <cell r="PB57" t="str">
            <v>--</v>
          </cell>
          <cell r="PC57" t="str">
            <v>--</v>
          </cell>
          <cell r="PD57" t="str">
            <v>--</v>
          </cell>
          <cell r="PE57" t="str">
            <v>--</v>
          </cell>
          <cell r="PM57" t="str">
            <v>--</v>
          </cell>
          <cell r="PN57" t="str">
            <v>--</v>
          </cell>
          <cell r="PO57" t="str">
            <v>--</v>
          </cell>
          <cell r="PP57" t="str">
            <v>--</v>
          </cell>
          <cell r="PX57" t="str">
            <v>--</v>
          </cell>
          <cell r="PY57" t="str">
            <v>--</v>
          </cell>
          <cell r="PZ57" t="str">
            <v>--</v>
          </cell>
          <cell r="QA57" t="str">
            <v>--</v>
          </cell>
        </row>
        <row r="58">
          <cell r="B58" t="str">
            <v>Capex, # of Analyst Estimates</v>
          </cell>
          <cell r="K58">
            <v>0</v>
          </cell>
          <cell r="L58">
            <v>0</v>
          </cell>
          <cell r="M58">
            <v>0</v>
          </cell>
          <cell r="N58">
            <v>0</v>
          </cell>
          <cell r="V58">
            <v>0</v>
          </cell>
          <cell r="W58">
            <v>0</v>
          </cell>
          <cell r="X58">
            <v>0</v>
          </cell>
          <cell r="Y58">
            <v>0</v>
          </cell>
          <cell r="AG58">
            <v>1</v>
          </cell>
          <cell r="AH58">
            <v>1</v>
          </cell>
          <cell r="AI58">
            <v>1</v>
          </cell>
          <cell r="AJ58">
            <v>0</v>
          </cell>
          <cell r="AR58">
            <v>2</v>
          </cell>
          <cell r="AS58">
            <v>2</v>
          </cell>
          <cell r="AT58">
            <v>2</v>
          </cell>
          <cell r="AU58">
            <v>1</v>
          </cell>
          <cell r="BC58">
            <v>4</v>
          </cell>
          <cell r="BD58">
            <v>4</v>
          </cell>
          <cell r="BE58">
            <v>4</v>
          </cell>
          <cell r="BF58">
            <v>1</v>
          </cell>
          <cell r="BN58">
            <v>5</v>
          </cell>
          <cell r="BO58">
            <v>5</v>
          </cell>
          <cell r="BP58">
            <v>5</v>
          </cell>
          <cell r="BQ58">
            <v>1</v>
          </cell>
          <cell r="BY58">
            <v>0</v>
          </cell>
          <cell r="BZ58">
            <v>0</v>
          </cell>
          <cell r="CA58">
            <v>0</v>
          </cell>
          <cell r="CB58">
            <v>0</v>
          </cell>
          <cell r="CJ58">
            <v>0</v>
          </cell>
          <cell r="CK58">
            <v>0</v>
          </cell>
          <cell r="CL58">
            <v>0</v>
          </cell>
          <cell r="CM58">
            <v>0</v>
          </cell>
          <cell r="CU58">
            <v>2</v>
          </cell>
          <cell r="CV58">
            <v>4</v>
          </cell>
          <cell r="CW58">
            <v>4</v>
          </cell>
          <cell r="CX58">
            <v>2</v>
          </cell>
          <cell r="DF58">
            <v>11</v>
          </cell>
          <cell r="DG58">
            <v>12</v>
          </cell>
          <cell r="DH58">
            <v>9</v>
          </cell>
          <cell r="DI58">
            <v>1</v>
          </cell>
          <cell r="DQ58">
            <v>7</v>
          </cell>
          <cell r="DR58">
            <v>7</v>
          </cell>
          <cell r="DS58">
            <v>2</v>
          </cell>
          <cell r="DT58">
            <v>0</v>
          </cell>
          <cell r="EB58">
            <v>10</v>
          </cell>
          <cell r="EC58">
            <v>10</v>
          </cell>
          <cell r="ED58">
            <v>9</v>
          </cell>
          <cell r="EE58">
            <v>1</v>
          </cell>
          <cell r="EM58">
            <v>13</v>
          </cell>
          <cell r="EN58">
            <v>13</v>
          </cell>
          <cell r="EO58">
            <v>9</v>
          </cell>
          <cell r="EP58">
            <v>0</v>
          </cell>
          <cell r="EX58">
            <v>7</v>
          </cell>
          <cell r="EY58">
            <v>6</v>
          </cell>
          <cell r="EZ58">
            <v>3</v>
          </cell>
          <cell r="FA58">
            <v>0</v>
          </cell>
          <cell r="FI58">
            <v>0</v>
          </cell>
          <cell r="FJ58">
            <v>0</v>
          </cell>
          <cell r="FK58">
            <v>0</v>
          </cell>
          <cell r="FL58">
            <v>0</v>
          </cell>
          <cell r="FT58">
            <v>5</v>
          </cell>
          <cell r="FU58">
            <v>5</v>
          </cell>
          <cell r="FV58">
            <v>5</v>
          </cell>
          <cell r="FW58">
            <v>0</v>
          </cell>
          <cell r="GE58">
            <v>0</v>
          </cell>
          <cell r="GF58">
            <v>0</v>
          </cell>
          <cell r="GG58">
            <v>0</v>
          </cell>
          <cell r="GH58">
            <v>0</v>
          </cell>
          <cell r="GP58" t="str">
            <v>--</v>
          </cell>
          <cell r="GQ58" t="str">
            <v>--</v>
          </cell>
          <cell r="GR58" t="str">
            <v>--</v>
          </cell>
          <cell r="GS58" t="str">
            <v>--</v>
          </cell>
          <cell r="HA58" t="str">
            <v>--</v>
          </cell>
          <cell r="HB58" t="str">
            <v>--</v>
          </cell>
          <cell r="HC58" t="str">
            <v>--</v>
          </cell>
          <cell r="HD58" t="str">
            <v>--</v>
          </cell>
          <cell r="HL58" t="str">
            <v>--</v>
          </cell>
          <cell r="HM58" t="str">
            <v>--</v>
          </cell>
          <cell r="HN58" t="str">
            <v>--</v>
          </cell>
          <cell r="HO58" t="str">
            <v>--</v>
          </cell>
          <cell r="HW58" t="str">
            <v>--</v>
          </cell>
          <cell r="HX58" t="str">
            <v>--</v>
          </cell>
          <cell r="HY58" t="str">
            <v>--</v>
          </cell>
          <cell r="HZ58" t="str">
            <v>--</v>
          </cell>
          <cell r="IH58" t="str">
            <v>--</v>
          </cell>
          <cell r="II58" t="str">
            <v>--</v>
          </cell>
          <cell r="IJ58" t="str">
            <v>--</v>
          </cell>
          <cell r="IK58" t="str">
            <v>--</v>
          </cell>
          <cell r="IS58" t="str">
            <v>--</v>
          </cell>
          <cell r="IT58" t="str">
            <v>--</v>
          </cell>
          <cell r="IU58" t="str">
            <v>--</v>
          </cell>
          <cell r="IV58" t="str">
            <v>--</v>
          </cell>
          <cell r="JD58" t="str">
            <v>--</v>
          </cell>
          <cell r="JE58" t="str">
            <v>--</v>
          </cell>
          <cell r="JF58" t="str">
            <v>--</v>
          </cell>
          <cell r="JG58" t="str">
            <v>--</v>
          </cell>
          <cell r="JO58" t="str">
            <v>--</v>
          </cell>
          <cell r="JP58" t="str">
            <v>--</v>
          </cell>
          <cell r="JQ58" t="str">
            <v>--</v>
          </cell>
          <cell r="JR58" t="str">
            <v>--</v>
          </cell>
          <cell r="JZ58" t="str">
            <v>--</v>
          </cell>
          <cell r="KA58" t="str">
            <v>--</v>
          </cell>
          <cell r="KB58" t="str">
            <v>--</v>
          </cell>
          <cell r="KC58" t="str">
            <v>--</v>
          </cell>
          <cell r="KK58" t="str">
            <v>--</v>
          </cell>
          <cell r="KL58" t="str">
            <v>--</v>
          </cell>
          <cell r="KM58" t="str">
            <v>--</v>
          </cell>
          <cell r="KN58" t="str">
            <v>--</v>
          </cell>
          <cell r="KV58" t="str">
            <v>--</v>
          </cell>
          <cell r="KW58" t="str">
            <v>--</v>
          </cell>
          <cell r="KX58" t="str">
            <v>--</v>
          </cell>
          <cell r="KY58" t="str">
            <v>--</v>
          </cell>
          <cell r="LG58" t="str">
            <v>--</v>
          </cell>
          <cell r="LH58" t="str">
            <v>--</v>
          </cell>
          <cell r="LI58" t="str">
            <v>--</v>
          </cell>
          <cell r="LJ58" t="str">
            <v>--</v>
          </cell>
          <cell r="LR58" t="str">
            <v>--</v>
          </cell>
          <cell r="LS58" t="str">
            <v>--</v>
          </cell>
          <cell r="LT58" t="str">
            <v>--</v>
          </cell>
          <cell r="LU58" t="str">
            <v>--</v>
          </cell>
          <cell r="MC58" t="str">
            <v>--</v>
          </cell>
          <cell r="MD58" t="str">
            <v>--</v>
          </cell>
          <cell r="ME58" t="str">
            <v>--</v>
          </cell>
          <cell r="MF58" t="str">
            <v>--</v>
          </cell>
          <cell r="MN58" t="str">
            <v>--</v>
          </cell>
          <cell r="MO58" t="str">
            <v>--</v>
          </cell>
          <cell r="MP58" t="str">
            <v>--</v>
          </cell>
          <cell r="MQ58" t="str">
            <v>--</v>
          </cell>
          <cell r="MY58" t="str">
            <v>--</v>
          </cell>
          <cell r="MZ58" t="str">
            <v>--</v>
          </cell>
          <cell r="NA58" t="str">
            <v>--</v>
          </cell>
          <cell r="NB58" t="str">
            <v>--</v>
          </cell>
          <cell r="NJ58" t="str">
            <v>--</v>
          </cell>
          <cell r="NK58" t="str">
            <v>--</v>
          </cell>
          <cell r="NL58" t="str">
            <v>--</v>
          </cell>
          <cell r="NM58" t="str">
            <v>--</v>
          </cell>
          <cell r="NU58" t="str">
            <v>--</v>
          </cell>
          <cell r="NV58" t="str">
            <v>--</v>
          </cell>
          <cell r="NW58" t="str">
            <v>--</v>
          </cell>
          <cell r="NX58" t="str">
            <v>--</v>
          </cell>
          <cell r="OF58" t="str">
            <v>--</v>
          </cell>
          <cell r="OG58" t="str">
            <v>--</v>
          </cell>
          <cell r="OH58" t="str">
            <v>--</v>
          </cell>
          <cell r="OI58" t="str">
            <v>--</v>
          </cell>
          <cell r="OQ58" t="str">
            <v>--</v>
          </cell>
          <cell r="OR58" t="str">
            <v>--</v>
          </cell>
          <cell r="OS58" t="str">
            <v>--</v>
          </cell>
          <cell r="OT58" t="str">
            <v>--</v>
          </cell>
          <cell r="PB58" t="str">
            <v>--</v>
          </cell>
          <cell r="PC58" t="str">
            <v>--</v>
          </cell>
          <cell r="PD58" t="str">
            <v>--</v>
          </cell>
          <cell r="PE58" t="str">
            <v>--</v>
          </cell>
          <cell r="PM58" t="str">
            <v>--</v>
          </cell>
          <cell r="PN58" t="str">
            <v>--</v>
          </cell>
          <cell r="PO58" t="str">
            <v>--</v>
          </cell>
          <cell r="PP58" t="str">
            <v>--</v>
          </cell>
          <cell r="PX58" t="str">
            <v>--</v>
          </cell>
          <cell r="PY58" t="str">
            <v>--</v>
          </cell>
          <cell r="PZ58" t="str">
            <v>--</v>
          </cell>
          <cell r="QA58" t="str">
            <v>--</v>
          </cell>
        </row>
        <row r="60">
          <cell r="B60" t="str">
            <v>OVERRIDE</v>
          </cell>
          <cell r="F60" t="str">
            <v>Historical Fiscal Years</v>
          </cell>
          <cell r="K60" t="str">
            <v>Projected Fiscal Years</v>
          </cell>
          <cell r="Q60" t="str">
            <v>Historical Fiscal Years</v>
          </cell>
          <cell r="V60" t="str">
            <v>Projected Fiscal Years</v>
          </cell>
          <cell r="AB60" t="str">
            <v>Historical Fiscal Years</v>
          </cell>
          <cell r="AG60" t="str">
            <v>Projected Fiscal Years</v>
          </cell>
          <cell r="AM60" t="str">
            <v>Historical Fiscal Years</v>
          </cell>
          <cell r="AR60" t="str">
            <v>Projected Fiscal Years</v>
          </cell>
          <cell r="AX60" t="str">
            <v>Historical Fiscal Years</v>
          </cell>
          <cell r="BC60" t="str">
            <v>Projected Fiscal Years</v>
          </cell>
          <cell r="BI60" t="str">
            <v>Historical Fiscal Years</v>
          </cell>
          <cell r="BN60" t="str">
            <v>Projected Fiscal Years</v>
          </cell>
          <cell r="BT60" t="str">
            <v>Historical Fiscal Years</v>
          </cell>
          <cell r="BY60" t="str">
            <v>Projected Fiscal Years</v>
          </cell>
          <cell r="CE60" t="str">
            <v>Historical Fiscal Years</v>
          </cell>
          <cell r="CJ60" t="str">
            <v>Projected Fiscal Years</v>
          </cell>
          <cell r="CP60" t="str">
            <v>Historical Fiscal Years</v>
          </cell>
          <cell r="CU60" t="str">
            <v>Projected Fiscal Years</v>
          </cell>
          <cell r="DA60" t="str">
            <v>Historical Fiscal Years</v>
          </cell>
          <cell r="DF60" t="str">
            <v>Projected Fiscal Years</v>
          </cell>
          <cell r="DL60" t="str">
            <v>Historical Fiscal Years</v>
          </cell>
          <cell r="DQ60" t="str">
            <v>Projected Fiscal Years</v>
          </cell>
          <cell r="DW60" t="str">
            <v>Historical Fiscal Years</v>
          </cell>
          <cell r="EB60" t="str">
            <v>Projected Fiscal Years</v>
          </cell>
          <cell r="EH60" t="str">
            <v>Historical Fiscal Years</v>
          </cell>
          <cell r="EM60" t="str">
            <v>Projected Fiscal Years</v>
          </cell>
          <cell r="ES60" t="str">
            <v>Historical Fiscal Years</v>
          </cell>
          <cell r="EX60" t="str">
            <v>Projected Fiscal Years</v>
          </cell>
          <cell r="FD60" t="str">
            <v>Historical Fiscal Years</v>
          </cell>
          <cell r="FI60" t="str">
            <v>Projected Fiscal Years</v>
          </cell>
          <cell r="FO60" t="str">
            <v>Historical Fiscal Years</v>
          </cell>
          <cell r="FT60" t="str">
            <v>Projected Fiscal Years</v>
          </cell>
          <cell r="FZ60" t="str">
            <v>Historical Fiscal Years</v>
          </cell>
          <cell r="GE60" t="str">
            <v>Projected Fiscal Years</v>
          </cell>
          <cell r="GK60" t="str">
            <v>Historical Fiscal Years</v>
          </cell>
          <cell r="GP60" t="str">
            <v>Projected Fiscal Years</v>
          </cell>
          <cell r="GV60" t="str">
            <v>Historical Fiscal Years</v>
          </cell>
          <cell r="HA60" t="str">
            <v>Projected Fiscal Years</v>
          </cell>
          <cell r="HG60" t="str">
            <v>Historical Fiscal Years</v>
          </cell>
          <cell r="HL60" t="str">
            <v>Projected Fiscal Years</v>
          </cell>
          <cell r="HR60" t="str">
            <v>Historical Fiscal Years</v>
          </cell>
          <cell r="HW60" t="str">
            <v>Projected Fiscal Years</v>
          </cell>
          <cell r="IC60" t="str">
            <v>Historical Fiscal Years</v>
          </cell>
          <cell r="IH60" t="str">
            <v>Projected Fiscal Years</v>
          </cell>
          <cell r="IN60" t="str">
            <v>Historical Fiscal Years</v>
          </cell>
          <cell r="IS60" t="str">
            <v>Projected Fiscal Years</v>
          </cell>
          <cell r="IY60" t="str">
            <v>Historical Fiscal Years</v>
          </cell>
          <cell r="JD60" t="str">
            <v>Projected Fiscal Years</v>
          </cell>
          <cell r="JJ60" t="str">
            <v>Historical Fiscal Years</v>
          </cell>
          <cell r="JO60" t="str">
            <v>Projected Fiscal Years</v>
          </cell>
          <cell r="JU60" t="str">
            <v>Historical Fiscal Years</v>
          </cell>
          <cell r="JZ60" t="str">
            <v>Projected Fiscal Years</v>
          </cell>
          <cell r="KF60" t="str">
            <v>Historical Fiscal Years</v>
          </cell>
          <cell r="KK60" t="str">
            <v>Projected Fiscal Years</v>
          </cell>
          <cell r="KQ60" t="str">
            <v>Historical Fiscal Years</v>
          </cell>
          <cell r="KV60" t="str">
            <v>Projected Fiscal Years</v>
          </cell>
          <cell r="LB60" t="str">
            <v>Historical Fiscal Years</v>
          </cell>
          <cell r="LG60" t="str">
            <v>Projected Fiscal Years</v>
          </cell>
          <cell r="LM60" t="str">
            <v>Historical Fiscal Years</v>
          </cell>
          <cell r="LR60" t="str">
            <v>Projected Fiscal Years</v>
          </cell>
          <cell r="LX60" t="str">
            <v>Historical Fiscal Years</v>
          </cell>
          <cell r="MC60" t="str">
            <v>Projected Fiscal Years</v>
          </cell>
          <cell r="MI60" t="str">
            <v>Historical Fiscal Years</v>
          </cell>
          <cell r="MN60" t="str">
            <v>Projected Fiscal Years</v>
          </cell>
          <cell r="MT60" t="str">
            <v>Historical Fiscal Years</v>
          </cell>
          <cell r="MY60" t="str">
            <v>Projected Fiscal Years</v>
          </cell>
          <cell r="NE60" t="str">
            <v>Historical Fiscal Years</v>
          </cell>
          <cell r="NJ60" t="str">
            <v>Projected Fiscal Years</v>
          </cell>
          <cell r="NP60" t="str">
            <v>Historical Fiscal Years</v>
          </cell>
          <cell r="NU60" t="str">
            <v>Projected Fiscal Years</v>
          </cell>
          <cell r="OA60" t="str">
            <v>Historical Fiscal Years</v>
          </cell>
          <cell r="OF60" t="str">
            <v>Projected Fiscal Years</v>
          </cell>
          <cell r="OL60" t="str">
            <v>Historical Fiscal Years</v>
          </cell>
          <cell r="OQ60" t="str">
            <v>Projected Fiscal Years</v>
          </cell>
          <cell r="OW60" t="str">
            <v>Historical Fiscal Years</v>
          </cell>
          <cell r="PB60" t="str">
            <v>Projected Fiscal Years</v>
          </cell>
          <cell r="PH60" t="str">
            <v>Historical Fiscal Years</v>
          </cell>
          <cell r="PM60" t="str">
            <v>Projected Fiscal Years</v>
          </cell>
          <cell r="PS60" t="str">
            <v>Historical Fiscal Years</v>
          </cell>
          <cell r="PX60" t="str">
            <v>Projected Fiscal Years</v>
          </cell>
        </row>
        <row r="61">
          <cell r="B61" t="str">
            <v>12 months ending</v>
          </cell>
          <cell r="F61">
            <v>42369</v>
          </cell>
          <cell r="G61">
            <v>42735</v>
          </cell>
          <cell r="H61">
            <v>43100</v>
          </cell>
          <cell r="I61">
            <v>43465</v>
          </cell>
          <cell r="J61">
            <v>43830</v>
          </cell>
          <cell r="K61">
            <v>43830</v>
          </cell>
          <cell r="L61">
            <v>44196</v>
          </cell>
          <cell r="M61">
            <v>44561</v>
          </cell>
          <cell r="N61">
            <v>44926</v>
          </cell>
          <cell r="Q61">
            <v>42369</v>
          </cell>
          <cell r="R61">
            <v>42735</v>
          </cell>
          <cell r="S61">
            <v>43100</v>
          </cell>
          <cell r="T61">
            <v>43465</v>
          </cell>
          <cell r="U61">
            <v>43830</v>
          </cell>
          <cell r="V61">
            <v>44196</v>
          </cell>
          <cell r="W61">
            <v>44561</v>
          </cell>
          <cell r="X61">
            <v>44926</v>
          </cell>
          <cell r="Y61">
            <v>45291</v>
          </cell>
          <cell r="AB61">
            <v>42369</v>
          </cell>
          <cell r="AC61">
            <v>42735</v>
          </cell>
          <cell r="AD61">
            <v>43100</v>
          </cell>
          <cell r="AE61">
            <v>43465</v>
          </cell>
          <cell r="AF61">
            <v>43830</v>
          </cell>
          <cell r="AG61">
            <v>44196</v>
          </cell>
          <cell r="AH61">
            <v>44561</v>
          </cell>
          <cell r="AI61">
            <v>44926</v>
          </cell>
          <cell r="AJ61">
            <v>45291</v>
          </cell>
          <cell r="AM61">
            <v>42460</v>
          </cell>
          <cell r="AN61">
            <v>42825</v>
          </cell>
          <cell r="AO61">
            <v>43190</v>
          </cell>
          <cell r="AP61">
            <v>43555</v>
          </cell>
          <cell r="AQ61">
            <v>43921</v>
          </cell>
          <cell r="AR61">
            <v>44286</v>
          </cell>
          <cell r="AS61">
            <v>44651</v>
          </cell>
          <cell r="AT61">
            <v>45016</v>
          </cell>
          <cell r="AU61">
            <v>45382</v>
          </cell>
          <cell r="AX61">
            <v>42460</v>
          </cell>
          <cell r="AY61">
            <v>42825</v>
          </cell>
          <cell r="AZ61">
            <v>43190</v>
          </cell>
          <cell r="BA61">
            <v>43555</v>
          </cell>
          <cell r="BB61">
            <v>43921</v>
          </cell>
          <cell r="BC61">
            <v>44286</v>
          </cell>
          <cell r="BD61">
            <v>44651</v>
          </cell>
          <cell r="BE61">
            <v>45016</v>
          </cell>
          <cell r="BF61">
            <v>45382</v>
          </cell>
          <cell r="BI61">
            <v>42460</v>
          </cell>
          <cell r="BJ61">
            <v>42825</v>
          </cell>
          <cell r="BK61">
            <v>43190</v>
          </cell>
          <cell r="BL61">
            <v>43555</v>
          </cell>
          <cell r="BM61">
            <v>43921</v>
          </cell>
          <cell r="BN61">
            <v>44286</v>
          </cell>
          <cell r="BO61">
            <v>44651</v>
          </cell>
          <cell r="BP61">
            <v>45016</v>
          </cell>
          <cell r="BQ61">
            <v>45382</v>
          </cell>
          <cell r="BT61">
            <v>42369</v>
          </cell>
          <cell r="BU61">
            <v>42735</v>
          </cell>
          <cell r="BV61">
            <v>43100</v>
          </cell>
          <cell r="BW61">
            <v>43465</v>
          </cell>
          <cell r="BX61">
            <v>43830</v>
          </cell>
          <cell r="BY61">
            <v>44196</v>
          </cell>
          <cell r="BZ61">
            <v>44561</v>
          </cell>
          <cell r="CA61">
            <v>44926</v>
          </cell>
          <cell r="CB61">
            <v>45291</v>
          </cell>
          <cell r="CE61">
            <v>42369</v>
          </cell>
          <cell r="CF61">
            <v>42735</v>
          </cell>
          <cell r="CG61">
            <v>43100</v>
          </cell>
          <cell r="CH61">
            <v>43465</v>
          </cell>
          <cell r="CI61">
            <v>43830</v>
          </cell>
          <cell r="CJ61">
            <v>43830</v>
          </cell>
          <cell r="CK61">
            <v>44196</v>
          </cell>
          <cell r="CL61">
            <v>44561</v>
          </cell>
          <cell r="CM61">
            <v>44926</v>
          </cell>
          <cell r="CP61">
            <v>42460</v>
          </cell>
          <cell r="CQ61">
            <v>42825</v>
          </cell>
          <cell r="CR61">
            <v>43190</v>
          </cell>
          <cell r="CS61">
            <v>43555</v>
          </cell>
          <cell r="CT61">
            <v>43921</v>
          </cell>
          <cell r="CU61">
            <v>44286</v>
          </cell>
          <cell r="CV61">
            <v>44651</v>
          </cell>
          <cell r="CW61">
            <v>45016</v>
          </cell>
          <cell r="CX61">
            <v>45382</v>
          </cell>
          <cell r="DA61">
            <v>42460</v>
          </cell>
          <cell r="DB61">
            <v>42825</v>
          </cell>
          <cell r="DC61">
            <v>43190</v>
          </cell>
          <cell r="DD61">
            <v>43555</v>
          </cell>
          <cell r="DE61">
            <v>43921</v>
          </cell>
          <cell r="DF61">
            <v>44286</v>
          </cell>
          <cell r="DG61">
            <v>44651</v>
          </cell>
          <cell r="DH61">
            <v>45016</v>
          </cell>
          <cell r="DI61">
            <v>45382</v>
          </cell>
          <cell r="DL61">
            <v>42673</v>
          </cell>
          <cell r="DM61">
            <v>43037</v>
          </cell>
          <cell r="DN61">
            <v>43401</v>
          </cell>
          <cell r="DO61">
            <v>43765</v>
          </cell>
          <cell r="DP61">
            <v>44129</v>
          </cell>
          <cell r="DQ61">
            <v>44500</v>
          </cell>
          <cell r="DR61">
            <v>44865</v>
          </cell>
          <cell r="DS61">
            <v>45230</v>
          </cell>
          <cell r="DT61">
            <v>45596</v>
          </cell>
          <cell r="DW61">
            <v>42460</v>
          </cell>
          <cell r="DX61">
            <v>42825</v>
          </cell>
          <cell r="DY61">
            <v>43190</v>
          </cell>
          <cell r="DZ61">
            <v>43555</v>
          </cell>
          <cell r="EA61">
            <v>43921</v>
          </cell>
          <cell r="EB61">
            <v>44286</v>
          </cell>
          <cell r="EC61">
            <v>44651</v>
          </cell>
          <cell r="ED61">
            <v>45016</v>
          </cell>
          <cell r="EE61">
            <v>45382</v>
          </cell>
          <cell r="EH61">
            <v>42369</v>
          </cell>
          <cell r="EI61">
            <v>42735</v>
          </cell>
          <cell r="EJ61">
            <v>43100</v>
          </cell>
          <cell r="EK61">
            <v>43465</v>
          </cell>
          <cell r="EL61">
            <v>43830</v>
          </cell>
          <cell r="EM61">
            <v>44196</v>
          </cell>
          <cell r="EN61">
            <v>44561</v>
          </cell>
          <cell r="EO61">
            <v>44926</v>
          </cell>
          <cell r="EP61">
            <v>45291</v>
          </cell>
          <cell r="ES61">
            <v>42551</v>
          </cell>
          <cell r="ET61">
            <v>42916</v>
          </cell>
          <cell r="EU61">
            <v>43281</v>
          </cell>
          <cell r="EV61">
            <v>43646</v>
          </cell>
          <cell r="EW61">
            <v>44012</v>
          </cell>
          <cell r="EX61">
            <v>44377</v>
          </cell>
          <cell r="EY61">
            <v>44742</v>
          </cell>
          <cell r="EZ61">
            <v>45107</v>
          </cell>
          <cell r="FA61">
            <v>45473</v>
          </cell>
          <cell r="FD61">
            <v>42369</v>
          </cell>
          <cell r="FE61">
            <v>42735</v>
          </cell>
          <cell r="FF61">
            <v>43100</v>
          </cell>
          <cell r="FG61">
            <v>43465</v>
          </cell>
          <cell r="FH61">
            <v>43830</v>
          </cell>
          <cell r="FI61">
            <v>44196</v>
          </cell>
          <cell r="FJ61">
            <v>44561</v>
          </cell>
          <cell r="FK61">
            <v>44926</v>
          </cell>
          <cell r="FL61">
            <v>45291</v>
          </cell>
          <cell r="FO61">
            <v>42369</v>
          </cell>
          <cell r="FP61">
            <v>42735</v>
          </cell>
          <cell r="FQ61">
            <v>43100</v>
          </cell>
          <cell r="FR61">
            <v>43465</v>
          </cell>
          <cell r="FS61">
            <v>43830</v>
          </cell>
          <cell r="FT61">
            <v>44196</v>
          </cell>
          <cell r="FU61">
            <v>44561</v>
          </cell>
          <cell r="FV61">
            <v>44926</v>
          </cell>
          <cell r="FW61">
            <v>45291</v>
          </cell>
          <cell r="FZ61">
            <v>42460</v>
          </cell>
          <cell r="GA61">
            <v>42825</v>
          </cell>
          <cell r="GB61">
            <v>43190</v>
          </cell>
          <cell r="GC61">
            <v>43555</v>
          </cell>
          <cell r="GD61">
            <v>43921</v>
          </cell>
          <cell r="GE61">
            <v>42825</v>
          </cell>
          <cell r="GF61">
            <v>43190</v>
          </cell>
          <cell r="GG61">
            <v>43555</v>
          </cell>
          <cell r="GH61">
            <v>43921</v>
          </cell>
          <cell r="GK61" t="str">
            <v>--</v>
          </cell>
          <cell r="GL61" t="str">
            <v>--</v>
          </cell>
          <cell r="GM61" t="str">
            <v>--</v>
          </cell>
          <cell r="GN61" t="str">
            <v>--</v>
          </cell>
          <cell r="GO61" t="str">
            <v>--</v>
          </cell>
          <cell r="GP61" t="str">
            <v>--</v>
          </cell>
          <cell r="GQ61" t="str">
            <v>--</v>
          </cell>
          <cell r="GR61" t="str">
            <v>--</v>
          </cell>
          <cell r="GS61" t="str">
            <v>--</v>
          </cell>
          <cell r="GV61" t="str">
            <v>--</v>
          </cell>
          <cell r="GW61" t="str">
            <v>--</v>
          </cell>
          <cell r="GX61" t="str">
            <v>--</v>
          </cell>
          <cell r="GY61" t="str">
            <v>--</v>
          </cell>
          <cell r="GZ61" t="str">
            <v>--</v>
          </cell>
          <cell r="HA61" t="str">
            <v>--</v>
          </cell>
          <cell r="HB61" t="str">
            <v>--</v>
          </cell>
          <cell r="HC61" t="str">
            <v>--</v>
          </cell>
          <cell r="HD61" t="str">
            <v>--</v>
          </cell>
          <cell r="HG61" t="str">
            <v>--</v>
          </cell>
          <cell r="HH61" t="str">
            <v>--</v>
          </cell>
          <cell r="HI61" t="str">
            <v>--</v>
          </cell>
          <cell r="HJ61" t="str">
            <v>--</v>
          </cell>
          <cell r="HK61" t="str">
            <v>--</v>
          </cell>
          <cell r="HL61" t="str">
            <v>--</v>
          </cell>
          <cell r="HM61" t="str">
            <v>--</v>
          </cell>
          <cell r="HN61" t="str">
            <v>--</v>
          </cell>
          <cell r="HO61" t="str">
            <v>--</v>
          </cell>
          <cell r="HR61" t="str">
            <v>--</v>
          </cell>
          <cell r="HS61" t="str">
            <v>--</v>
          </cell>
          <cell r="HT61" t="str">
            <v>--</v>
          </cell>
          <cell r="HU61" t="str">
            <v>--</v>
          </cell>
          <cell r="HV61" t="str">
            <v>--</v>
          </cell>
          <cell r="HW61" t="str">
            <v>--</v>
          </cell>
          <cell r="HX61" t="str">
            <v>--</v>
          </cell>
          <cell r="HY61" t="str">
            <v>--</v>
          </cell>
          <cell r="HZ61" t="str">
            <v>--</v>
          </cell>
          <cell r="IC61" t="str">
            <v>--</v>
          </cell>
          <cell r="ID61" t="str">
            <v>--</v>
          </cell>
          <cell r="IE61" t="str">
            <v>--</v>
          </cell>
          <cell r="IF61" t="str">
            <v>--</v>
          </cell>
          <cell r="IG61" t="str">
            <v>--</v>
          </cell>
          <cell r="IH61" t="str">
            <v>--</v>
          </cell>
          <cell r="II61" t="str">
            <v>--</v>
          </cell>
          <cell r="IJ61" t="str">
            <v>--</v>
          </cell>
          <cell r="IK61" t="str">
            <v>--</v>
          </cell>
          <cell r="IN61" t="str">
            <v>--</v>
          </cell>
          <cell r="IO61" t="str">
            <v>--</v>
          </cell>
          <cell r="IP61" t="str">
            <v>--</v>
          </cell>
          <cell r="IQ61" t="str">
            <v>--</v>
          </cell>
          <cell r="IR61" t="str">
            <v>--</v>
          </cell>
          <cell r="IS61" t="str">
            <v>--</v>
          </cell>
          <cell r="IT61" t="str">
            <v>--</v>
          </cell>
          <cell r="IU61" t="str">
            <v>--</v>
          </cell>
          <cell r="IV61" t="str">
            <v>--</v>
          </cell>
          <cell r="IY61" t="str">
            <v>--</v>
          </cell>
          <cell r="IZ61" t="str">
            <v>--</v>
          </cell>
          <cell r="JA61" t="str">
            <v>--</v>
          </cell>
          <cell r="JB61" t="str">
            <v>--</v>
          </cell>
          <cell r="JC61" t="str">
            <v>--</v>
          </cell>
          <cell r="JD61" t="str">
            <v>--</v>
          </cell>
          <cell r="JE61" t="str">
            <v>--</v>
          </cell>
          <cell r="JF61" t="str">
            <v>--</v>
          </cell>
          <cell r="JG61" t="str">
            <v>--</v>
          </cell>
          <cell r="JJ61" t="str">
            <v>--</v>
          </cell>
          <cell r="JK61" t="str">
            <v>--</v>
          </cell>
          <cell r="JL61" t="str">
            <v>--</v>
          </cell>
          <cell r="JM61" t="str">
            <v>--</v>
          </cell>
          <cell r="JN61" t="str">
            <v>--</v>
          </cell>
          <cell r="JO61" t="str">
            <v>--</v>
          </cell>
          <cell r="JP61" t="str">
            <v>--</v>
          </cell>
          <cell r="JQ61" t="str">
            <v>--</v>
          </cell>
          <cell r="JR61" t="str">
            <v>--</v>
          </cell>
          <cell r="JU61" t="str">
            <v>--</v>
          </cell>
          <cell r="JV61" t="str">
            <v>--</v>
          </cell>
          <cell r="JW61" t="str">
            <v>--</v>
          </cell>
          <cell r="JX61" t="str">
            <v>--</v>
          </cell>
          <cell r="JY61" t="str">
            <v>--</v>
          </cell>
          <cell r="JZ61" t="str">
            <v>--</v>
          </cell>
          <cell r="KA61" t="str">
            <v>--</v>
          </cell>
          <cell r="KB61" t="str">
            <v>--</v>
          </cell>
          <cell r="KC61" t="str">
            <v>--</v>
          </cell>
          <cell r="KF61" t="str">
            <v>--</v>
          </cell>
          <cell r="KG61" t="str">
            <v>--</v>
          </cell>
          <cell r="KH61" t="str">
            <v>--</v>
          </cell>
          <cell r="KI61" t="str">
            <v>--</v>
          </cell>
          <cell r="KJ61" t="str">
            <v>--</v>
          </cell>
          <cell r="KK61" t="str">
            <v>--</v>
          </cell>
          <cell r="KL61" t="str">
            <v>--</v>
          </cell>
          <cell r="KM61" t="str">
            <v>--</v>
          </cell>
          <cell r="KN61" t="str">
            <v>--</v>
          </cell>
          <cell r="KQ61" t="str">
            <v>--</v>
          </cell>
          <cell r="KR61" t="str">
            <v>--</v>
          </cell>
          <cell r="KS61" t="str">
            <v>--</v>
          </cell>
          <cell r="KT61" t="str">
            <v>--</v>
          </cell>
          <cell r="KU61" t="str">
            <v>--</v>
          </cell>
          <cell r="KV61" t="str">
            <v>--</v>
          </cell>
          <cell r="KW61" t="str">
            <v>--</v>
          </cell>
          <cell r="KX61" t="str">
            <v>--</v>
          </cell>
          <cell r="KY61" t="str">
            <v>--</v>
          </cell>
          <cell r="LB61" t="str">
            <v>--</v>
          </cell>
          <cell r="LC61" t="str">
            <v>--</v>
          </cell>
          <cell r="LD61" t="str">
            <v>--</v>
          </cell>
          <cell r="LE61" t="str">
            <v>--</v>
          </cell>
          <cell r="LF61" t="str">
            <v>--</v>
          </cell>
          <cell r="LG61" t="str">
            <v>--</v>
          </cell>
          <cell r="LH61" t="str">
            <v>--</v>
          </cell>
          <cell r="LI61" t="str">
            <v>--</v>
          </cell>
          <cell r="LJ61" t="str">
            <v>--</v>
          </cell>
          <cell r="LM61" t="str">
            <v>--</v>
          </cell>
          <cell r="LN61" t="str">
            <v>--</v>
          </cell>
          <cell r="LO61" t="str">
            <v>--</v>
          </cell>
          <cell r="LP61" t="str">
            <v>--</v>
          </cell>
          <cell r="LQ61" t="str">
            <v>--</v>
          </cell>
          <cell r="LR61" t="str">
            <v>--</v>
          </cell>
          <cell r="LS61" t="str">
            <v>--</v>
          </cell>
          <cell r="LT61" t="str">
            <v>--</v>
          </cell>
          <cell r="LU61" t="str">
            <v>--</v>
          </cell>
          <cell r="LX61" t="str">
            <v>--</v>
          </cell>
          <cell r="LY61" t="str">
            <v>--</v>
          </cell>
          <cell r="LZ61" t="str">
            <v>--</v>
          </cell>
          <cell r="MA61" t="str">
            <v>--</v>
          </cell>
          <cell r="MB61" t="str">
            <v>--</v>
          </cell>
          <cell r="MC61" t="str">
            <v>--</v>
          </cell>
          <cell r="MD61" t="str">
            <v>--</v>
          </cell>
          <cell r="ME61" t="str">
            <v>--</v>
          </cell>
          <cell r="MF61" t="str">
            <v>--</v>
          </cell>
          <cell r="MI61" t="str">
            <v>--</v>
          </cell>
          <cell r="MJ61" t="str">
            <v>--</v>
          </cell>
          <cell r="MK61" t="str">
            <v>--</v>
          </cell>
          <cell r="ML61" t="str">
            <v>--</v>
          </cell>
          <cell r="MM61" t="str">
            <v>--</v>
          </cell>
          <cell r="MN61" t="str">
            <v>--</v>
          </cell>
          <cell r="MO61" t="str">
            <v>--</v>
          </cell>
          <cell r="MP61" t="str">
            <v>--</v>
          </cell>
          <cell r="MQ61" t="str">
            <v>--</v>
          </cell>
          <cell r="MT61" t="str">
            <v>--</v>
          </cell>
          <cell r="MU61" t="str">
            <v>--</v>
          </cell>
          <cell r="MV61" t="str">
            <v>--</v>
          </cell>
          <cell r="MW61" t="str">
            <v>--</v>
          </cell>
          <cell r="MX61" t="str">
            <v>--</v>
          </cell>
          <cell r="MY61" t="str">
            <v>--</v>
          </cell>
          <cell r="MZ61" t="str">
            <v>--</v>
          </cell>
          <cell r="NA61" t="str">
            <v>--</v>
          </cell>
          <cell r="NB61" t="str">
            <v>--</v>
          </cell>
          <cell r="NE61" t="str">
            <v>--</v>
          </cell>
          <cell r="NF61" t="str">
            <v>--</v>
          </cell>
          <cell r="NG61" t="str">
            <v>--</v>
          </cell>
          <cell r="NH61" t="str">
            <v>--</v>
          </cell>
          <cell r="NI61" t="str">
            <v>--</v>
          </cell>
          <cell r="NJ61" t="str">
            <v>--</v>
          </cell>
          <cell r="NK61" t="str">
            <v>--</v>
          </cell>
          <cell r="NL61" t="str">
            <v>--</v>
          </cell>
          <cell r="NM61" t="str">
            <v>--</v>
          </cell>
          <cell r="NP61" t="str">
            <v>--</v>
          </cell>
          <cell r="NQ61" t="str">
            <v>--</v>
          </cell>
          <cell r="NR61" t="str">
            <v>--</v>
          </cell>
          <cell r="NS61" t="str">
            <v>--</v>
          </cell>
          <cell r="NT61" t="str">
            <v>--</v>
          </cell>
          <cell r="NU61" t="str">
            <v>--</v>
          </cell>
          <cell r="NV61" t="str">
            <v>--</v>
          </cell>
          <cell r="NW61" t="str">
            <v>--</v>
          </cell>
          <cell r="NX61" t="str">
            <v>--</v>
          </cell>
          <cell r="OA61" t="str">
            <v>--</v>
          </cell>
          <cell r="OB61" t="str">
            <v>--</v>
          </cell>
          <cell r="OC61" t="str">
            <v>--</v>
          </cell>
          <cell r="OD61" t="str">
            <v>--</v>
          </cell>
          <cell r="OE61" t="str">
            <v>--</v>
          </cell>
          <cell r="OF61" t="str">
            <v>--</v>
          </cell>
          <cell r="OG61" t="str">
            <v>--</v>
          </cell>
          <cell r="OH61" t="str">
            <v>--</v>
          </cell>
          <cell r="OI61" t="str">
            <v>--</v>
          </cell>
          <cell r="OL61" t="str">
            <v>--</v>
          </cell>
          <cell r="OM61" t="str">
            <v>--</v>
          </cell>
          <cell r="ON61" t="str">
            <v>--</v>
          </cell>
          <cell r="OO61" t="str">
            <v>--</v>
          </cell>
          <cell r="OP61" t="str">
            <v>--</v>
          </cell>
          <cell r="OQ61" t="str">
            <v>--</v>
          </cell>
          <cell r="OR61" t="str">
            <v>--</v>
          </cell>
          <cell r="OS61" t="str">
            <v>--</v>
          </cell>
          <cell r="OT61" t="str">
            <v>--</v>
          </cell>
          <cell r="OW61" t="str">
            <v>--</v>
          </cell>
          <cell r="OX61" t="str">
            <v>--</v>
          </cell>
          <cell r="OY61" t="str">
            <v>--</v>
          </cell>
          <cell r="OZ61" t="str">
            <v>--</v>
          </cell>
          <cell r="PA61" t="str">
            <v>--</v>
          </cell>
          <cell r="PB61" t="str">
            <v>--</v>
          </cell>
          <cell r="PC61" t="str">
            <v>--</v>
          </cell>
          <cell r="PD61" t="str">
            <v>--</v>
          </cell>
          <cell r="PE61" t="str">
            <v>--</v>
          </cell>
          <cell r="PH61" t="str">
            <v>--</v>
          </cell>
          <cell r="PI61" t="str">
            <v>--</v>
          </cell>
          <cell r="PJ61" t="str">
            <v>--</v>
          </cell>
          <cell r="PK61" t="str">
            <v>--</v>
          </cell>
          <cell r="PL61" t="str">
            <v>--</v>
          </cell>
          <cell r="PM61" t="str">
            <v>--</v>
          </cell>
          <cell r="PN61" t="str">
            <v>--</v>
          </cell>
          <cell r="PO61" t="str">
            <v>--</v>
          </cell>
          <cell r="PP61" t="str">
            <v>--</v>
          </cell>
          <cell r="PS61" t="str">
            <v>--</v>
          </cell>
          <cell r="PT61" t="str">
            <v>--</v>
          </cell>
          <cell r="PU61" t="str">
            <v>--</v>
          </cell>
          <cell r="PV61" t="str">
            <v>--</v>
          </cell>
          <cell r="PW61" t="str">
            <v>--</v>
          </cell>
          <cell r="PX61" t="str">
            <v>--</v>
          </cell>
          <cell r="PY61" t="str">
            <v>--</v>
          </cell>
          <cell r="PZ61" t="str">
            <v>--</v>
          </cell>
          <cell r="QA61" t="str">
            <v>--</v>
          </cell>
        </row>
        <row r="62">
          <cell r="B62" t="str">
            <v>Sales</v>
          </cell>
        </row>
        <row r="63">
          <cell r="B63" t="str">
            <v>EBITDA</v>
          </cell>
        </row>
        <row r="64">
          <cell r="B64" t="str">
            <v>EBIT</v>
          </cell>
        </row>
        <row r="65">
          <cell r="B65" t="str">
            <v>Net Income</v>
          </cell>
        </row>
        <row r="66">
          <cell r="B66" t="str">
            <v>Capex</v>
          </cell>
        </row>
        <row r="68">
          <cell r="B68" t="str">
            <v>Comments</v>
          </cell>
        </row>
        <row r="70">
          <cell r="B70" t="str">
            <v>ADJUSTED</v>
          </cell>
          <cell r="F70" t="str">
            <v>Historical Fiscal Years</v>
          </cell>
          <cell r="K70" t="str">
            <v>Projected Fiscal Years</v>
          </cell>
          <cell r="Q70" t="str">
            <v>Historical Fiscal Years</v>
          </cell>
          <cell r="V70" t="str">
            <v>Projected Fiscal Years</v>
          </cell>
          <cell r="AB70" t="str">
            <v>Historical Fiscal Years</v>
          </cell>
          <cell r="AG70" t="str">
            <v>Projected Fiscal Years</v>
          </cell>
          <cell r="AM70" t="str">
            <v>Historical Fiscal Years</v>
          </cell>
          <cell r="AR70" t="str">
            <v>Projected Fiscal Years</v>
          </cell>
          <cell r="AX70" t="str">
            <v>Historical Fiscal Years</v>
          </cell>
          <cell r="BC70" t="str">
            <v>Projected Fiscal Years</v>
          </cell>
          <cell r="BI70" t="str">
            <v>Historical Fiscal Years</v>
          </cell>
          <cell r="BN70" t="str">
            <v>Projected Fiscal Years</v>
          </cell>
          <cell r="BT70" t="str">
            <v>Historical Fiscal Years</v>
          </cell>
          <cell r="BY70" t="str">
            <v>Projected Fiscal Years</v>
          </cell>
          <cell r="CE70" t="str">
            <v>Historical Fiscal Years</v>
          </cell>
          <cell r="CJ70" t="str">
            <v>Projected Fiscal Years</v>
          </cell>
          <cell r="CP70" t="str">
            <v>Historical Fiscal Years</v>
          </cell>
          <cell r="CU70" t="str">
            <v>Projected Fiscal Years</v>
          </cell>
          <cell r="DA70" t="str">
            <v>Historical Fiscal Years</v>
          </cell>
          <cell r="DF70" t="str">
            <v>Projected Fiscal Years</v>
          </cell>
          <cell r="DL70" t="str">
            <v>Historical Fiscal Years</v>
          </cell>
          <cell r="DQ70" t="str">
            <v>Projected Fiscal Years</v>
          </cell>
          <cell r="DW70" t="str">
            <v>Historical Fiscal Years</v>
          </cell>
          <cell r="EB70" t="str">
            <v>Projected Fiscal Years</v>
          </cell>
          <cell r="EH70" t="str">
            <v>Historical Fiscal Years</v>
          </cell>
          <cell r="EM70" t="str">
            <v>Projected Fiscal Years</v>
          </cell>
          <cell r="ES70" t="str">
            <v>Historical Fiscal Years</v>
          </cell>
          <cell r="EX70" t="str">
            <v>Projected Fiscal Years</v>
          </cell>
          <cell r="FD70" t="str">
            <v>Historical Fiscal Years</v>
          </cell>
          <cell r="FI70" t="str">
            <v>Projected Fiscal Years</v>
          </cell>
          <cell r="FO70" t="str">
            <v>Historical Fiscal Years</v>
          </cell>
          <cell r="FT70" t="str">
            <v>Projected Fiscal Years</v>
          </cell>
          <cell r="FZ70" t="str">
            <v>Historical Fiscal Years</v>
          </cell>
          <cell r="GE70" t="str">
            <v>Projected Fiscal Years</v>
          </cell>
          <cell r="GK70" t="str">
            <v>Historical Fiscal Years</v>
          </cell>
          <cell r="GP70" t="str">
            <v>Projected Fiscal Years</v>
          </cell>
          <cell r="GV70" t="str">
            <v>Historical Fiscal Years</v>
          </cell>
          <cell r="HA70" t="str">
            <v>Projected Fiscal Years</v>
          </cell>
          <cell r="HG70" t="str">
            <v>Historical Fiscal Years</v>
          </cell>
          <cell r="HL70" t="str">
            <v>Projected Fiscal Years</v>
          </cell>
          <cell r="HR70" t="str">
            <v>Historical Fiscal Years</v>
          </cell>
          <cell r="HW70" t="str">
            <v>Projected Fiscal Years</v>
          </cell>
          <cell r="IC70" t="str">
            <v>Historical Fiscal Years</v>
          </cell>
          <cell r="IH70" t="str">
            <v>Projected Fiscal Years</v>
          </cell>
          <cell r="IN70" t="str">
            <v>Historical Fiscal Years</v>
          </cell>
          <cell r="IS70" t="str">
            <v>Projected Fiscal Years</v>
          </cell>
          <cell r="IY70" t="str">
            <v>Historical Fiscal Years</v>
          </cell>
          <cell r="JD70" t="str">
            <v>Projected Fiscal Years</v>
          </cell>
          <cell r="JJ70" t="str">
            <v>Historical Fiscal Years</v>
          </cell>
          <cell r="JO70" t="str">
            <v>Projected Fiscal Years</v>
          </cell>
          <cell r="JU70" t="str">
            <v>Historical Fiscal Years</v>
          </cell>
          <cell r="JZ70" t="str">
            <v>Projected Fiscal Years</v>
          </cell>
          <cell r="KF70" t="str">
            <v>Historical Fiscal Years</v>
          </cell>
          <cell r="KK70" t="str">
            <v>Projected Fiscal Years</v>
          </cell>
          <cell r="KQ70" t="str">
            <v>Historical Fiscal Years</v>
          </cell>
          <cell r="KV70" t="str">
            <v>Projected Fiscal Years</v>
          </cell>
          <cell r="LB70" t="str">
            <v>Historical Fiscal Years</v>
          </cell>
          <cell r="LG70" t="str">
            <v>Projected Fiscal Years</v>
          </cell>
          <cell r="LM70" t="str">
            <v>Historical Fiscal Years</v>
          </cell>
          <cell r="LR70" t="str">
            <v>Projected Fiscal Years</v>
          </cell>
          <cell r="LX70" t="str">
            <v>Historical Fiscal Years</v>
          </cell>
          <cell r="MC70" t="str">
            <v>Projected Fiscal Years</v>
          </cell>
          <cell r="MI70" t="str">
            <v>Historical Fiscal Years</v>
          </cell>
          <cell r="MN70" t="str">
            <v>Projected Fiscal Years</v>
          </cell>
          <cell r="MT70" t="str">
            <v>Historical Fiscal Years</v>
          </cell>
          <cell r="MY70" t="str">
            <v>Projected Fiscal Years</v>
          </cell>
          <cell r="NE70" t="str">
            <v>Historical Fiscal Years</v>
          </cell>
          <cell r="NJ70" t="str">
            <v>Projected Fiscal Years</v>
          </cell>
          <cell r="NP70" t="str">
            <v>Historical Fiscal Years</v>
          </cell>
          <cell r="NU70" t="str">
            <v>Projected Fiscal Years</v>
          </cell>
          <cell r="OA70" t="str">
            <v>Historical Fiscal Years</v>
          </cell>
          <cell r="OF70" t="str">
            <v>Projected Fiscal Years</v>
          </cell>
          <cell r="OL70" t="str">
            <v>Historical Fiscal Years</v>
          </cell>
          <cell r="OQ70" t="str">
            <v>Projected Fiscal Years</v>
          </cell>
          <cell r="OW70" t="str">
            <v>Historical Fiscal Years</v>
          </cell>
          <cell r="PB70" t="str">
            <v>Projected Fiscal Years</v>
          </cell>
          <cell r="PH70" t="str">
            <v>Historical Fiscal Years</v>
          </cell>
          <cell r="PM70" t="str">
            <v>Projected Fiscal Years</v>
          </cell>
          <cell r="PS70" t="str">
            <v>Historical Fiscal Years</v>
          </cell>
          <cell r="PX70" t="str">
            <v>Projected Fiscal Years</v>
          </cell>
        </row>
        <row r="71">
          <cell r="B71" t="str">
            <v>12 months ending</v>
          </cell>
          <cell r="F71">
            <v>42369</v>
          </cell>
          <cell r="G71">
            <v>42735</v>
          </cell>
          <cell r="H71">
            <v>43100</v>
          </cell>
          <cell r="I71">
            <v>43465</v>
          </cell>
          <cell r="J71">
            <v>43830</v>
          </cell>
          <cell r="K71">
            <v>43830</v>
          </cell>
          <cell r="L71">
            <v>44196</v>
          </cell>
          <cell r="M71">
            <v>44561</v>
          </cell>
          <cell r="N71">
            <v>44926</v>
          </cell>
          <cell r="Q71">
            <v>42369</v>
          </cell>
          <cell r="R71">
            <v>42735</v>
          </cell>
          <cell r="S71">
            <v>43100</v>
          </cell>
          <cell r="T71">
            <v>43465</v>
          </cell>
          <cell r="U71">
            <v>43830</v>
          </cell>
          <cell r="V71">
            <v>44196</v>
          </cell>
          <cell r="W71">
            <v>44561</v>
          </cell>
          <cell r="X71">
            <v>44926</v>
          </cell>
          <cell r="Y71">
            <v>45291</v>
          </cell>
          <cell r="AB71">
            <v>42369</v>
          </cell>
          <cell r="AC71">
            <v>42735</v>
          </cell>
          <cell r="AD71">
            <v>43100</v>
          </cell>
          <cell r="AE71">
            <v>43465</v>
          </cell>
          <cell r="AF71">
            <v>43830</v>
          </cell>
          <cell r="AG71">
            <v>44196</v>
          </cell>
          <cell r="AH71">
            <v>44561</v>
          </cell>
          <cell r="AI71">
            <v>44926</v>
          </cell>
          <cell r="AJ71">
            <v>45291</v>
          </cell>
          <cell r="AM71">
            <v>42460</v>
          </cell>
          <cell r="AN71">
            <v>42825</v>
          </cell>
          <cell r="AO71">
            <v>43190</v>
          </cell>
          <cell r="AP71">
            <v>43555</v>
          </cell>
          <cell r="AQ71">
            <v>43921</v>
          </cell>
          <cell r="AR71">
            <v>44286</v>
          </cell>
          <cell r="AS71">
            <v>44651</v>
          </cell>
          <cell r="AT71">
            <v>45016</v>
          </cell>
          <cell r="AU71">
            <v>45382</v>
          </cell>
          <cell r="AX71">
            <v>42460</v>
          </cell>
          <cell r="AY71">
            <v>42825</v>
          </cell>
          <cell r="AZ71">
            <v>43190</v>
          </cell>
          <cell r="BA71">
            <v>43555</v>
          </cell>
          <cell r="BB71">
            <v>43921</v>
          </cell>
          <cell r="BC71">
            <v>44286</v>
          </cell>
          <cell r="BD71">
            <v>44651</v>
          </cell>
          <cell r="BE71">
            <v>45016</v>
          </cell>
          <cell r="BF71">
            <v>45382</v>
          </cell>
          <cell r="BI71">
            <v>42460</v>
          </cell>
          <cell r="BJ71">
            <v>42825</v>
          </cell>
          <cell r="BK71">
            <v>43190</v>
          </cell>
          <cell r="BL71">
            <v>43555</v>
          </cell>
          <cell r="BM71">
            <v>43921</v>
          </cell>
          <cell r="BN71">
            <v>44286</v>
          </cell>
          <cell r="BO71">
            <v>44651</v>
          </cell>
          <cell r="BP71">
            <v>45016</v>
          </cell>
          <cell r="BQ71">
            <v>45382</v>
          </cell>
          <cell r="BT71">
            <v>42369</v>
          </cell>
          <cell r="BU71">
            <v>42735</v>
          </cell>
          <cell r="BV71">
            <v>43100</v>
          </cell>
          <cell r="BW71">
            <v>43465</v>
          </cell>
          <cell r="BX71">
            <v>43830</v>
          </cell>
          <cell r="BY71">
            <v>44196</v>
          </cell>
          <cell r="BZ71">
            <v>44561</v>
          </cell>
          <cell r="CA71">
            <v>44926</v>
          </cell>
          <cell r="CB71">
            <v>45291</v>
          </cell>
          <cell r="CE71">
            <v>42369</v>
          </cell>
          <cell r="CF71">
            <v>42735</v>
          </cell>
          <cell r="CG71">
            <v>43100</v>
          </cell>
          <cell r="CH71">
            <v>43465</v>
          </cell>
          <cell r="CI71">
            <v>43830</v>
          </cell>
          <cell r="CJ71">
            <v>43830</v>
          </cell>
          <cell r="CK71">
            <v>44196</v>
          </cell>
          <cell r="CL71">
            <v>44561</v>
          </cell>
          <cell r="CM71">
            <v>44926</v>
          </cell>
          <cell r="CP71">
            <v>42460</v>
          </cell>
          <cell r="CQ71">
            <v>42825</v>
          </cell>
          <cell r="CR71">
            <v>43190</v>
          </cell>
          <cell r="CS71">
            <v>43555</v>
          </cell>
          <cell r="CT71">
            <v>43921</v>
          </cell>
          <cell r="CU71">
            <v>44286</v>
          </cell>
          <cell r="CV71">
            <v>44651</v>
          </cell>
          <cell r="CW71">
            <v>45016</v>
          </cell>
          <cell r="CX71">
            <v>45382</v>
          </cell>
          <cell r="DA71">
            <v>42460</v>
          </cell>
          <cell r="DB71">
            <v>42825</v>
          </cell>
          <cell r="DC71">
            <v>43190</v>
          </cell>
          <cell r="DD71">
            <v>43555</v>
          </cell>
          <cell r="DE71">
            <v>43921</v>
          </cell>
          <cell r="DF71">
            <v>44286</v>
          </cell>
          <cell r="DG71">
            <v>44651</v>
          </cell>
          <cell r="DH71">
            <v>45016</v>
          </cell>
          <cell r="DI71">
            <v>45382</v>
          </cell>
          <cell r="DL71">
            <v>42673</v>
          </cell>
          <cell r="DM71">
            <v>43037</v>
          </cell>
          <cell r="DN71">
            <v>43401</v>
          </cell>
          <cell r="DO71">
            <v>43765</v>
          </cell>
          <cell r="DP71">
            <v>44129</v>
          </cell>
          <cell r="DQ71">
            <v>44500</v>
          </cell>
          <cell r="DR71">
            <v>44865</v>
          </cell>
          <cell r="DS71">
            <v>45230</v>
          </cell>
          <cell r="DT71">
            <v>45596</v>
          </cell>
          <cell r="DW71">
            <v>42460</v>
          </cell>
          <cell r="DX71">
            <v>42825</v>
          </cell>
          <cell r="DY71">
            <v>43190</v>
          </cell>
          <cell r="DZ71">
            <v>43555</v>
          </cell>
          <cell r="EA71">
            <v>43921</v>
          </cell>
          <cell r="EB71">
            <v>44286</v>
          </cell>
          <cell r="EC71">
            <v>44651</v>
          </cell>
          <cell r="ED71">
            <v>45016</v>
          </cell>
          <cell r="EE71">
            <v>45382</v>
          </cell>
          <cell r="EH71">
            <v>42369</v>
          </cell>
          <cell r="EI71">
            <v>42735</v>
          </cell>
          <cell r="EJ71">
            <v>43100</v>
          </cell>
          <cell r="EK71">
            <v>43465</v>
          </cell>
          <cell r="EL71">
            <v>43830</v>
          </cell>
          <cell r="EM71">
            <v>44196</v>
          </cell>
          <cell r="EN71">
            <v>44561</v>
          </cell>
          <cell r="EO71">
            <v>44926</v>
          </cell>
          <cell r="EP71">
            <v>45291</v>
          </cell>
          <cell r="ES71">
            <v>42551</v>
          </cell>
          <cell r="ET71">
            <v>42916</v>
          </cell>
          <cell r="EU71">
            <v>43281</v>
          </cell>
          <cell r="EV71">
            <v>43646</v>
          </cell>
          <cell r="EW71">
            <v>44012</v>
          </cell>
          <cell r="EX71">
            <v>44377</v>
          </cell>
          <cell r="EY71">
            <v>44742</v>
          </cell>
          <cell r="EZ71">
            <v>45107</v>
          </cell>
          <cell r="FA71">
            <v>45473</v>
          </cell>
          <cell r="FD71">
            <v>42369</v>
          </cell>
          <cell r="FE71">
            <v>42735</v>
          </cell>
          <cell r="FF71">
            <v>43100</v>
          </cell>
          <cell r="FG71">
            <v>43465</v>
          </cell>
          <cell r="FH71">
            <v>43830</v>
          </cell>
          <cell r="FI71">
            <v>44196</v>
          </cell>
          <cell r="FJ71">
            <v>44561</v>
          </cell>
          <cell r="FK71">
            <v>44926</v>
          </cell>
          <cell r="FL71">
            <v>45291</v>
          </cell>
          <cell r="FO71">
            <v>42369</v>
          </cell>
          <cell r="FP71">
            <v>42735</v>
          </cell>
          <cell r="FQ71">
            <v>43100</v>
          </cell>
          <cell r="FR71">
            <v>43465</v>
          </cell>
          <cell r="FS71">
            <v>43830</v>
          </cell>
          <cell r="FT71">
            <v>44196</v>
          </cell>
          <cell r="FU71">
            <v>44561</v>
          </cell>
          <cell r="FV71">
            <v>44926</v>
          </cell>
          <cell r="FW71">
            <v>45291</v>
          </cell>
          <cell r="FZ71">
            <v>42460</v>
          </cell>
          <cell r="GA71">
            <v>42825</v>
          </cell>
          <cell r="GB71">
            <v>43190</v>
          </cell>
          <cell r="GC71">
            <v>43555</v>
          </cell>
          <cell r="GD71">
            <v>43921</v>
          </cell>
          <cell r="GE71">
            <v>42825</v>
          </cell>
          <cell r="GF71">
            <v>43190</v>
          </cell>
          <cell r="GG71">
            <v>43555</v>
          </cell>
          <cell r="GH71">
            <v>43921</v>
          </cell>
          <cell r="GK71" t="str">
            <v>--</v>
          </cell>
          <cell r="GL71" t="str">
            <v>--</v>
          </cell>
          <cell r="GM71" t="str">
            <v>--</v>
          </cell>
          <cell r="GN71" t="str">
            <v>--</v>
          </cell>
          <cell r="GO71" t="str">
            <v>--</v>
          </cell>
          <cell r="GP71" t="str">
            <v>--</v>
          </cell>
          <cell r="GQ71" t="str">
            <v>--</v>
          </cell>
          <cell r="GR71" t="str">
            <v>--</v>
          </cell>
          <cell r="GS71" t="str">
            <v>--</v>
          </cell>
          <cell r="GV71" t="str">
            <v>--</v>
          </cell>
          <cell r="GW71" t="str">
            <v>--</v>
          </cell>
          <cell r="GX71" t="str">
            <v>--</v>
          </cell>
          <cell r="GY71" t="str">
            <v>--</v>
          </cell>
          <cell r="GZ71" t="str">
            <v>--</v>
          </cell>
          <cell r="HA71" t="str">
            <v>--</v>
          </cell>
          <cell r="HB71" t="str">
            <v>--</v>
          </cell>
          <cell r="HC71" t="str">
            <v>--</v>
          </cell>
          <cell r="HD71" t="str">
            <v>--</v>
          </cell>
          <cell r="HG71" t="str">
            <v>--</v>
          </cell>
          <cell r="HH71" t="str">
            <v>--</v>
          </cell>
          <cell r="HI71" t="str">
            <v>--</v>
          </cell>
          <cell r="HJ71" t="str">
            <v>--</v>
          </cell>
          <cell r="HK71" t="str">
            <v>--</v>
          </cell>
          <cell r="HL71" t="str">
            <v>--</v>
          </cell>
          <cell r="HM71" t="str">
            <v>--</v>
          </cell>
          <cell r="HN71" t="str">
            <v>--</v>
          </cell>
          <cell r="HO71" t="str">
            <v>--</v>
          </cell>
          <cell r="HR71" t="str">
            <v>--</v>
          </cell>
          <cell r="HS71" t="str">
            <v>--</v>
          </cell>
          <cell r="HT71" t="str">
            <v>--</v>
          </cell>
          <cell r="HU71" t="str">
            <v>--</v>
          </cell>
          <cell r="HV71" t="str">
            <v>--</v>
          </cell>
          <cell r="HW71" t="str">
            <v>--</v>
          </cell>
          <cell r="HX71" t="str">
            <v>--</v>
          </cell>
          <cell r="HY71" t="str">
            <v>--</v>
          </cell>
          <cell r="HZ71" t="str">
            <v>--</v>
          </cell>
          <cell r="IC71" t="str">
            <v>--</v>
          </cell>
          <cell r="ID71" t="str">
            <v>--</v>
          </cell>
          <cell r="IE71" t="str">
            <v>--</v>
          </cell>
          <cell r="IF71" t="str">
            <v>--</v>
          </cell>
          <cell r="IG71" t="str">
            <v>--</v>
          </cell>
          <cell r="IH71" t="str">
            <v>--</v>
          </cell>
          <cell r="II71" t="str">
            <v>--</v>
          </cell>
          <cell r="IJ71" t="str">
            <v>--</v>
          </cell>
          <cell r="IK71" t="str">
            <v>--</v>
          </cell>
          <cell r="IN71" t="str">
            <v>--</v>
          </cell>
          <cell r="IO71" t="str">
            <v>--</v>
          </cell>
          <cell r="IP71" t="str">
            <v>--</v>
          </cell>
          <cell r="IQ71" t="str">
            <v>--</v>
          </cell>
          <cell r="IR71" t="str">
            <v>--</v>
          </cell>
          <cell r="IS71" t="str">
            <v>--</v>
          </cell>
          <cell r="IT71" t="str">
            <v>--</v>
          </cell>
          <cell r="IU71" t="str">
            <v>--</v>
          </cell>
          <cell r="IV71" t="str">
            <v>--</v>
          </cell>
          <cell r="IY71" t="str">
            <v>--</v>
          </cell>
          <cell r="IZ71" t="str">
            <v>--</v>
          </cell>
          <cell r="JA71" t="str">
            <v>--</v>
          </cell>
          <cell r="JB71" t="str">
            <v>--</v>
          </cell>
          <cell r="JC71" t="str">
            <v>--</v>
          </cell>
          <cell r="JD71" t="str">
            <v>--</v>
          </cell>
          <cell r="JE71" t="str">
            <v>--</v>
          </cell>
          <cell r="JF71" t="str">
            <v>--</v>
          </cell>
          <cell r="JG71" t="str">
            <v>--</v>
          </cell>
          <cell r="JJ71" t="str">
            <v>--</v>
          </cell>
          <cell r="JK71" t="str">
            <v>--</v>
          </cell>
          <cell r="JL71" t="str">
            <v>--</v>
          </cell>
          <cell r="JM71" t="str">
            <v>--</v>
          </cell>
          <cell r="JN71" t="str">
            <v>--</v>
          </cell>
          <cell r="JO71" t="str">
            <v>--</v>
          </cell>
          <cell r="JP71" t="str">
            <v>--</v>
          </cell>
          <cell r="JQ71" t="str">
            <v>--</v>
          </cell>
          <cell r="JR71" t="str">
            <v>--</v>
          </cell>
          <cell r="JU71" t="str">
            <v>--</v>
          </cell>
          <cell r="JV71" t="str">
            <v>--</v>
          </cell>
          <cell r="JW71" t="str">
            <v>--</v>
          </cell>
          <cell r="JX71" t="str">
            <v>--</v>
          </cell>
          <cell r="JY71" t="str">
            <v>--</v>
          </cell>
          <cell r="JZ71" t="str">
            <v>--</v>
          </cell>
          <cell r="KA71" t="str">
            <v>--</v>
          </cell>
          <cell r="KB71" t="str">
            <v>--</v>
          </cell>
          <cell r="KC71" t="str">
            <v>--</v>
          </cell>
          <cell r="KF71" t="str">
            <v>--</v>
          </cell>
          <cell r="KG71" t="str">
            <v>--</v>
          </cell>
          <cell r="KH71" t="str">
            <v>--</v>
          </cell>
          <cell r="KI71" t="str">
            <v>--</v>
          </cell>
          <cell r="KJ71" t="str">
            <v>--</v>
          </cell>
          <cell r="KK71" t="str">
            <v>--</v>
          </cell>
          <cell r="KL71" t="str">
            <v>--</v>
          </cell>
          <cell r="KM71" t="str">
            <v>--</v>
          </cell>
          <cell r="KN71" t="str">
            <v>--</v>
          </cell>
          <cell r="KQ71" t="str">
            <v>--</v>
          </cell>
          <cell r="KR71" t="str">
            <v>--</v>
          </cell>
          <cell r="KS71" t="str">
            <v>--</v>
          </cell>
          <cell r="KT71" t="str">
            <v>--</v>
          </cell>
          <cell r="KU71" t="str">
            <v>--</v>
          </cell>
          <cell r="KV71" t="str">
            <v>--</v>
          </cell>
          <cell r="KW71" t="str">
            <v>--</v>
          </cell>
          <cell r="KX71" t="str">
            <v>--</v>
          </cell>
          <cell r="KY71" t="str">
            <v>--</v>
          </cell>
          <cell r="LB71" t="str">
            <v>--</v>
          </cell>
          <cell r="LC71" t="str">
            <v>--</v>
          </cell>
          <cell r="LD71" t="str">
            <v>--</v>
          </cell>
          <cell r="LE71" t="str">
            <v>--</v>
          </cell>
          <cell r="LF71" t="str">
            <v>--</v>
          </cell>
          <cell r="LG71" t="str">
            <v>--</v>
          </cell>
          <cell r="LH71" t="str">
            <v>--</v>
          </cell>
          <cell r="LI71" t="str">
            <v>--</v>
          </cell>
          <cell r="LJ71" t="str">
            <v>--</v>
          </cell>
          <cell r="LM71" t="str">
            <v>--</v>
          </cell>
          <cell r="LN71" t="str">
            <v>--</v>
          </cell>
          <cell r="LO71" t="str">
            <v>--</v>
          </cell>
          <cell r="LP71" t="str">
            <v>--</v>
          </cell>
          <cell r="LQ71" t="str">
            <v>--</v>
          </cell>
          <cell r="LR71" t="str">
            <v>--</v>
          </cell>
          <cell r="LS71" t="str">
            <v>--</v>
          </cell>
          <cell r="LT71" t="str">
            <v>--</v>
          </cell>
          <cell r="LU71" t="str">
            <v>--</v>
          </cell>
          <cell r="LX71" t="str">
            <v>--</v>
          </cell>
          <cell r="LY71" t="str">
            <v>--</v>
          </cell>
          <cell r="LZ71" t="str">
            <v>--</v>
          </cell>
          <cell r="MA71" t="str">
            <v>--</v>
          </cell>
          <cell r="MB71" t="str">
            <v>--</v>
          </cell>
          <cell r="MC71" t="str">
            <v>--</v>
          </cell>
          <cell r="MD71" t="str">
            <v>--</v>
          </cell>
          <cell r="ME71" t="str">
            <v>--</v>
          </cell>
          <cell r="MF71" t="str">
            <v>--</v>
          </cell>
          <cell r="MI71" t="str">
            <v>--</v>
          </cell>
          <cell r="MJ71" t="str">
            <v>--</v>
          </cell>
          <cell r="MK71" t="str">
            <v>--</v>
          </cell>
          <cell r="ML71" t="str">
            <v>--</v>
          </cell>
          <cell r="MM71" t="str">
            <v>--</v>
          </cell>
          <cell r="MN71" t="str">
            <v>--</v>
          </cell>
          <cell r="MO71" t="str">
            <v>--</v>
          </cell>
          <cell r="MP71" t="str">
            <v>--</v>
          </cell>
          <cell r="MQ71" t="str">
            <v>--</v>
          </cell>
          <cell r="MT71" t="str">
            <v>--</v>
          </cell>
          <cell r="MU71" t="str">
            <v>--</v>
          </cell>
          <cell r="MV71" t="str">
            <v>--</v>
          </cell>
          <cell r="MW71" t="str">
            <v>--</v>
          </cell>
          <cell r="MX71" t="str">
            <v>--</v>
          </cell>
          <cell r="MY71" t="str">
            <v>--</v>
          </cell>
          <cell r="MZ71" t="str">
            <v>--</v>
          </cell>
          <cell r="NA71" t="str">
            <v>--</v>
          </cell>
          <cell r="NB71" t="str">
            <v>--</v>
          </cell>
          <cell r="NE71" t="str">
            <v>--</v>
          </cell>
          <cell r="NF71" t="str">
            <v>--</v>
          </cell>
          <cell r="NG71" t="str">
            <v>--</v>
          </cell>
          <cell r="NH71" t="str">
            <v>--</v>
          </cell>
          <cell r="NI71" t="str">
            <v>--</v>
          </cell>
          <cell r="NJ71" t="str">
            <v>--</v>
          </cell>
          <cell r="NK71" t="str">
            <v>--</v>
          </cell>
          <cell r="NL71" t="str">
            <v>--</v>
          </cell>
          <cell r="NM71" t="str">
            <v>--</v>
          </cell>
          <cell r="NP71" t="str">
            <v>--</v>
          </cell>
          <cell r="NQ71" t="str">
            <v>--</v>
          </cell>
          <cell r="NR71" t="str">
            <v>--</v>
          </cell>
          <cell r="NS71" t="str">
            <v>--</v>
          </cell>
          <cell r="NT71" t="str">
            <v>--</v>
          </cell>
          <cell r="NU71" t="str">
            <v>--</v>
          </cell>
          <cell r="NV71" t="str">
            <v>--</v>
          </cell>
          <cell r="NW71" t="str">
            <v>--</v>
          </cell>
          <cell r="NX71" t="str">
            <v>--</v>
          </cell>
          <cell r="OA71" t="str">
            <v>--</v>
          </cell>
          <cell r="OB71" t="str">
            <v>--</v>
          </cell>
          <cell r="OC71" t="str">
            <v>--</v>
          </cell>
          <cell r="OD71" t="str">
            <v>--</v>
          </cell>
          <cell r="OE71" t="str">
            <v>--</v>
          </cell>
          <cell r="OF71" t="str">
            <v>--</v>
          </cell>
          <cell r="OG71" t="str">
            <v>--</v>
          </cell>
          <cell r="OH71" t="str">
            <v>--</v>
          </cell>
          <cell r="OI71" t="str">
            <v>--</v>
          </cell>
          <cell r="OL71" t="str">
            <v>--</v>
          </cell>
          <cell r="OM71" t="str">
            <v>--</v>
          </cell>
          <cell r="ON71" t="str">
            <v>--</v>
          </cell>
          <cell r="OO71" t="str">
            <v>--</v>
          </cell>
          <cell r="OP71" t="str">
            <v>--</v>
          </cell>
          <cell r="OQ71" t="str">
            <v>--</v>
          </cell>
          <cell r="OR71" t="str">
            <v>--</v>
          </cell>
          <cell r="OS71" t="str">
            <v>--</v>
          </cell>
          <cell r="OT71" t="str">
            <v>--</v>
          </cell>
          <cell r="OW71" t="str">
            <v>--</v>
          </cell>
          <cell r="OX71" t="str">
            <v>--</v>
          </cell>
          <cell r="OY71" t="str">
            <v>--</v>
          </cell>
          <cell r="OZ71" t="str">
            <v>--</v>
          </cell>
          <cell r="PA71" t="str">
            <v>--</v>
          </cell>
          <cell r="PB71" t="str">
            <v>--</v>
          </cell>
          <cell r="PC71" t="str">
            <v>--</v>
          </cell>
          <cell r="PD71" t="str">
            <v>--</v>
          </cell>
          <cell r="PE71" t="str">
            <v>--</v>
          </cell>
          <cell r="PH71" t="str">
            <v>--</v>
          </cell>
          <cell r="PI71" t="str">
            <v>--</v>
          </cell>
          <cell r="PJ71" t="str">
            <v>--</v>
          </cell>
          <cell r="PK71" t="str">
            <v>--</v>
          </cell>
          <cell r="PL71" t="str">
            <v>--</v>
          </cell>
          <cell r="PM71" t="str">
            <v>--</v>
          </cell>
          <cell r="PN71" t="str">
            <v>--</v>
          </cell>
          <cell r="PO71" t="str">
            <v>--</v>
          </cell>
          <cell r="PP71" t="str">
            <v>--</v>
          </cell>
          <cell r="PS71" t="str">
            <v>--</v>
          </cell>
          <cell r="PT71" t="str">
            <v>--</v>
          </cell>
          <cell r="PU71" t="str">
            <v>--</v>
          </cell>
          <cell r="PV71" t="str">
            <v>--</v>
          </cell>
          <cell r="PW71" t="str">
            <v>--</v>
          </cell>
          <cell r="PX71" t="str">
            <v>--</v>
          </cell>
          <cell r="PY71" t="str">
            <v>--</v>
          </cell>
          <cell r="PZ71" t="str">
            <v>--</v>
          </cell>
          <cell r="QA71" t="str">
            <v>--</v>
          </cell>
        </row>
        <row r="72">
          <cell r="B72" t="str">
            <v>Sales</v>
          </cell>
          <cell r="F72">
            <v>7560.8161799999998</v>
          </cell>
          <cell r="G72">
            <v>9232.7493900000009</v>
          </cell>
          <cell r="H72">
            <v>11789.07352</v>
          </cell>
          <cell r="I72">
            <v>9150.2884099999992</v>
          </cell>
          <cell r="J72">
            <v>1479.4737500000001</v>
          </cell>
          <cell r="K72">
            <v>0</v>
          </cell>
          <cell r="L72">
            <v>0</v>
          </cell>
          <cell r="M72">
            <v>0</v>
          </cell>
          <cell r="N72">
            <v>0</v>
          </cell>
          <cell r="Q72">
            <v>472.43991</v>
          </cell>
          <cell r="R72">
            <v>611.38229000000001</v>
          </cell>
          <cell r="S72">
            <v>738.28453999999999</v>
          </cell>
          <cell r="T72">
            <v>908.44399999999996</v>
          </cell>
          <cell r="U72">
            <v>1096.21109</v>
          </cell>
          <cell r="V72">
            <v>0</v>
          </cell>
          <cell r="W72">
            <v>0</v>
          </cell>
          <cell r="X72">
            <v>0</v>
          </cell>
          <cell r="Y72">
            <v>0</v>
          </cell>
          <cell r="AB72">
            <v>2380.5373800000002</v>
          </cell>
          <cell r="AC72">
            <v>2552.7398899999998</v>
          </cell>
          <cell r="AD72">
            <v>3022.9551799999999</v>
          </cell>
          <cell r="AE72">
            <v>3857.5653400000001</v>
          </cell>
          <cell r="AF72">
            <v>4472.3066600000002</v>
          </cell>
          <cell r="AG72">
            <v>0</v>
          </cell>
          <cell r="AH72">
            <v>0</v>
          </cell>
          <cell r="AI72">
            <v>0</v>
          </cell>
          <cell r="AJ72">
            <v>0</v>
          </cell>
          <cell r="AM72">
            <v>210501</v>
          </cell>
          <cell r="AN72">
            <v>205975</v>
          </cell>
          <cell r="AO72">
            <v>249030</v>
          </cell>
          <cell r="AP72">
            <v>250942</v>
          </cell>
          <cell r="AQ72">
            <v>240727</v>
          </cell>
          <cell r="AR72">
            <v>236400</v>
          </cell>
          <cell r="AS72">
            <v>248650</v>
          </cell>
          <cell r="AT72">
            <v>257650</v>
          </cell>
          <cell r="AU72">
            <v>273000</v>
          </cell>
          <cell r="AX72">
            <v>641750</v>
          </cell>
          <cell r="AY72">
            <v>616563</v>
          </cell>
          <cell r="AZ72">
            <v>695574</v>
          </cell>
          <cell r="BA72">
            <v>730157</v>
          </cell>
          <cell r="BB72">
            <v>667892</v>
          </cell>
          <cell r="BC72">
            <v>588280</v>
          </cell>
          <cell r="BD72">
            <v>635900</v>
          </cell>
          <cell r="BE72">
            <v>367683.33332999999</v>
          </cell>
          <cell r="BF72">
            <v>435000</v>
          </cell>
          <cell r="BI72">
            <v>555227</v>
          </cell>
          <cell r="BJ72">
            <v>548222</v>
          </cell>
          <cell r="BK72">
            <v>596142</v>
          </cell>
          <cell r="BL72">
            <v>621043</v>
          </cell>
          <cell r="BM72">
            <v>601514</v>
          </cell>
          <cell r="BN72">
            <v>559160</v>
          </cell>
          <cell r="BO72">
            <v>590148</v>
          </cell>
          <cell r="BP72">
            <v>613302</v>
          </cell>
          <cell r="BQ72">
            <v>631600</v>
          </cell>
          <cell r="BT72">
            <v>1470.8789999999999</v>
          </cell>
          <cell r="BU72">
            <v>1730.097</v>
          </cell>
          <cell r="BV72">
            <v>1933.1310000000001</v>
          </cell>
          <cell r="BW72">
            <v>2268.6109999999999</v>
          </cell>
          <cell r="BX72">
            <v>1760.4839999999999</v>
          </cell>
          <cell r="BY72">
            <v>0</v>
          </cell>
          <cell r="BZ72">
            <v>0</v>
          </cell>
          <cell r="CA72">
            <v>0</v>
          </cell>
          <cell r="CB72">
            <v>0</v>
          </cell>
          <cell r="CE72">
            <v>10825.107110000001</v>
          </cell>
          <cell r="CF72">
            <v>11739.490529999999</v>
          </cell>
          <cell r="CG72">
            <v>11399.612590000001</v>
          </cell>
          <cell r="CH72">
            <v>11996.04673</v>
          </cell>
          <cell r="CI72">
            <v>11245.612520000001</v>
          </cell>
          <cell r="CJ72">
            <v>0</v>
          </cell>
          <cell r="CK72">
            <v>0</v>
          </cell>
          <cell r="CL72">
            <v>0</v>
          </cell>
          <cell r="CM72">
            <v>0</v>
          </cell>
          <cell r="CP72">
            <v>2104430</v>
          </cell>
          <cell r="CQ72">
            <v>2026470</v>
          </cell>
          <cell r="CR72">
            <v>2204858</v>
          </cell>
          <cell r="CS72">
            <v>2388848</v>
          </cell>
          <cell r="CT72">
            <v>2214633</v>
          </cell>
          <cell r="CU72">
            <v>1858057.14286</v>
          </cell>
          <cell r="CV72">
            <v>2001614</v>
          </cell>
          <cell r="CW72">
            <v>2099348.8888900001</v>
          </cell>
          <cell r="CX72">
            <v>2340000</v>
          </cell>
          <cell r="DA72">
            <v>663948</v>
          </cell>
          <cell r="DB72">
            <v>799719</v>
          </cell>
          <cell r="DC72">
            <v>1130728</v>
          </cell>
          <cell r="DD72">
            <v>1278240</v>
          </cell>
          <cell r="DE72">
            <v>1127286</v>
          </cell>
          <cell r="DF72">
            <v>1271579.6358</v>
          </cell>
          <cell r="DG72">
            <v>1372180.8640699999</v>
          </cell>
          <cell r="DH72">
            <v>1477271.96927</v>
          </cell>
          <cell r="DI72">
            <v>1532500</v>
          </cell>
          <cell r="DL72">
            <v>10825</v>
          </cell>
          <cell r="DM72">
            <v>14698</v>
          </cell>
          <cell r="DN72">
            <v>16705</v>
          </cell>
          <cell r="DO72">
            <v>14608</v>
          </cell>
          <cell r="DP72">
            <v>17202</v>
          </cell>
          <cell r="DQ72">
            <v>19374.838230000001</v>
          </cell>
          <cell r="DR72">
            <v>20440.974709999999</v>
          </cell>
          <cell r="DS72">
            <v>21514.321220000002</v>
          </cell>
          <cell r="DT72">
            <v>0</v>
          </cell>
          <cell r="DW72">
            <v>259675</v>
          </cell>
          <cell r="DX72">
            <v>300233</v>
          </cell>
          <cell r="DY72">
            <v>339368</v>
          </cell>
          <cell r="DZ72">
            <v>364234</v>
          </cell>
          <cell r="EA72">
            <v>323249</v>
          </cell>
          <cell r="EB72">
            <v>312307.56466999999</v>
          </cell>
          <cell r="EC72">
            <v>330511.81034999999</v>
          </cell>
          <cell r="ED72">
            <v>346189.21911000001</v>
          </cell>
          <cell r="EE72">
            <v>360400</v>
          </cell>
          <cell r="EH72">
            <v>12977.289000000001</v>
          </cell>
          <cell r="EI72">
            <v>14249.093000000001</v>
          </cell>
          <cell r="EJ72">
            <v>17522.713</v>
          </cell>
          <cell r="EK72">
            <v>19550.59</v>
          </cell>
          <cell r="EL72">
            <v>15883.041999999999</v>
          </cell>
          <cell r="EM72">
            <v>16225.44123</v>
          </cell>
          <cell r="EN72">
            <v>18553.874660000001</v>
          </cell>
          <cell r="EO72">
            <v>20163.526290000002</v>
          </cell>
          <cell r="EP72">
            <v>0</v>
          </cell>
          <cell r="ES72">
            <v>2984.4929999999999</v>
          </cell>
          <cell r="ET72">
            <v>3480.0140000000001</v>
          </cell>
          <cell r="EU72">
            <v>4036.701</v>
          </cell>
          <cell r="EV72">
            <v>4568.9040000000005</v>
          </cell>
          <cell r="EW72">
            <v>5806.424</v>
          </cell>
          <cell r="EX72">
            <v>6306.0582000000004</v>
          </cell>
          <cell r="EY72">
            <v>6523.8070399999997</v>
          </cell>
          <cell r="EZ72">
            <v>6861.1971800000001</v>
          </cell>
          <cell r="FA72">
            <v>0</v>
          </cell>
          <cell r="FD72">
            <v>38486.942999999999</v>
          </cell>
          <cell r="FE72">
            <v>38679.64</v>
          </cell>
          <cell r="FF72">
            <v>41551.116999999998</v>
          </cell>
          <cell r="FG72">
            <v>43300.154999999999</v>
          </cell>
          <cell r="FH72">
            <v>40363.237999999998</v>
          </cell>
          <cell r="FI72">
            <v>36282</v>
          </cell>
          <cell r="FJ72">
            <v>0</v>
          </cell>
          <cell r="FK72">
            <v>0</v>
          </cell>
          <cell r="FL72">
            <v>0</v>
          </cell>
          <cell r="FO72">
            <v>4856528.7736799996</v>
          </cell>
          <cell r="FP72">
            <v>4562228.4870499996</v>
          </cell>
          <cell r="FQ72">
            <v>4607039.9258300001</v>
          </cell>
          <cell r="FR72">
            <v>4459801.6838300005</v>
          </cell>
          <cell r="FS72">
            <v>4407190.4436799996</v>
          </cell>
          <cell r="FT72">
            <v>3972300</v>
          </cell>
          <cell r="FU72">
            <v>4346733.33</v>
          </cell>
          <cell r="FV72">
            <v>4770725</v>
          </cell>
          <cell r="FW72">
            <v>0</v>
          </cell>
          <cell r="FZ72">
            <v>72254.452999999994</v>
          </cell>
          <cell r="GA72">
            <v>70148.565000000002</v>
          </cell>
          <cell r="GB72">
            <v>64479.517999999996</v>
          </cell>
          <cell r="GC72">
            <v>36274.906000000003</v>
          </cell>
          <cell r="GD72">
            <v>35386.319000000003</v>
          </cell>
          <cell r="GE72">
            <v>0</v>
          </cell>
          <cell r="GF72">
            <v>0</v>
          </cell>
          <cell r="GG72">
            <v>0</v>
          </cell>
          <cell r="GH72">
            <v>0</v>
          </cell>
          <cell r="GK72" t="str">
            <v>--</v>
          </cell>
          <cell r="GL72" t="str">
            <v>--</v>
          </cell>
          <cell r="GM72" t="str">
            <v>--</v>
          </cell>
          <cell r="GN72" t="str">
            <v>--</v>
          </cell>
          <cell r="GO72" t="str">
            <v>--</v>
          </cell>
          <cell r="GP72" t="str">
            <v>--</v>
          </cell>
          <cell r="GQ72" t="str">
            <v>--</v>
          </cell>
          <cell r="GR72" t="str">
            <v>--</v>
          </cell>
          <cell r="GS72" t="str">
            <v>--</v>
          </cell>
          <cell r="GV72" t="str">
            <v>--</v>
          </cell>
          <cell r="GW72" t="str">
            <v>--</v>
          </cell>
          <cell r="GX72" t="str">
            <v>--</v>
          </cell>
          <cell r="GY72" t="str">
            <v>--</v>
          </cell>
          <cell r="GZ72" t="str">
            <v>--</v>
          </cell>
          <cell r="HA72" t="str">
            <v>--</v>
          </cell>
          <cell r="HB72" t="str">
            <v>--</v>
          </cell>
          <cell r="HC72" t="str">
            <v>--</v>
          </cell>
          <cell r="HD72" t="str">
            <v>--</v>
          </cell>
          <cell r="HG72" t="str">
            <v>--</v>
          </cell>
          <cell r="HH72" t="str">
            <v>--</v>
          </cell>
          <cell r="HI72" t="str">
            <v>--</v>
          </cell>
          <cell r="HJ72" t="str">
            <v>--</v>
          </cell>
          <cell r="HK72" t="str">
            <v>--</v>
          </cell>
          <cell r="HL72" t="str">
            <v>--</v>
          </cell>
          <cell r="HM72" t="str">
            <v>--</v>
          </cell>
          <cell r="HN72" t="str">
            <v>--</v>
          </cell>
          <cell r="HO72" t="str">
            <v>--</v>
          </cell>
          <cell r="HR72" t="str">
            <v>--</v>
          </cell>
          <cell r="HS72" t="str">
            <v>--</v>
          </cell>
          <cell r="HT72" t="str">
            <v>--</v>
          </cell>
          <cell r="HU72" t="str">
            <v>--</v>
          </cell>
          <cell r="HV72" t="str">
            <v>--</v>
          </cell>
          <cell r="HW72" t="str">
            <v>--</v>
          </cell>
          <cell r="HX72" t="str">
            <v>--</v>
          </cell>
          <cell r="HY72" t="str">
            <v>--</v>
          </cell>
          <cell r="HZ72" t="str">
            <v>--</v>
          </cell>
          <cell r="IC72" t="str">
            <v>--</v>
          </cell>
          <cell r="ID72" t="str">
            <v>--</v>
          </cell>
          <cell r="IE72" t="str">
            <v>--</v>
          </cell>
          <cell r="IF72" t="str">
            <v>--</v>
          </cell>
          <cell r="IG72" t="str">
            <v>--</v>
          </cell>
          <cell r="IH72" t="str">
            <v>--</v>
          </cell>
          <cell r="II72" t="str">
            <v>--</v>
          </cell>
          <cell r="IJ72" t="str">
            <v>--</v>
          </cell>
          <cell r="IK72" t="str">
            <v>--</v>
          </cell>
          <cell r="IN72" t="str">
            <v>--</v>
          </cell>
          <cell r="IO72" t="str">
            <v>--</v>
          </cell>
          <cell r="IP72" t="str">
            <v>--</v>
          </cell>
          <cell r="IQ72" t="str">
            <v>--</v>
          </cell>
          <cell r="IR72" t="str">
            <v>--</v>
          </cell>
          <cell r="IS72" t="str">
            <v>--</v>
          </cell>
          <cell r="IT72" t="str">
            <v>--</v>
          </cell>
          <cell r="IU72" t="str">
            <v>--</v>
          </cell>
          <cell r="IV72" t="str">
            <v>--</v>
          </cell>
          <cell r="IY72" t="str">
            <v>--</v>
          </cell>
          <cell r="IZ72" t="str">
            <v>--</v>
          </cell>
          <cell r="JA72" t="str">
            <v>--</v>
          </cell>
          <cell r="JB72" t="str">
            <v>--</v>
          </cell>
          <cell r="JC72" t="str">
            <v>--</v>
          </cell>
          <cell r="JD72" t="str">
            <v>--</v>
          </cell>
          <cell r="JE72" t="str">
            <v>--</v>
          </cell>
          <cell r="JF72" t="str">
            <v>--</v>
          </cell>
          <cell r="JG72" t="str">
            <v>--</v>
          </cell>
          <cell r="JJ72" t="str">
            <v>--</v>
          </cell>
          <cell r="JK72" t="str">
            <v>--</v>
          </cell>
          <cell r="JL72" t="str">
            <v>--</v>
          </cell>
          <cell r="JM72" t="str">
            <v>--</v>
          </cell>
          <cell r="JN72" t="str">
            <v>--</v>
          </cell>
          <cell r="JO72" t="str">
            <v>--</v>
          </cell>
          <cell r="JP72" t="str">
            <v>--</v>
          </cell>
          <cell r="JQ72" t="str">
            <v>--</v>
          </cell>
          <cell r="JR72" t="str">
            <v>--</v>
          </cell>
          <cell r="JU72" t="str">
            <v>--</v>
          </cell>
          <cell r="JV72" t="str">
            <v>--</v>
          </cell>
          <cell r="JW72" t="str">
            <v>--</v>
          </cell>
          <cell r="JX72" t="str">
            <v>--</v>
          </cell>
          <cell r="JY72" t="str">
            <v>--</v>
          </cell>
          <cell r="JZ72" t="str">
            <v>--</v>
          </cell>
          <cell r="KA72" t="str">
            <v>--</v>
          </cell>
          <cell r="KB72" t="str">
            <v>--</v>
          </cell>
          <cell r="KC72" t="str">
            <v>--</v>
          </cell>
          <cell r="KF72" t="str">
            <v>--</v>
          </cell>
          <cell r="KG72" t="str">
            <v>--</v>
          </cell>
          <cell r="KH72" t="str">
            <v>--</v>
          </cell>
          <cell r="KI72" t="str">
            <v>--</v>
          </cell>
          <cell r="KJ72" t="str">
            <v>--</v>
          </cell>
          <cell r="KK72" t="str">
            <v>--</v>
          </cell>
          <cell r="KL72" t="str">
            <v>--</v>
          </cell>
          <cell r="KM72" t="str">
            <v>--</v>
          </cell>
          <cell r="KN72" t="str">
            <v>--</v>
          </cell>
          <cell r="KQ72" t="str">
            <v>--</v>
          </cell>
          <cell r="KR72" t="str">
            <v>--</v>
          </cell>
          <cell r="KS72" t="str">
            <v>--</v>
          </cell>
          <cell r="KT72" t="str">
            <v>--</v>
          </cell>
          <cell r="KU72" t="str">
            <v>--</v>
          </cell>
          <cell r="KV72" t="str">
            <v>--</v>
          </cell>
          <cell r="KW72" t="str">
            <v>--</v>
          </cell>
          <cell r="KX72" t="str">
            <v>--</v>
          </cell>
          <cell r="KY72" t="str">
            <v>--</v>
          </cell>
          <cell r="LB72" t="str">
            <v>--</v>
          </cell>
          <cell r="LC72" t="str">
            <v>--</v>
          </cell>
          <cell r="LD72" t="str">
            <v>--</v>
          </cell>
          <cell r="LE72" t="str">
            <v>--</v>
          </cell>
          <cell r="LF72" t="str">
            <v>--</v>
          </cell>
          <cell r="LG72" t="str">
            <v>--</v>
          </cell>
          <cell r="LH72" t="str">
            <v>--</v>
          </cell>
          <cell r="LI72" t="str">
            <v>--</v>
          </cell>
          <cell r="LJ72" t="str">
            <v>--</v>
          </cell>
          <cell r="LM72" t="str">
            <v>--</v>
          </cell>
          <cell r="LN72" t="str">
            <v>--</v>
          </cell>
          <cell r="LO72" t="str">
            <v>--</v>
          </cell>
          <cell r="LP72" t="str">
            <v>--</v>
          </cell>
          <cell r="LQ72" t="str">
            <v>--</v>
          </cell>
          <cell r="LR72" t="str">
            <v>--</v>
          </cell>
          <cell r="LS72" t="str">
            <v>--</v>
          </cell>
          <cell r="LT72" t="str">
            <v>--</v>
          </cell>
          <cell r="LU72" t="str">
            <v>--</v>
          </cell>
          <cell r="LX72" t="str">
            <v>--</v>
          </cell>
          <cell r="LY72" t="str">
            <v>--</v>
          </cell>
          <cell r="LZ72" t="str">
            <v>--</v>
          </cell>
          <cell r="MA72" t="str">
            <v>--</v>
          </cell>
          <cell r="MB72" t="str">
            <v>--</v>
          </cell>
          <cell r="MC72" t="str">
            <v>--</v>
          </cell>
          <cell r="MD72" t="str">
            <v>--</v>
          </cell>
          <cell r="ME72" t="str">
            <v>--</v>
          </cell>
          <cell r="MF72" t="str">
            <v>--</v>
          </cell>
          <cell r="MI72" t="str">
            <v>--</v>
          </cell>
          <cell r="MJ72" t="str">
            <v>--</v>
          </cell>
          <cell r="MK72" t="str">
            <v>--</v>
          </cell>
          <cell r="ML72" t="str">
            <v>--</v>
          </cell>
          <cell r="MM72" t="str">
            <v>--</v>
          </cell>
          <cell r="MN72" t="str">
            <v>--</v>
          </cell>
          <cell r="MO72" t="str">
            <v>--</v>
          </cell>
          <cell r="MP72" t="str">
            <v>--</v>
          </cell>
          <cell r="MQ72" t="str">
            <v>--</v>
          </cell>
          <cell r="MT72" t="str">
            <v>--</v>
          </cell>
          <cell r="MU72" t="str">
            <v>--</v>
          </cell>
          <cell r="MV72" t="str">
            <v>--</v>
          </cell>
          <cell r="MW72" t="str">
            <v>--</v>
          </cell>
          <cell r="MX72" t="str">
            <v>--</v>
          </cell>
          <cell r="MY72" t="str">
            <v>--</v>
          </cell>
          <cell r="MZ72" t="str">
            <v>--</v>
          </cell>
          <cell r="NA72" t="str">
            <v>--</v>
          </cell>
          <cell r="NB72" t="str">
            <v>--</v>
          </cell>
          <cell r="NE72" t="str">
            <v>--</v>
          </cell>
          <cell r="NF72" t="str">
            <v>--</v>
          </cell>
          <cell r="NG72" t="str">
            <v>--</v>
          </cell>
          <cell r="NH72" t="str">
            <v>--</v>
          </cell>
          <cell r="NI72" t="str">
            <v>--</v>
          </cell>
          <cell r="NJ72" t="str">
            <v>--</v>
          </cell>
          <cell r="NK72" t="str">
            <v>--</v>
          </cell>
          <cell r="NL72" t="str">
            <v>--</v>
          </cell>
          <cell r="NM72" t="str">
            <v>--</v>
          </cell>
          <cell r="NP72" t="str">
            <v>--</v>
          </cell>
          <cell r="NQ72" t="str">
            <v>--</v>
          </cell>
          <cell r="NR72" t="str">
            <v>--</v>
          </cell>
          <cell r="NS72" t="str">
            <v>--</v>
          </cell>
          <cell r="NT72" t="str">
            <v>--</v>
          </cell>
          <cell r="NU72" t="str">
            <v>--</v>
          </cell>
          <cell r="NV72" t="str">
            <v>--</v>
          </cell>
          <cell r="NW72" t="str">
            <v>--</v>
          </cell>
          <cell r="NX72" t="str">
            <v>--</v>
          </cell>
          <cell r="OA72" t="str">
            <v>--</v>
          </cell>
          <cell r="OB72" t="str">
            <v>--</v>
          </cell>
          <cell r="OC72" t="str">
            <v>--</v>
          </cell>
          <cell r="OD72" t="str">
            <v>--</v>
          </cell>
          <cell r="OE72" t="str">
            <v>--</v>
          </cell>
          <cell r="OF72" t="str">
            <v>--</v>
          </cell>
          <cell r="OG72" t="str">
            <v>--</v>
          </cell>
          <cell r="OH72" t="str">
            <v>--</v>
          </cell>
          <cell r="OI72" t="str">
            <v>--</v>
          </cell>
          <cell r="OL72" t="str">
            <v>--</v>
          </cell>
          <cell r="OM72" t="str">
            <v>--</v>
          </cell>
          <cell r="ON72" t="str">
            <v>--</v>
          </cell>
          <cell r="OO72" t="str">
            <v>--</v>
          </cell>
          <cell r="OP72" t="str">
            <v>--</v>
          </cell>
          <cell r="OQ72" t="str">
            <v>--</v>
          </cell>
          <cell r="OR72" t="str">
            <v>--</v>
          </cell>
          <cell r="OS72" t="str">
            <v>--</v>
          </cell>
          <cell r="OT72" t="str">
            <v>--</v>
          </cell>
          <cell r="OW72" t="str">
            <v>--</v>
          </cell>
          <cell r="OX72" t="str">
            <v>--</v>
          </cell>
          <cell r="OY72" t="str">
            <v>--</v>
          </cell>
          <cell r="OZ72" t="str">
            <v>--</v>
          </cell>
          <cell r="PA72" t="str">
            <v>--</v>
          </cell>
          <cell r="PB72" t="str">
            <v>--</v>
          </cell>
          <cell r="PC72" t="str">
            <v>--</v>
          </cell>
          <cell r="PD72" t="str">
            <v>--</v>
          </cell>
          <cell r="PE72" t="str">
            <v>--</v>
          </cell>
          <cell r="PH72" t="str">
            <v>--</v>
          </cell>
          <cell r="PI72" t="str">
            <v>--</v>
          </cell>
          <cell r="PJ72" t="str">
            <v>--</v>
          </cell>
          <cell r="PK72" t="str">
            <v>--</v>
          </cell>
          <cell r="PL72" t="str">
            <v>--</v>
          </cell>
          <cell r="PM72" t="str">
            <v>--</v>
          </cell>
          <cell r="PN72" t="str">
            <v>--</v>
          </cell>
          <cell r="PO72" t="str">
            <v>--</v>
          </cell>
          <cell r="PP72" t="str">
            <v>--</v>
          </cell>
          <cell r="PS72" t="str">
            <v>--</v>
          </cell>
          <cell r="PT72" t="str">
            <v>--</v>
          </cell>
          <cell r="PU72" t="str">
            <v>--</v>
          </cell>
          <cell r="PV72" t="str">
            <v>--</v>
          </cell>
          <cell r="PW72" t="str">
            <v>--</v>
          </cell>
          <cell r="PX72" t="str">
            <v>--</v>
          </cell>
          <cell r="PY72" t="str">
            <v>--</v>
          </cell>
          <cell r="PZ72" t="str">
            <v>--</v>
          </cell>
          <cell r="QA72" t="str">
            <v>--</v>
          </cell>
        </row>
        <row r="73">
          <cell r="B73" t="str">
            <v>EBITDA</v>
          </cell>
          <cell r="F73">
            <v>2198.0127000000002</v>
          </cell>
          <cell r="G73">
            <v>2712.5620800000002</v>
          </cell>
          <cell r="H73">
            <v>3680.0719300000001</v>
          </cell>
          <cell r="I73">
            <v>1176.90129</v>
          </cell>
          <cell r="J73">
            <v>-919.83186999999998</v>
          </cell>
          <cell r="K73">
            <v>0</v>
          </cell>
          <cell r="L73">
            <v>0</v>
          </cell>
          <cell r="M73">
            <v>0</v>
          </cell>
          <cell r="N73">
            <v>0</v>
          </cell>
          <cell r="Q73">
            <v>98.139399999999995</v>
          </cell>
          <cell r="R73">
            <v>99.953530000000001</v>
          </cell>
          <cell r="S73">
            <v>111.97982</v>
          </cell>
          <cell r="T73">
            <v>73.456090000000003</v>
          </cell>
          <cell r="U73">
            <v>129.70318</v>
          </cell>
          <cell r="V73">
            <v>0</v>
          </cell>
          <cell r="W73">
            <v>0</v>
          </cell>
          <cell r="X73">
            <v>0</v>
          </cell>
          <cell r="Y73">
            <v>0</v>
          </cell>
          <cell r="AB73">
            <v>286.00398000000001</v>
          </cell>
          <cell r="AC73">
            <v>375.79599999999999</v>
          </cell>
          <cell r="AD73">
            <v>444.16383000000002</v>
          </cell>
          <cell r="AE73">
            <v>685.80870000000004</v>
          </cell>
          <cell r="AF73">
            <v>617.09013000000004</v>
          </cell>
          <cell r="AG73">
            <v>0</v>
          </cell>
          <cell r="AH73">
            <v>0</v>
          </cell>
          <cell r="AI73">
            <v>0</v>
          </cell>
          <cell r="AJ73">
            <v>0</v>
          </cell>
          <cell r="AM73">
            <v>26563</v>
          </cell>
          <cell r="AN73">
            <v>24377</v>
          </cell>
          <cell r="AO73">
            <v>32555</v>
          </cell>
          <cell r="AP73">
            <v>29973</v>
          </cell>
          <cell r="AQ73">
            <v>28196</v>
          </cell>
          <cell r="AR73">
            <v>26000</v>
          </cell>
          <cell r="AS73">
            <v>29350</v>
          </cell>
          <cell r="AT73">
            <v>31150</v>
          </cell>
          <cell r="AU73">
            <v>33100</v>
          </cell>
          <cell r="AX73">
            <v>76849</v>
          </cell>
          <cell r="AY73">
            <v>69312</v>
          </cell>
          <cell r="AZ73">
            <v>85469</v>
          </cell>
          <cell r="BA73">
            <v>80838</v>
          </cell>
          <cell r="BB73">
            <v>70827</v>
          </cell>
          <cell r="BC73">
            <v>59900</v>
          </cell>
          <cell r="BD73">
            <v>70260</v>
          </cell>
          <cell r="BE73">
            <v>59925</v>
          </cell>
          <cell r="BF73">
            <v>64500</v>
          </cell>
          <cell r="BI73">
            <v>64659</v>
          </cell>
          <cell r="BJ73">
            <v>60973</v>
          </cell>
          <cell r="BK73">
            <v>67212</v>
          </cell>
          <cell r="BL73">
            <v>68192</v>
          </cell>
          <cell r="BM73">
            <v>59312</v>
          </cell>
          <cell r="BN73">
            <v>55000</v>
          </cell>
          <cell r="BO73">
            <v>60966.666669999999</v>
          </cell>
          <cell r="BP73">
            <v>65400</v>
          </cell>
          <cell r="BQ73">
            <v>0</v>
          </cell>
          <cell r="BT73">
            <v>449.25</v>
          </cell>
          <cell r="BU73">
            <v>550.55899999999997</v>
          </cell>
          <cell r="BV73">
            <v>632.625</v>
          </cell>
          <cell r="BW73">
            <v>754.95899999999995</v>
          </cell>
          <cell r="BX73">
            <v>430.78899999999999</v>
          </cell>
          <cell r="BY73">
            <v>0</v>
          </cell>
          <cell r="BZ73">
            <v>0</v>
          </cell>
          <cell r="CA73">
            <v>0</v>
          </cell>
          <cell r="CB73">
            <v>0</v>
          </cell>
          <cell r="CE73">
            <v>684.15949000000001</v>
          </cell>
          <cell r="CF73">
            <v>684.72625000000005</v>
          </cell>
          <cell r="CG73">
            <v>634.33185000000003</v>
          </cell>
          <cell r="CH73">
            <v>528.56587000000002</v>
          </cell>
          <cell r="CI73">
            <v>445.61763000000002</v>
          </cell>
          <cell r="CJ73">
            <v>0</v>
          </cell>
          <cell r="CK73">
            <v>0</v>
          </cell>
          <cell r="CL73">
            <v>0</v>
          </cell>
          <cell r="CM73">
            <v>0</v>
          </cell>
          <cell r="CP73">
            <v>254685</v>
          </cell>
          <cell r="CQ73">
            <v>244446</v>
          </cell>
          <cell r="CR73">
            <v>261144</v>
          </cell>
          <cell r="CS73">
            <v>254779</v>
          </cell>
          <cell r="CT73">
            <v>249510</v>
          </cell>
          <cell r="CU73">
            <v>180435.95819999999</v>
          </cell>
          <cell r="CV73">
            <v>216068.63532999999</v>
          </cell>
          <cell r="CW73">
            <v>235310.1262</v>
          </cell>
          <cell r="CX73">
            <v>0</v>
          </cell>
          <cell r="DA73">
            <v>137017</v>
          </cell>
          <cell r="DB73">
            <v>174201</v>
          </cell>
          <cell r="DC73">
            <v>302392</v>
          </cell>
          <cell r="DD73">
            <v>335248</v>
          </cell>
          <cell r="DE73">
            <v>266596</v>
          </cell>
          <cell r="DF73">
            <v>309415.95101999998</v>
          </cell>
          <cell r="DG73">
            <v>349972.05046</v>
          </cell>
          <cell r="DH73">
            <v>404651.00157000002</v>
          </cell>
          <cell r="DI73">
            <v>0</v>
          </cell>
          <cell r="DL73">
            <v>2539</v>
          </cell>
          <cell r="DM73">
            <v>4343</v>
          </cell>
          <cell r="DN73">
            <v>4953</v>
          </cell>
          <cell r="DO73">
            <v>3735</v>
          </cell>
          <cell r="DP73">
            <v>4844</v>
          </cell>
          <cell r="DQ73">
            <v>5787.7013299999999</v>
          </cell>
          <cell r="DR73">
            <v>6101.3901400000004</v>
          </cell>
          <cell r="DS73">
            <v>6416.7340899999999</v>
          </cell>
          <cell r="DT73">
            <v>0</v>
          </cell>
          <cell r="DW73">
            <v>28587</v>
          </cell>
          <cell r="DX73">
            <v>39129</v>
          </cell>
          <cell r="DY73">
            <v>48433</v>
          </cell>
          <cell r="DZ73">
            <v>36529</v>
          </cell>
          <cell r="EA73">
            <v>21422</v>
          </cell>
          <cell r="EB73">
            <v>30091.512030000002</v>
          </cell>
          <cell r="EC73">
            <v>38960.171670000003</v>
          </cell>
          <cell r="ED73">
            <v>43820.39948</v>
          </cell>
          <cell r="EE73">
            <v>0</v>
          </cell>
          <cell r="EH73">
            <v>1915.867</v>
          </cell>
          <cell r="EI73">
            <v>2489.2240000000002</v>
          </cell>
          <cell r="EJ73">
            <v>3653.3960000000002</v>
          </cell>
          <cell r="EK73">
            <v>3740.2109999999998</v>
          </cell>
          <cell r="EL73">
            <v>1882.904</v>
          </cell>
          <cell r="EM73">
            <v>2132.2096299999998</v>
          </cell>
          <cell r="EN73">
            <v>3363.4268900000002</v>
          </cell>
          <cell r="EO73">
            <v>4073.8945100000001</v>
          </cell>
          <cell r="EP73">
            <v>0</v>
          </cell>
          <cell r="ES73">
            <v>1036.277</v>
          </cell>
          <cell r="ET73">
            <v>1334.098</v>
          </cell>
          <cell r="EU73">
            <v>1599.8779999999999</v>
          </cell>
          <cell r="EV73">
            <v>1620.873</v>
          </cell>
          <cell r="EW73">
            <v>2105.0709999999999</v>
          </cell>
          <cell r="EX73">
            <v>2659.2946200000001</v>
          </cell>
          <cell r="EY73">
            <v>2689.3478500000001</v>
          </cell>
          <cell r="EZ73">
            <v>2814.29106</v>
          </cell>
          <cell r="FA73">
            <v>0</v>
          </cell>
          <cell r="FD73">
            <v>4893.24</v>
          </cell>
          <cell r="FE73">
            <v>4760.8059999999996</v>
          </cell>
          <cell r="FF73">
            <v>3663.7460000000001</v>
          </cell>
          <cell r="FG73">
            <v>3664.8310000000001</v>
          </cell>
          <cell r="FH73">
            <v>4248.9859999999999</v>
          </cell>
          <cell r="FI73">
            <v>0</v>
          </cell>
          <cell r="FJ73">
            <v>0</v>
          </cell>
          <cell r="FK73">
            <v>0</v>
          </cell>
          <cell r="FL73">
            <v>0</v>
          </cell>
          <cell r="FO73">
            <v>474327.93553999998</v>
          </cell>
          <cell r="FP73">
            <v>475345.57947</v>
          </cell>
          <cell r="FQ73">
            <v>398920.98533</v>
          </cell>
          <cell r="FR73">
            <v>373284.12653000001</v>
          </cell>
          <cell r="FS73">
            <v>416718.09516000003</v>
          </cell>
          <cell r="FT73">
            <v>390666.67</v>
          </cell>
          <cell r="FU73">
            <v>419900</v>
          </cell>
          <cell r="FV73">
            <v>476600</v>
          </cell>
          <cell r="FW73">
            <v>0</v>
          </cell>
          <cell r="FZ73">
            <v>9768.5570000000007</v>
          </cell>
          <cell r="GA73">
            <v>6783.1859999999997</v>
          </cell>
          <cell r="GB73">
            <v>6026.6260000000002</v>
          </cell>
          <cell r="GC73">
            <v>4704.8829999999998</v>
          </cell>
          <cell r="GD73">
            <v>6971.1059999999998</v>
          </cell>
          <cell r="GE73">
            <v>0</v>
          </cell>
          <cell r="GF73">
            <v>0</v>
          </cell>
          <cell r="GG73">
            <v>0</v>
          </cell>
          <cell r="GH73">
            <v>0</v>
          </cell>
          <cell r="GK73" t="str">
            <v>--</v>
          </cell>
          <cell r="GL73" t="str">
            <v>--</v>
          </cell>
          <cell r="GM73" t="str">
            <v>--</v>
          </cell>
          <cell r="GN73" t="str">
            <v>--</v>
          </cell>
          <cell r="GO73" t="str">
            <v>--</v>
          </cell>
          <cell r="GP73" t="str">
            <v>--</v>
          </cell>
          <cell r="GQ73" t="str">
            <v>--</v>
          </cell>
          <cell r="GR73" t="str">
            <v>--</v>
          </cell>
          <cell r="GS73" t="str">
            <v>--</v>
          </cell>
          <cell r="GV73" t="str">
            <v>--</v>
          </cell>
          <cell r="GW73" t="str">
            <v>--</v>
          </cell>
          <cell r="GX73" t="str">
            <v>--</v>
          </cell>
          <cell r="GY73" t="str">
            <v>--</v>
          </cell>
          <cell r="GZ73" t="str">
            <v>--</v>
          </cell>
          <cell r="HA73" t="str">
            <v>--</v>
          </cell>
          <cell r="HB73" t="str">
            <v>--</v>
          </cell>
          <cell r="HC73" t="str">
            <v>--</v>
          </cell>
          <cell r="HD73" t="str">
            <v>--</v>
          </cell>
          <cell r="HG73" t="str">
            <v>--</v>
          </cell>
          <cell r="HH73" t="str">
            <v>--</v>
          </cell>
          <cell r="HI73" t="str">
            <v>--</v>
          </cell>
          <cell r="HJ73" t="str">
            <v>--</v>
          </cell>
          <cell r="HK73" t="str">
            <v>--</v>
          </cell>
          <cell r="HL73" t="str">
            <v>--</v>
          </cell>
          <cell r="HM73" t="str">
            <v>--</v>
          </cell>
          <cell r="HN73" t="str">
            <v>--</v>
          </cell>
          <cell r="HO73" t="str">
            <v>--</v>
          </cell>
          <cell r="HR73" t="str">
            <v>--</v>
          </cell>
          <cell r="HS73" t="str">
            <v>--</v>
          </cell>
          <cell r="HT73" t="str">
            <v>--</v>
          </cell>
          <cell r="HU73" t="str">
            <v>--</v>
          </cell>
          <cell r="HV73" t="str">
            <v>--</v>
          </cell>
          <cell r="HW73" t="str">
            <v>--</v>
          </cell>
          <cell r="HX73" t="str">
            <v>--</v>
          </cell>
          <cell r="HY73" t="str">
            <v>--</v>
          </cell>
          <cell r="HZ73" t="str">
            <v>--</v>
          </cell>
          <cell r="IC73" t="str">
            <v>--</v>
          </cell>
          <cell r="ID73" t="str">
            <v>--</v>
          </cell>
          <cell r="IE73" t="str">
            <v>--</v>
          </cell>
          <cell r="IF73" t="str">
            <v>--</v>
          </cell>
          <cell r="IG73" t="str">
            <v>--</v>
          </cell>
          <cell r="IH73" t="str">
            <v>--</v>
          </cell>
          <cell r="II73" t="str">
            <v>--</v>
          </cell>
          <cell r="IJ73" t="str">
            <v>--</v>
          </cell>
          <cell r="IK73" t="str">
            <v>--</v>
          </cell>
          <cell r="IN73" t="str">
            <v>--</v>
          </cell>
          <cell r="IO73" t="str">
            <v>--</v>
          </cell>
          <cell r="IP73" t="str">
            <v>--</v>
          </cell>
          <cell r="IQ73" t="str">
            <v>--</v>
          </cell>
          <cell r="IR73" t="str">
            <v>--</v>
          </cell>
          <cell r="IS73" t="str">
            <v>--</v>
          </cell>
          <cell r="IT73" t="str">
            <v>--</v>
          </cell>
          <cell r="IU73" t="str">
            <v>--</v>
          </cell>
          <cell r="IV73" t="str">
            <v>--</v>
          </cell>
          <cell r="IY73" t="str">
            <v>--</v>
          </cell>
          <cell r="IZ73" t="str">
            <v>--</v>
          </cell>
          <cell r="JA73" t="str">
            <v>--</v>
          </cell>
          <cell r="JB73" t="str">
            <v>--</v>
          </cell>
          <cell r="JC73" t="str">
            <v>--</v>
          </cell>
          <cell r="JD73" t="str">
            <v>--</v>
          </cell>
          <cell r="JE73" t="str">
            <v>--</v>
          </cell>
          <cell r="JF73" t="str">
            <v>--</v>
          </cell>
          <cell r="JG73" t="str">
            <v>--</v>
          </cell>
          <cell r="JJ73" t="str">
            <v>--</v>
          </cell>
          <cell r="JK73" t="str">
            <v>--</v>
          </cell>
          <cell r="JL73" t="str">
            <v>--</v>
          </cell>
          <cell r="JM73" t="str">
            <v>--</v>
          </cell>
          <cell r="JN73" t="str">
            <v>--</v>
          </cell>
          <cell r="JO73" t="str">
            <v>--</v>
          </cell>
          <cell r="JP73" t="str">
            <v>--</v>
          </cell>
          <cell r="JQ73" t="str">
            <v>--</v>
          </cell>
          <cell r="JR73" t="str">
            <v>--</v>
          </cell>
          <cell r="JU73" t="str">
            <v>--</v>
          </cell>
          <cell r="JV73" t="str">
            <v>--</v>
          </cell>
          <cell r="JW73" t="str">
            <v>--</v>
          </cell>
          <cell r="JX73" t="str">
            <v>--</v>
          </cell>
          <cell r="JY73" t="str">
            <v>--</v>
          </cell>
          <cell r="JZ73" t="str">
            <v>--</v>
          </cell>
          <cell r="KA73" t="str">
            <v>--</v>
          </cell>
          <cell r="KB73" t="str">
            <v>--</v>
          </cell>
          <cell r="KC73" t="str">
            <v>--</v>
          </cell>
          <cell r="KF73" t="str">
            <v>--</v>
          </cell>
          <cell r="KG73" t="str">
            <v>--</v>
          </cell>
          <cell r="KH73" t="str">
            <v>--</v>
          </cell>
          <cell r="KI73" t="str">
            <v>--</v>
          </cell>
          <cell r="KJ73" t="str">
            <v>--</v>
          </cell>
          <cell r="KK73" t="str">
            <v>--</v>
          </cell>
          <cell r="KL73" t="str">
            <v>--</v>
          </cell>
          <cell r="KM73" t="str">
            <v>--</v>
          </cell>
          <cell r="KN73" t="str">
            <v>--</v>
          </cell>
          <cell r="KQ73" t="str">
            <v>--</v>
          </cell>
          <cell r="KR73" t="str">
            <v>--</v>
          </cell>
          <cell r="KS73" t="str">
            <v>--</v>
          </cell>
          <cell r="KT73" t="str">
            <v>--</v>
          </cell>
          <cell r="KU73" t="str">
            <v>--</v>
          </cell>
          <cell r="KV73" t="str">
            <v>--</v>
          </cell>
          <cell r="KW73" t="str">
            <v>--</v>
          </cell>
          <cell r="KX73" t="str">
            <v>--</v>
          </cell>
          <cell r="KY73" t="str">
            <v>--</v>
          </cell>
          <cell r="LB73" t="str">
            <v>--</v>
          </cell>
          <cell r="LC73" t="str">
            <v>--</v>
          </cell>
          <cell r="LD73" t="str">
            <v>--</v>
          </cell>
          <cell r="LE73" t="str">
            <v>--</v>
          </cell>
          <cell r="LF73" t="str">
            <v>--</v>
          </cell>
          <cell r="LG73" t="str">
            <v>--</v>
          </cell>
          <cell r="LH73" t="str">
            <v>--</v>
          </cell>
          <cell r="LI73" t="str">
            <v>--</v>
          </cell>
          <cell r="LJ73" t="str">
            <v>--</v>
          </cell>
          <cell r="LM73" t="str">
            <v>--</v>
          </cell>
          <cell r="LN73" t="str">
            <v>--</v>
          </cell>
          <cell r="LO73" t="str">
            <v>--</v>
          </cell>
          <cell r="LP73" t="str">
            <v>--</v>
          </cell>
          <cell r="LQ73" t="str">
            <v>--</v>
          </cell>
          <cell r="LR73" t="str">
            <v>--</v>
          </cell>
          <cell r="LS73" t="str">
            <v>--</v>
          </cell>
          <cell r="LT73" t="str">
            <v>--</v>
          </cell>
          <cell r="LU73" t="str">
            <v>--</v>
          </cell>
          <cell r="LX73" t="str">
            <v>--</v>
          </cell>
          <cell r="LY73" t="str">
            <v>--</v>
          </cell>
          <cell r="LZ73" t="str">
            <v>--</v>
          </cell>
          <cell r="MA73" t="str">
            <v>--</v>
          </cell>
          <cell r="MB73" t="str">
            <v>--</v>
          </cell>
          <cell r="MC73" t="str">
            <v>--</v>
          </cell>
          <cell r="MD73" t="str">
            <v>--</v>
          </cell>
          <cell r="ME73" t="str">
            <v>--</v>
          </cell>
          <cell r="MF73" t="str">
            <v>--</v>
          </cell>
          <cell r="MI73" t="str">
            <v>--</v>
          </cell>
          <cell r="MJ73" t="str">
            <v>--</v>
          </cell>
          <cell r="MK73" t="str">
            <v>--</v>
          </cell>
          <cell r="ML73" t="str">
            <v>--</v>
          </cell>
          <cell r="MM73" t="str">
            <v>--</v>
          </cell>
          <cell r="MN73" t="str">
            <v>--</v>
          </cell>
          <cell r="MO73" t="str">
            <v>--</v>
          </cell>
          <cell r="MP73" t="str">
            <v>--</v>
          </cell>
          <cell r="MQ73" t="str">
            <v>--</v>
          </cell>
          <cell r="MT73" t="str">
            <v>--</v>
          </cell>
          <cell r="MU73" t="str">
            <v>--</v>
          </cell>
          <cell r="MV73" t="str">
            <v>--</v>
          </cell>
          <cell r="MW73" t="str">
            <v>--</v>
          </cell>
          <cell r="MX73" t="str">
            <v>--</v>
          </cell>
          <cell r="MY73" t="str">
            <v>--</v>
          </cell>
          <cell r="MZ73" t="str">
            <v>--</v>
          </cell>
          <cell r="NA73" t="str">
            <v>--</v>
          </cell>
          <cell r="NB73" t="str">
            <v>--</v>
          </cell>
          <cell r="NE73" t="str">
            <v>--</v>
          </cell>
          <cell r="NF73" t="str">
            <v>--</v>
          </cell>
          <cell r="NG73" t="str">
            <v>--</v>
          </cell>
          <cell r="NH73" t="str">
            <v>--</v>
          </cell>
          <cell r="NI73" t="str">
            <v>--</v>
          </cell>
          <cell r="NJ73" t="str">
            <v>--</v>
          </cell>
          <cell r="NK73" t="str">
            <v>--</v>
          </cell>
          <cell r="NL73" t="str">
            <v>--</v>
          </cell>
          <cell r="NM73" t="str">
            <v>--</v>
          </cell>
          <cell r="NP73" t="str">
            <v>--</v>
          </cell>
          <cell r="NQ73" t="str">
            <v>--</v>
          </cell>
          <cell r="NR73" t="str">
            <v>--</v>
          </cell>
          <cell r="NS73" t="str">
            <v>--</v>
          </cell>
          <cell r="NT73" t="str">
            <v>--</v>
          </cell>
          <cell r="NU73" t="str">
            <v>--</v>
          </cell>
          <cell r="NV73" t="str">
            <v>--</v>
          </cell>
          <cell r="NW73" t="str">
            <v>--</v>
          </cell>
          <cell r="NX73" t="str">
            <v>--</v>
          </cell>
          <cell r="OA73" t="str">
            <v>--</v>
          </cell>
          <cell r="OB73" t="str">
            <v>--</v>
          </cell>
          <cell r="OC73" t="str">
            <v>--</v>
          </cell>
          <cell r="OD73" t="str">
            <v>--</v>
          </cell>
          <cell r="OE73" t="str">
            <v>--</v>
          </cell>
          <cell r="OF73" t="str">
            <v>--</v>
          </cell>
          <cell r="OG73" t="str">
            <v>--</v>
          </cell>
          <cell r="OH73" t="str">
            <v>--</v>
          </cell>
          <cell r="OI73" t="str">
            <v>--</v>
          </cell>
          <cell r="OL73" t="str">
            <v>--</v>
          </cell>
          <cell r="OM73" t="str">
            <v>--</v>
          </cell>
          <cell r="ON73" t="str">
            <v>--</v>
          </cell>
          <cell r="OO73" t="str">
            <v>--</v>
          </cell>
          <cell r="OP73" t="str">
            <v>--</v>
          </cell>
          <cell r="OQ73" t="str">
            <v>--</v>
          </cell>
          <cell r="OR73" t="str">
            <v>--</v>
          </cell>
          <cell r="OS73" t="str">
            <v>--</v>
          </cell>
          <cell r="OT73" t="str">
            <v>--</v>
          </cell>
          <cell r="OW73" t="str">
            <v>--</v>
          </cell>
          <cell r="OX73" t="str">
            <v>--</v>
          </cell>
          <cell r="OY73" t="str">
            <v>--</v>
          </cell>
          <cell r="OZ73" t="str">
            <v>--</v>
          </cell>
          <cell r="PA73" t="str">
            <v>--</v>
          </cell>
          <cell r="PB73" t="str">
            <v>--</v>
          </cell>
          <cell r="PC73" t="str">
            <v>--</v>
          </cell>
          <cell r="PD73" t="str">
            <v>--</v>
          </cell>
          <cell r="PE73" t="str">
            <v>--</v>
          </cell>
          <cell r="PH73" t="str">
            <v>--</v>
          </cell>
          <cell r="PI73" t="str">
            <v>--</v>
          </cell>
          <cell r="PJ73" t="str">
            <v>--</v>
          </cell>
          <cell r="PK73" t="str">
            <v>--</v>
          </cell>
          <cell r="PL73" t="str">
            <v>--</v>
          </cell>
          <cell r="PM73" t="str">
            <v>--</v>
          </cell>
          <cell r="PN73" t="str">
            <v>--</v>
          </cell>
          <cell r="PO73" t="str">
            <v>--</v>
          </cell>
          <cell r="PP73" t="str">
            <v>--</v>
          </cell>
          <cell r="PS73" t="str">
            <v>--</v>
          </cell>
          <cell r="PT73" t="str">
            <v>--</v>
          </cell>
          <cell r="PU73" t="str">
            <v>--</v>
          </cell>
          <cell r="PV73" t="str">
            <v>--</v>
          </cell>
          <cell r="PW73" t="str">
            <v>--</v>
          </cell>
          <cell r="PX73" t="str">
            <v>--</v>
          </cell>
          <cell r="PY73" t="str">
            <v>--</v>
          </cell>
          <cell r="PZ73" t="str">
            <v>--</v>
          </cell>
          <cell r="QA73" t="str">
            <v>--</v>
          </cell>
        </row>
        <row r="74">
          <cell r="B74" t="str">
            <v>EBIT</v>
          </cell>
          <cell r="F74">
            <v>1969.0360499999999</v>
          </cell>
          <cell r="G74">
            <v>2475.0953399999999</v>
          </cell>
          <cell r="H74">
            <v>3423.0837700000002</v>
          </cell>
          <cell r="I74">
            <v>870.60415</v>
          </cell>
          <cell r="J74">
            <v>-1200.1848399999999</v>
          </cell>
          <cell r="K74">
            <v>0</v>
          </cell>
          <cell r="L74">
            <v>0</v>
          </cell>
          <cell r="M74">
            <v>0</v>
          </cell>
          <cell r="N74">
            <v>0</v>
          </cell>
          <cell r="Q74">
            <v>76.502210000000005</v>
          </cell>
          <cell r="R74">
            <v>68.977680000000007</v>
          </cell>
          <cell r="S74">
            <v>73.085620000000006</v>
          </cell>
          <cell r="T74">
            <v>28.013529999999999</v>
          </cell>
          <cell r="U74">
            <v>76.000860000000003</v>
          </cell>
          <cell r="V74">
            <v>0</v>
          </cell>
          <cell r="W74">
            <v>0</v>
          </cell>
          <cell r="X74">
            <v>0</v>
          </cell>
          <cell r="Y74">
            <v>0</v>
          </cell>
          <cell r="AB74">
            <v>55.44238</v>
          </cell>
          <cell r="AC74">
            <v>124.04627000000001</v>
          </cell>
          <cell r="AD74">
            <v>102.05641</v>
          </cell>
          <cell r="AE74">
            <v>325.73451999999997</v>
          </cell>
          <cell r="AF74">
            <v>188.67455000000001</v>
          </cell>
          <cell r="AG74">
            <v>0</v>
          </cell>
          <cell r="AH74">
            <v>0</v>
          </cell>
          <cell r="AI74">
            <v>0</v>
          </cell>
          <cell r="AJ74">
            <v>0</v>
          </cell>
          <cell r="AM74">
            <v>17692</v>
          </cell>
          <cell r="AN74">
            <v>16596</v>
          </cell>
          <cell r="AO74">
            <v>20097</v>
          </cell>
          <cell r="AP74">
            <v>17978</v>
          </cell>
          <cell r="AQ74">
            <v>15441</v>
          </cell>
          <cell r="AR74">
            <v>15000</v>
          </cell>
          <cell r="AS74">
            <v>18350</v>
          </cell>
          <cell r="AT74">
            <v>20150</v>
          </cell>
          <cell r="AU74">
            <v>23600</v>
          </cell>
          <cell r="AX74">
            <v>41408</v>
          </cell>
          <cell r="AY74">
            <v>34960</v>
          </cell>
          <cell r="AZ74">
            <v>50250</v>
          </cell>
          <cell r="BA74">
            <v>44551</v>
          </cell>
          <cell r="BB74">
            <v>34033</v>
          </cell>
          <cell r="BC74">
            <v>23783.333330000001</v>
          </cell>
          <cell r="BD74">
            <v>32550</v>
          </cell>
          <cell r="BE74">
            <v>22840</v>
          </cell>
          <cell r="BF74">
            <v>32000</v>
          </cell>
          <cell r="BI74">
            <v>38221</v>
          </cell>
          <cell r="BJ74">
            <v>33165</v>
          </cell>
          <cell r="BK74">
            <v>36889</v>
          </cell>
          <cell r="BL74">
            <v>36042</v>
          </cell>
          <cell r="BM74">
            <v>24972</v>
          </cell>
          <cell r="BN74">
            <v>21012.5</v>
          </cell>
          <cell r="BO74">
            <v>27068</v>
          </cell>
          <cell r="BP74">
            <v>31938</v>
          </cell>
          <cell r="BQ74">
            <v>31500</v>
          </cell>
          <cell r="BT74">
            <v>206.32599999999999</v>
          </cell>
          <cell r="BU74">
            <v>284.39800000000002</v>
          </cell>
          <cell r="BV74">
            <v>368.23500000000001</v>
          </cell>
          <cell r="BW74">
            <v>475.54399999999998</v>
          </cell>
          <cell r="BX74">
            <v>150.43</v>
          </cell>
          <cell r="BY74">
            <v>0</v>
          </cell>
          <cell r="BZ74">
            <v>0</v>
          </cell>
          <cell r="CA74">
            <v>0</v>
          </cell>
          <cell r="CB74">
            <v>0</v>
          </cell>
          <cell r="CE74">
            <v>271.93831</v>
          </cell>
          <cell r="CF74">
            <v>248.83797000000001</v>
          </cell>
          <cell r="CG74">
            <v>216.13622000000001</v>
          </cell>
          <cell r="CH74">
            <v>118.4448</v>
          </cell>
          <cell r="CI74">
            <v>37.325069999999997</v>
          </cell>
          <cell r="CJ74">
            <v>0</v>
          </cell>
          <cell r="CK74">
            <v>0</v>
          </cell>
          <cell r="CL74">
            <v>0</v>
          </cell>
          <cell r="CM74">
            <v>0</v>
          </cell>
          <cell r="CP74">
            <v>154480</v>
          </cell>
          <cell r="CQ74">
            <v>146893</v>
          </cell>
          <cell r="CR74">
            <v>156464</v>
          </cell>
          <cell r="CS74">
            <v>141469</v>
          </cell>
          <cell r="CT74">
            <v>131186</v>
          </cell>
          <cell r="CU74">
            <v>71300</v>
          </cell>
          <cell r="CV74">
            <v>89833.333329999994</v>
          </cell>
          <cell r="CW74">
            <v>108887.5</v>
          </cell>
          <cell r="CX74">
            <v>149000</v>
          </cell>
          <cell r="DA74">
            <v>116790</v>
          </cell>
          <cell r="DB74">
            <v>155698</v>
          </cell>
          <cell r="DC74">
            <v>281173</v>
          </cell>
          <cell r="DD74">
            <v>310571</v>
          </cell>
          <cell r="DE74">
            <v>237293</v>
          </cell>
          <cell r="DF74">
            <v>279497.40853000002</v>
          </cell>
          <cell r="DG74">
            <v>327427.04073000001</v>
          </cell>
          <cell r="DH74">
            <v>370367.66667000001</v>
          </cell>
          <cell r="DI74">
            <v>389950</v>
          </cell>
          <cell r="DL74">
            <v>2150</v>
          </cell>
          <cell r="DM74">
            <v>3936</v>
          </cell>
          <cell r="DN74">
            <v>4496</v>
          </cell>
          <cell r="DO74">
            <v>3372</v>
          </cell>
          <cell r="DP74">
            <v>4468</v>
          </cell>
          <cell r="DQ74">
            <v>5438.3912</v>
          </cell>
          <cell r="DR74">
            <v>5860.1605200000004</v>
          </cell>
          <cell r="DS74">
            <v>6216.5036</v>
          </cell>
          <cell r="DT74">
            <v>0</v>
          </cell>
          <cell r="DW74">
            <v>23558</v>
          </cell>
          <cell r="DX74">
            <v>33732</v>
          </cell>
          <cell r="DY74">
            <v>42725</v>
          </cell>
          <cell r="DZ74">
            <v>29646</v>
          </cell>
          <cell r="EA74">
            <v>12562</v>
          </cell>
          <cell r="EB74">
            <v>19360.50288</v>
          </cell>
          <cell r="EC74">
            <v>27931.053039999999</v>
          </cell>
          <cell r="ED74">
            <v>33419.671849999999</v>
          </cell>
          <cell r="EE74">
            <v>36000</v>
          </cell>
          <cell r="EH74">
            <v>1496.9059999999999</v>
          </cell>
          <cell r="EI74">
            <v>2052.2950000000001</v>
          </cell>
          <cell r="EJ74">
            <v>3179.6149999999998</v>
          </cell>
          <cell r="EK74">
            <v>3168.6689999999999</v>
          </cell>
          <cell r="EL74">
            <v>1261.8109999999999</v>
          </cell>
          <cell r="EM74">
            <v>1448.05441</v>
          </cell>
          <cell r="EN74">
            <v>2627.6619799999999</v>
          </cell>
          <cell r="EO74">
            <v>3173.7804299999998</v>
          </cell>
          <cell r="EP74">
            <v>0</v>
          </cell>
          <cell r="ES74">
            <v>969.34500000000003</v>
          </cell>
          <cell r="ET74">
            <v>1276.2619999999999</v>
          </cell>
          <cell r="EU74">
            <v>1537.194</v>
          </cell>
          <cell r="EV74">
            <v>1387.6489999999999</v>
          </cell>
          <cell r="EW74">
            <v>1757.0219999999999</v>
          </cell>
          <cell r="EX74">
            <v>2348.5745099999999</v>
          </cell>
          <cell r="EY74">
            <v>2418.2782099999999</v>
          </cell>
          <cell r="EZ74">
            <v>2565.4548199999999</v>
          </cell>
          <cell r="FA74">
            <v>0</v>
          </cell>
          <cell r="FD74">
            <v>3397.4270000000001</v>
          </cell>
          <cell r="FE74">
            <v>3129.5929999999998</v>
          </cell>
          <cell r="FF74">
            <v>1861.5509999999999</v>
          </cell>
          <cell r="FG74">
            <v>1813.0050000000001</v>
          </cell>
          <cell r="FH74">
            <v>2335.0500000000002</v>
          </cell>
          <cell r="FI74">
            <v>2747</v>
          </cell>
          <cell r="FJ74">
            <v>0</v>
          </cell>
          <cell r="FK74">
            <v>0</v>
          </cell>
          <cell r="FL74">
            <v>0</v>
          </cell>
          <cell r="FO74">
            <v>280451.82027999999</v>
          </cell>
          <cell r="FP74">
            <v>276731.64549999998</v>
          </cell>
          <cell r="FQ74">
            <v>197933.97279</v>
          </cell>
          <cell r="FR74">
            <v>166930.45856</v>
          </cell>
          <cell r="FS74">
            <v>172947.72185</v>
          </cell>
          <cell r="FT74">
            <v>140220</v>
          </cell>
          <cell r="FU74">
            <v>190766.67</v>
          </cell>
          <cell r="FV74">
            <v>242825</v>
          </cell>
          <cell r="FW74">
            <v>0</v>
          </cell>
          <cell r="FZ74">
            <v>7343.9250000000002</v>
          </cell>
          <cell r="GA74">
            <v>3958.73</v>
          </cell>
          <cell r="GB74">
            <v>3640.0279999999998</v>
          </cell>
          <cell r="GC74">
            <v>3672.82</v>
          </cell>
          <cell r="GD74">
            <v>5805.6559999999999</v>
          </cell>
          <cell r="GE74">
            <v>0</v>
          </cell>
          <cell r="GF74">
            <v>0</v>
          </cell>
          <cell r="GG74">
            <v>0</v>
          </cell>
          <cell r="GH74">
            <v>0</v>
          </cell>
          <cell r="GK74" t="str">
            <v>--</v>
          </cell>
          <cell r="GL74" t="str">
            <v>--</v>
          </cell>
          <cell r="GM74" t="str">
            <v>--</v>
          </cell>
          <cell r="GN74" t="str">
            <v>--</v>
          </cell>
          <cell r="GO74" t="str">
            <v>--</v>
          </cell>
          <cell r="GP74" t="str">
            <v>--</v>
          </cell>
          <cell r="GQ74" t="str">
            <v>--</v>
          </cell>
          <cell r="GR74" t="str">
            <v>--</v>
          </cell>
          <cell r="GS74" t="str">
            <v>--</v>
          </cell>
          <cell r="GV74" t="str">
            <v>--</v>
          </cell>
          <cell r="GW74" t="str">
            <v>--</v>
          </cell>
          <cell r="GX74" t="str">
            <v>--</v>
          </cell>
          <cell r="GY74" t="str">
            <v>--</v>
          </cell>
          <cell r="GZ74" t="str">
            <v>--</v>
          </cell>
          <cell r="HA74" t="str">
            <v>--</v>
          </cell>
          <cell r="HB74" t="str">
            <v>--</v>
          </cell>
          <cell r="HC74" t="str">
            <v>--</v>
          </cell>
          <cell r="HD74" t="str">
            <v>--</v>
          </cell>
          <cell r="HG74" t="str">
            <v>--</v>
          </cell>
          <cell r="HH74" t="str">
            <v>--</v>
          </cell>
          <cell r="HI74" t="str">
            <v>--</v>
          </cell>
          <cell r="HJ74" t="str">
            <v>--</v>
          </cell>
          <cell r="HK74" t="str">
            <v>--</v>
          </cell>
          <cell r="HL74" t="str">
            <v>--</v>
          </cell>
          <cell r="HM74" t="str">
            <v>--</v>
          </cell>
          <cell r="HN74" t="str">
            <v>--</v>
          </cell>
          <cell r="HO74" t="str">
            <v>--</v>
          </cell>
          <cell r="HR74" t="str">
            <v>--</v>
          </cell>
          <cell r="HS74" t="str">
            <v>--</v>
          </cell>
          <cell r="HT74" t="str">
            <v>--</v>
          </cell>
          <cell r="HU74" t="str">
            <v>--</v>
          </cell>
          <cell r="HV74" t="str">
            <v>--</v>
          </cell>
          <cell r="HW74" t="str">
            <v>--</v>
          </cell>
          <cell r="HX74" t="str">
            <v>--</v>
          </cell>
          <cell r="HY74" t="str">
            <v>--</v>
          </cell>
          <cell r="HZ74" t="str">
            <v>--</v>
          </cell>
          <cell r="IC74" t="str">
            <v>--</v>
          </cell>
          <cell r="ID74" t="str">
            <v>--</v>
          </cell>
          <cell r="IE74" t="str">
            <v>--</v>
          </cell>
          <cell r="IF74" t="str">
            <v>--</v>
          </cell>
          <cell r="IG74" t="str">
            <v>--</v>
          </cell>
          <cell r="IH74" t="str">
            <v>--</v>
          </cell>
          <cell r="II74" t="str">
            <v>--</v>
          </cell>
          <cell r="IJ74" t="str">
            <v>--</v>
          </cell>
          <cell r="IK74" t="str">
            <v>--</v>
          </cell>
          <cell r="IN74" t="str">
            <v>--</v>
          </cell>
          <cell r="IO74" t="str">
            <v>--</v>
          </cell>
          <cell r="IP74" t="str">
            <v>--</v>
          </cell>
          <cell r="IQ74" t="str">
            <v>--</v>
          </cell>
          <cell r="IR74" t="str">
            <v>--</v>
          </cell>
          <cell r="IS74" t="str">
            <v>--</v>
          </cell>
          <cell r="IT74" t="str">
            <v>--</v>
          </cell>
          <cell r="IU74" t="str">
            <v>--</v>
          </cell>
          <cell r="IV74" t="str">
            <v>--</v>
          </cell>
          <cell r="IY74" t="str">
            <v>--</v>
          </cell>
          <cell r="IZ74" t="str">
            <v>--</v>
          </cell>
          <cell r="JA74" t="str">
            <v>--</v>
          </cell>
          <cell r="JB74" t="str">
            <v>--</v>
          </cell>
          <cell r="JC74" t="str">
            <v>--</v>
          </cell>
          <cell r="JD74" t="str">
            <v>--</v>
          </cell>
          <cell r="JE74" t="str">
            <v>--</v>
          </cell>
          <cell r="JF74" t="str">
            <v>--</v>
          </cell>
          <cell r="JG74" t="str">
            <v>--</v>
          </cell>
          <cell r="JJ74" t="str">
            <v>--</v>
          </cell>
          <cell r="JK74" t="str">
            <v>--</v>
          </cell>
          <cell r="JL74" t="str">
            <v>--</v>
          </cell>
          <cell r="JM74" t="str">
            <v>--</v>
          </cell>
          <cell r="JN74" t="str">
            <v>--</v>
          </cell>
          <cell r="JO74" t="str">
            <v>--</v>
          </cell>
          <cell r="JP74" t="str">
            <v>--</v>
          </cell>
          <cell r="JQ74" t="str">
            <v>--</v>
          </cell>
          <cell r="JR74" t="str">
            <v>--</v>
          </cell>
          <cell r="JU74" t="str">
            <v>--</v>
          </cell>
          <cell r="JV74" t="str">
            <v>--</v>
          </cell>
          <cell r="JW74" t="str">
            <v>--</v>
          </cell>
          <cell r="JX74" t="str">
            <v>--</v>
          </cell>
          <cell r="JY74" t="str">
            <v>--</v>
          </cell>
          <cell r="JZ74" t="str">
            <v>--</v>
          </cell>
          <cell r="KA74" t="str">
            <v>--</v>
          </cell>
          <cell r="KB74" t="str">
            <v>--</v>
          </cell>
          <cell r="KC74" t="str">
            <v>--</v>
          </cell>
          <cell r="KF74" t="str">
            <v>--</v>
          </cell>
          <cell r="KG74" t="str">
            <v>--</v>
          </cell>
          <cell r="KH74" t="str">
            <v>--</v>
          </cell>
          <cell r="KI74" t="str">
            <v>--</v>
          </cell>
          <cell r="KJ74" t="str">
            <v>--</v>
          </cell>
          <cell r="KK74" t="str">
            <v>--</v>
          </cell>
          <cell r="KL74" t="str">
            <v>--</v>
          </cell>
          <cell r="KM74" t="str">
            <v>--</v>
          </cell>
          <cell r="KN74" t="str">
            <v>--</v>
          </cell>
          <cell r="KQ74" t="str">
            <v>--</v>
          </cell>
          <cell r="KR74" t="str">
            <v>--</v>
          </cell>
          <cell r="KS74" t="str">
            <v>--</v>
          </cell>
          <cell r="KT74" t="str">
            <v>--</v>
          </cell>
          <cell r="KU74" t="str">
            <v>--</v>
          </cell>
          <cell r="KV74" t="str">
            <v>--</v>
          </cell>
          <cell r="KW74" t="str">
            <v>--</v>
          </cell>
          <cell r="KX74" t="str">
            <v>--</v>
          </cell>
          <cell r="KY74" t="str">
            <v>--</v>
          </cell>
          <cell r="LB74" t="str">
            <v>--</v>
          </cell>
          <cell r="LC74" t="str">
            <v>--</v>
          </cell>
          <cell r="LD74" t="str">
            <v>--</v>
          </cell>
          <cell r="LE74" t="str">
            <v>--</v>
          </cell>
          <cell r="LF74" t="str">
            <v>--</v>
          </cell>
          <cell r="LG74" t="str">
            <v>--</v>
          </cell>
          <cell r="LH74" t="str">
            <v>--</v>
          </cell>
          <cell r="LI74" t="str">
            <v>--</v>
          </cell>
          <cell r="LJ74" t="str">
            <v>--</v>
          </cell>
          <cell r="LM74" t="str">
            <v>--</v>
          </cell>
          <cell r="LN74" t="str">
            <v>--</v>
          </cell>
          <cell r="LO74" t="str">
            <v>--</v>
          </cell>
          <cell r="LP74" t="str">
            <v>--</v>
          </cell>
          <cell r="LQ74" t="str">
            <v>--</v>
          </cell>
          <cell r="LR74" t="str">
            <v>--</v>
          </cell>
          <cell r="LS74" t="str">
            <v>--</v>
          </cell>
          <cell r="LT74" t="str">
            <v>--</v>
          </cell>
          <cell r="LU74" t="str">
            <v>--</v>
          </cell>
          <cell r="LX74" t="str">
            <v>--</v>
          </cell>
          <cell r="LY74" t="str">
            <v>--</v>
          </cell>
          <cell r="LZ74" t="str">
            <v>--</v>
          </cell>
          <cell r="MA74" t="str">
            <v>--</v>
          </cell>
          <cell r="MB74" t="str">
            <v>--</v>
          </cell>
          <cell r="MC74" t="str">
            <v>--</v>
          </cell>
          <cell r="MD74" t="str">
            <v>--</v>
          </cell>
          <cell r="ME74" t="str">
            <v>--</v>
          </cell>
          <cell r="MF74" t="str">
            <v>--</v>
          </cell>
          <cell r="MI74" t="str">
            <v>--</v>
          </cell>
          <cell r="MJ74" t="str">
            <v>--</v>
          </cell>
          <cell r="MK74" t="str">
            <v>--</v>
          </cell>
          <cell r="ML74" t="str">
            <v>--</v>
          </cell>
          <cell r="MM74" t="str">
            <v>--</v>
          </cell>
          <cell r="MN74" t="str">
            <v>--</v>
          </cell>
          <cell r="MO74" t="str">
            <v>--</v>
          </cell>
          <cell r="MP74" t="str">
            <v>--</v>
          </cell>
          <cell r="MQ74" t="str">
            <v>--</v>
          </cell>
          <cell r="MT74" t="str">
            <v>--</v>
          </cell>
          <cell r="MU74" t="str">
            <v>--</v>
          </cell>
          <cell r="MV74" t="str">
            <v>--</v>
          </cell>
          <cell r="MW74" t="str">
            <v>--</v>
          </cell>
          <cell r="MX74" t="str">
            <v>--</v>
          </cell>
          <cell r="MY74" t="str">
            <v>--</v>
          </cell>
          <cell r="MZ74" t="str">
            <v>--</v>
          </cell>
          <cell r="NA74" t="str">
            <v>--</v>
          </cell>
          <cell r="NB74" t="str">
            <v>--</v>
          </cell>
          <cell r="NE74" t="str">
            <v>--</v>
          </cell>
          <cell r="NF74" t="str">
            <v>--</v>
          </cell>
          <cell r="NG74" t="str">
            <v>--</v>
          </cell>
          <cell r="NH74" t="str">
            <v>--</v>
          </cell>
          <cell r="NI74" t="str">
            <v>--</v>
          </cell>
          <cell r="NJ74" t="str">
            <v>--</v>
          </cell>
          <cell r="NK74" t="str">
            <v>--</v>
          </cell>
          <cell r="NL74" t="str">
            <v>--</v>
          </cell>
          <cell r="NM74" t="str">
            <v>--</v>
          </cell>
          <cell r="NP74" t="str">
            <v>--</v>
          </cell>
          <cell r="NQ74" t="str">
            <v>--</v>
          </cell>
          <cell r="NR74" t="str">
            <v>--</v>
          </cell>
          <cell r="NS74" t="str">
            <v>--</v>
          </cell>
          <cell r="NT74" t="str">
            <v>--</v>
          </cell>
          <cell r="NU74" t="str">
            <v>--</v>
          </cell>
          <cell r="NV74" t="str">
            <v>--</v>
          </cell>
          <cell r="NW74" t="str">
            <v>--</v>
          </cell>
          <cell r="NX74" t="str">
            <v>--</v>
          </cell>
          <cell r="OA74" t="str">
            <v>--</v>
          </cell>
          <cell r="OB74" t="str">
            <v>--</v>
          </cell>
          <cell r="OC74" t="str">
            <v>--</v>
          </cell>
          <cell r="OD74" t="str">
            <v>--</v>
          </cell>
          <cell r="OE74" t="str">
            <v>--</v>
          </cell>
          <cell r="OF74" t="str">
            <v>--</v>
          </cell>
          <cell r="OG74" t="str">
            <v>--</v>
          </cell>
          <cell r="OH74" t="str">
            <v>--</v>
          </cell>
          <cell r="OI74" t="str">
            <v>--</v>
          </cell>
          <cell r="OL74" t="str">
            <v>--</v>
          </cell>
          <cell r="OM74" t="str">
            <v>--</v>
          </cell>
          <cell r="ON74" t="str">
            <v>--</v>
          </cell>
          <cell r="OO74" t="str">
            <v>--</v>
          </cell>
          <cell r="OP74" t="str">
            <v>--</v>
          </cell>
          <cell r="OQ74" t="str">
            <v>--</v>
          </cell>
          <cell r="OR74" t="str">
            <v>--</v>
          </cell>
          <cell r="OS74" t="str">
            <v>--</v>
          </cell>
          <cell r="OT74" t="str">
            <v>--</v>
          </cell>
          <cell r="OW74" t="str">
            <v>--</v>
          </cell>
          <cell r="OX74" t="str">
            <v>--</v>
          </cell>
          <cell r="OY74" t="str">
            <v>--</v>
          </cell>
          <cell r="OZ74" t="str">
            <v>--</v>
          </cell>
          <cell r="PA74" t="str">
            <v>--</v>
          </cell>
          <cell r="PB74" t="str">
            <v>--</v>
          </cell>
          <cell r="PC74" t="str">
            <v>--</v>
          </cell>
          <cell r="PD74" t="str">
            <v>--</v>
          </cell>
          <cell r="PE74" t="str">
            <v>--</v>
          </cell>
          <cell r="PH74" t="str">
            <v>--</v>
          </cell>
          <cell r="PI74" t="str">
            <v>--</v>
          </cell>
          <cell r="PJ74" t="str">
            <v>--</v>
          </cell>
          <cell r="PK74" t="str">
            <v>--</v>
          </cell>
          <cell r="PL74" t="str">
            <v>--</v>
          </cell>
          <cell r="PM74" t="str">
            <v>--</v>
          </cell>
          <cell r="PN74" t="str">
            <v>--</v>
          </cell>
          <cell r="PO74" t="str">
            <v>--</v>
          </cell>
          <cell r="PP74" t="str">
            <v>--</v>
          </cell>
          <cell r="PS74" t="str">
            <v>--</v>
          </cell>
          <cell r="PT74" t="str">
            <v>--</v>
          </cell>
          <cell r="PU74" t="str">
            <v>--</v>
          </cell>
          <cell r="PV74" t="str">
            <v>--</v>
          </cell>
          <cell r="PW74" t="str">
            <v>--</v>
          </cell>
          <cell r="PX74" t="str">
            <v>--</v>
          </cell>
          <cell r="PY74" t="str">
            <v>--</v>
          </cell>
          <cell r="PZ74" t="str">
            <v>--</v>
          </cell>
          <cell r="QA74" t="str">
            <v>--</v>
          </cell>
        </row>
        <row r="75">
          <cell r="B75" t="str">
            <v>Net Income</v>
          </cell>
          <cell r="F75">
            <v>1438.5552700000001</v>
          </cell>
          <cell r="G75">
            <v>1962.9079999999999</v>
          </cell>
          <cell r="H75">
            <v>2474.3818000000001</v>
          </cell>
          <cell r="I75">
            <v>457.58183000000002</v>
          </cell>
          <cell r="J75">
            <v>-6835.3804399999999</v>
          </cell>
          <cell r="K75">
            <v>0</v>
          </cell>
          <cell r="L75">
            <v>0</v>
          </cell>
          <cell r="M75">
            <v>0</v>
          </cell>
          <cell r="N75">
            <v>0</v>
          </cell>
          <cell r="Q75">
            <v>57.322580000000002</v>
          </cell>
          <cell r="R75">
            <v>59.252650000000003</v>
          </cell>
          <cell r="S75">
            <v>60.421039999999998</v>
          </cell>
          <cell r="T75">
            <v>42.630679999999998</v>
          </cell>
          <cell r="U75">
            <v>64.658519999999996</v>
          </cell>
          <cell r="V75">
            <v>0</v>
          </cell>
          <cell r="W75">
            <v>0</v>
          </cell>
          <cell r="X75">
            <v>0</v>
          </cell>
          <cell r="Y75">
            <v>0</v>
          </cell>
          <cell r="AB75">
            <v>120.50773</v>
          </cell>
          <cell r="AC75">
            <v>133.02274</v>
          </cell>
          <cell r="AD75">
            <v>74.651160000000004</v>
          </cell>
          <cell r="AE75">
            <v>321.34843999999998</v>
          </cell>
          <cell r="AF75">
            <v>173.48636999999999</v>
          </cell>
          <cell r="AG75">
            <v>0</v>
          </cell>
          <cell r="AH75">
            <v>0</v>
          </cell>
          <cell r="AI75">
            <v>0</v>
          </cell>
          <cell r="AJ75">
            <v>0</v>
          </cell>
          <cell r="AM75">
            <v>10899</v>
          </cell>
          <cell r="AN75">
            <v>11450</v>
          </cell>
          <cell r="AO75">
            <v>11257</v>
          </cell>
          <cell r="AP75">
            <v>12937</v>
          </cell>
          <cell r="AQ75">
            <v>9620</v>
          </cell>
          <cell r="AR75">
            <v>0</v>
          </cell>
          <cell r="AS75">
            <v>0</v>
          </cell>
          <cell r="AT75">
            <v>0</v>
          </cell>
          <cell r="AU75">
            <v>0</v>
          </cell>
          <cell r="AX75">
            <v>19111</v>
          </cell>
          <cell r="AY75">
            <v>24185</v>
          </cell>
          <cell r="AZ75">
            <v>31680</v>
          </cell>
          <cell r="BA75">
            <v>32499</v>
          </cell>
          <cell r="BB75">
            <v>22976</v>
          </cell>
          <cell r="BC75">
            <v>0</v>
          </cell>
          <cell r="BD75">
            <v>0</v>
          </cell>
          <cell r="BE75">
            <v>0</v>
          </cell>
          <cell r="BF75">
            <v>0</v>
          </cell>
          <cell r="BI75">
            <v>20985</v>
          </cell>
          <cell r="BJ75">
            <v>20484</v>
          </cell>
          <cell r="BK75">
            <v>21571</v>
          </cell>
          <cell r="BL75">
            <v>22238</v>
          </cell>
          <cell r="BM75">
            <v>14003</v>
          </cell>
          <cell r="BN75">
            <v>0</v>
          </cell>
          <cell r="BO75">
            <v>0</v>
          </cell>
          <cell r="BP75">
            <v>0</v>
          </cell>
          <cell r="BQ75">
            <v>0</v>
          </cell>
          <cell r="BT75">
            <v>159.82</v>
          </cell>
          <cell r="BU75">
            <v>217.428</v>
          </cell>
          <cell r="BV75">
            <v>289.69200000000001</v>
          </cell>
          <cell r="BW75">
            <v>394.86500000000001</v>
          </cell>
          <cell r="BX75">
            <v>106.669</v>
          </cell>
          <cell r="BY75">
            <v>0</v>
          </cell>
          <cell r="BZ75">
            <v>0</v>
          </cell>
          <cell r="CA75">
            <v>0</v>
          </cell>
          <cell r="CB75">
            <v>0</v>
          </cell>
          <cell r="CE75">
            <v>255.57428999999999</v>
          </cell>
          <cell r="CF75">
            <v>243.68313000000001</v>
          </cell>
          <cell r="CG75">
            <v>69.223920000000007</v>
          </cell>
          <cell r="CH75">
            <v>-426.96276999999998</v>
          </cell>
          <cell r="CI75">
            <v>53.8827</v>
          </cell>
          <cell r="CJ75">
            <v>0</v>
          </cell>
          <cell r="CK75">
            <v>0</v>
          </cell>
          <cell r="CL75">
            <v>0</v>
          </cell>
          <cell r="CM75">
            <v>0</v>
          </cell>
          <cell r="CP75">
            <v>90132</v>
          </cell>
          <cell r="CQ75">
            <v>99418</v>
          </cell>
          <cell r="CR75">
            <v>95915</v>
          </cell>
          <cell r="CS75">
            <v>79373</v>
          </cell>
          <cell r="CT75">
            <v>55725</v>
          </cell>
          <cell r="CU75">
            <v>0</v>
          </cell>
          <cell r="CV75">
            <v>0</v>
          </cell>
          <cell r="CW75">
            <v>0</v>
          </cell>
          <cell r="CX75">
            <v>0</v>
          </cell>
          <cell r="DA75">
            <v>77891</v>
          </cell>
          <cell r="DB75">
            <v>115208</v>
          </cell>
          <cell r="DC75">
            <v>204371</v>
          </cell>
          <cell r="DD75">
            <v>248228</v>
          </cell>
          <cell r="DE75">
            <v>185206</v>
          </cell>
          <cell r="DF75">
            <v>0</v>
          </cell>
          <cell r="DG75">
            <v>0</v>
          </cell>
          <cell r="DH75">
            <v>0</v>
          </cell>
          <cell r="DI75">
            <v>0</v>
          </cell>
          <cell r="DL75">
            <v>1721</v>
          </cell>
          <cell r="DM75">
            <v>3519</v>
          </cell>
          <cell r="DN75">
            <v>3038</v>
          </cell>
          <cell r="DO75">
            <v>2706</v>
          </cell>
          <cell r="DP75">
            <v>3619</v>
          </cell>
          <cell r="DQ75">
            <v>4618.5421399999996</v>
          </cell>
          <cell r="DR75">
            <v>4969.5058399999998</v>
          </cell>
          <cell r="DS75">
            <v>4171.6927299999998</v>
          </cell>
          <cell r="DT75">
            <v>0</v>
          </cell>
          <cell r="DW75">
            <v>18815</v>
          </cell>
          <cell r="DX75">
            <v>24168</v>
          </cell>
          <cell r="DY75">
            <v>28507</v>
          </cell>
          <cell r="DZ75">
            <v>18059</v>
          </cell>
          <cell r="EA75">
            <v>5010</v>
          </cell>
          <cell r="EB75">
            <v>0</v>
          </cell>
          <cell r="EC75">
            <v>0</v>
          </cell>
          <cell r="ED75">
            <v>0</v>
          </cell>
          <cell r="EE75">
            <v>0</v>
          </cell>
          <cell r="EH75">
            <v>956.19100000000003</v>
          </cell>
          <cell r="EI75">
            <v>1463.864</v>
          </cell>
          <cell r="EJ75">
            <v>2815.473</v>
          </cell>
          <cell r="EK75">
            <v>2216.0619999999999</v>
          </cell>
          <cell r="EL75">
            <v>619.24900000000002</v>
          </cell>
          <cell r="EM75">
            <v>927.53869999999995</v>
          </cell>
          <cell r="EN75">
            <v>1871.30701</v>
          </cell>
          <cell r="EO75">
            <v>2207.4859700000002</v>
          </cell>
          <cell r="EP75">
            <v>0</v>
          </cell>
          <cell r="ES75">
            <v>704.42200000000003</v>
          </cell>
          <cell r="ET75">
            <v>926.07600000000002</v>
          </cell>
          <cell r="EU75">
            <v>802.26499999999999</v>
          </cell>
          <cell r="EV75">
            <v>1175.617</v>
          </cell>
          <cell r="EW75">
            <v>1216.7850000000001</v>
          </cell>
          <cell r="EX75">
            <v>1917.56638</v>
          </cell>
          <cell r="EY75">
            <v>1974.3545200000001</v>
          </cell>
          <cell r="EZ75">
            <v>2069.89426</v>
          </cell>
          <cell r="FA75">
            <v>0</v>
          </cell>
          <cell r="FD75">
            <v>2871.636</v>
          </cell>
          <cell r="FE75">
            <v>2626.384</v>
          </cell>
          <cell r="FF75">
            <v>1909.634</v>
          </cell>
          <cell r="FG75">
            <v>1550.5150000000001</v>
          </cell>
          <cell r="FH75">
            <v>2466.3560000000002</v>
          </cell>
          <cell r="FI75">
            <v>2381</v>
          </cell>
          <cell r="FJ75">
            <v>0</v>
          </cell>
          <cell r="FK75">
            <v>0</v>
          </cell>
          <cell r="FL75">
            <v>0</v>
          </cell>
          <cell r="FO75">
            <v>-144336.99033999999</v>
          </cell>
          <cell r="FP75">
            <v>170228.94508</v>
          </cell>
          <cell r="FQ75">
            <v>135069.70908999999</v>
          </cell>
          <cell r="FR75">
            <v>65029.35772</v>
          </cell>
          <cell r="FS75">
            <v>32486.405210000001</v>
          </cell>
          <cell r="FT75">
            <v>210150</v>
          </cell>
          <cell r="FU75">
            <v>90250</v>
          </cell>
          <cell r="FV75">
            <v>114866.67</v>
          </cell>
          <cell r="FW75">
            <v>0</v>
          </cell>
          <cell r="FZ75">
            <v>3378.7539999999999</v>
          </cell>
          <cell r="GA75">
            <v>1874.3789999999999</v>
          </cell>
          <cell r="GB75">
            <v>852.096</v>
          </cell>
          <cell r="GC75">
            <v>-4086.489</v>
          </cell>
          <cell r="GD75">
            <v>4886.4449999999997</v>
          </cell>
          <cell r="GE75">
            <v>0</v>
          </cell>
          <cell r="GF75">
            <v>0</v>
          </cell>
          <cell r="GG75">
            <v>0</v>
          </cell>
          <cell r="GH75">
            <v>0</v>
          </cell>
          <cell r="GK75" t="str">
            <v>--</v>
          </cell>
          <cell r="GL75" t="str">
            <v>--</v>
          </cell>
          <cell r="GM75" t="str">
            <v>--</v>
          </cell>
          <cell r="GN75" t="str">
            <v>--</v>
          </cell>
          <cell r="GO75" t="str">
            <v>--</v>
          </cell>
          <cell r="GP75" t="str">
            <v>--</v>
          </cell>
          <cell r="GQ75" t="str">
            <v>--</v>
          </cell>
          <cell r="GR75" t="str">
            <v>--</v>
          </cell>
          <cell r="GS75" t="str">
            <v>--</v>
          </cell>
          <cell r="GV75" t="str">
            <v>--</v>
          </cell>
          <cell r="GW75" t="str">
            <v>--</v>
          </cell>
          <cell r="GX75" t="str">
            <v>--</v>
          </cell>
          <cell r="GY75" t="str">
            <v>--</v>
          </cell>
          <cell r="GZ75" t="str">
            <v>--</v>
          </cell>
          <cell r="HA75" t="str">
            <v>--</v>
          </cell>
          <cell r="HB75" t="str">
            <v>--</v>
          </cell>
          <cell r="HC75" t="str">
            <v>--</v>
          </cell>
          <cell r="HD75" t="str">
            <v>--</v>
          </cell>
          <cell r="HG75" t="str">
            <v>--</v>
          </cell>
          <cell r="HH75" t="str">
            <v>--</v>
          </cell>
          <cell r="HI75" t="str">
            <v>--</v>
          </cell>
          <cell r="HJ75" t="str">
            <v>--</v>
          </cell>
          <cell r="HK75" t="str">
            <v>--</v>
          </cell>
          <cell r="HL75" t="str">
            <v>--</v>
          </cell>
          <cell r="HM75" t="str">
            <v>--</v>
          </cell>
          <cell r="HN75" t="str">
            <v>--</v>
          </cell>
          <cell r="HO75" t="str">
            <v>--</v>
          </cell>
          <cell r="HR75" t="str">
            <v>--</v>
          </cell>
          <cell r="HS75" t="str">
            <v>--</v>
          </cell>
          <cell r="HT75" t="str">
            <v>--</v>
          </cell>
          <cell r="HU75" t="str">
            <v>--</v>
          </cell>
          <cell r="HV75" t="str">
            <v>--</v>
          </cell>
          <cell r="HW75" t="str">
            <v>--</v>
          </cell>
          <cell r="HX75" t="str">
            <v>--</v>
          </cell>
          <cell r="HY75" t="str">
            <v>--</v>
          </cell>
          <cell r="HZ75" t="str">
            <v>--</v>
          </cell>
          <cell r="IC75" t="str">
            <v>--</v>
          </cell>
          <cell r="ID75" t="str">
            <v>--</v>
          </cell>
          <cell r="IE75" t="str">
            <v>--</v>
          </cell>
          <cell r="IF75" t="str">
            <v>--</v>
          </cell>
          <cell r="IG75" t="str">
            <v>--</v>
          </cell>
          <cell r="IH75" t="str">
            <v>--</v>
          </cell>
          <cell r="II75" t="str">
            <v>--</v>
          </cell>
          <cell r="IJ75" t="str">
            <v>--</v>
          </cell>
          <cell r="IK75" t="str">
            <v>--</v>
          </cell>
          <cell r="IN75" t="str">
            <v>--</v>
          </cell>
          <cell r="IO75" t="str">
            <v>--</v>
          </cell>
          <cell r="IP75" t="str">
            <v>--</v>
          </cell>
          <cell r="IQ75" t="str">
            <v>--</v>
          </cell>
          <cell r="IR75" t="str">
            <v>--</v>
          </cell>
          <cell r="IS75" t="str">
            <v>--</v>
          </cell>
          <cell r="IT75" t="str">
            <v>--</v>
          </cell>
          <cell r="IU75" t="str">
            <v>--</v>
          </cell>
          <cell r="IV75" t="str">
            <v>--</v>
          </cell>
          <cell r="IY75" t="str">
            <v>--</v>
          </cell>
          <cell r="IZ75" t="str">
            <v>--</v>
          </cell>
          <cell r="JA75" t="str">
            <v>--</v>
          </cell>
          <cell r="JB75" t="str">
            <v>--</v>
          </cell>
          <cell r="JC75" t="str">
            <v>--</v>
          </cell>
          <cell r="JD75" t="str">
            <v>--</v>
          </cell>
          <cell r="JE75" t="str">
            <v>--</v>
          </cell>
          <cell r="JF75" t="str">
            <v>--</v>
          </cell>
          <cell r="JG75" t="str">
            <v>--</v>
          </cell>
          <cell r="JJ75" t="str">
            <v>--</v>
          </cell>
          <cell r="JK75" t="str">
            <v>--</v>
          </cell>
          <cell r="JL75" t="str">
            <v>--</v>
          </cell>
          <cell r="JM75" t="str">
            <v>--</v>
          </cell>
          <cell r="JN75" t="str">
            <v>--</v>
          </cell>
          <cell r="JO75" t="str">
            <v>--</v>
          </cell>
          <cell r="JP75" t="str">
            <v>--</v>
          </cell>
          <cell r="JQ75" t="str">
            <v>--</v>
          </cell>
          <cell r="JR75" t="str">
            <v>--</v>
          </cell>
          <cell r="JU75" t="str">
            <v>--</v>
          </cell>
          <cell r="JV75" t="str">
            <v>--</v>
          </cell>
          <cell r="JW75" t="str">
            <v>--</v>
          </cell>
          <cell r="JX75" t="str">
            <v>--</v>
          </cell>
          <cell r="JY75" t="str">
            <v>--</v>
          </cell>
          <cell r="JZ75" t="str">
            <v>--</v>
          </cell>
          <cell r="KA75" t="str">
            <v>--</v>
          </cell>
          <cell r="KB75" t="str">
            <v>--</v>
          </cell>
          <cell r="KC75" t="str">
            <v>--</v>
          </cell>
          <cell r="KF75" t="str">
            <v>--</v>
          </cell>
          <cell r="KG75" t="str">
            <v>--</v>
          </cell>
          <cell r="KH75" t="str">
            <v>--</v>
          </cell>
          <cell r="KI75" t="str">
            <v>--</v>
          </cell>
          <cell r="KJ75" t="str">
            <v>--</v>
          </cell>
          <cell r="KK75" t="str">
            <v>--</v>
          </cell>
          <cell r="KL75" t="str">
            <v>--</v>
          </cell>
          <cell r="KM75" t="str">
            <v>--</v>
          </cell>
          <cell r="KN75" t="str">
            <v>--</v>
          </cell>
          <cell r="KQ75" t="str">
            <v>--</v>
          </cell>
          <cell r="KR75" t="str">
            <v>--</v>
          </cell>
          <cell r="KS75" t="str">
            <v>--</v>
          </cell>
          <cell r="KT75" t="str">
            <v>--</v>
          </cell>
          <cell r="KU75" t="str">
            <v>--</v>
          </cell>
          <cell r="KV75" t="str">
            <v>--</v>
          </cell>
          <cell r="KW75" t="str">
            <v>--</v>
          </cell>
          <cell r="KX75" t="str">
            <v>--</v>
          </cell>
          <cell r="KY75" t="str">
            <v>--</v>
          </cell>
          <cell r="LB75" t="str">
            <v>--</v>
          </cell>
          <cell r="LC75" t="str">
            <v>--</v>
          </cell>
          <cell r="LD75" t="str">
            <v>--</v>
          </cell>
          <cell r="LE75" t="str">
            <v>--</v>
          </cell>
          <cell r="LF75" t="str">
            <v>--</v>
          </cell>
          <cell r="LG75" t="str">
            <v>--</v>
          </cell>
          <cell r="LH75" t="str">
            <v>--</v>
          </cell>
          <cell r="LI75" t="str">
            <v>--</v>
          </cell>
          <cell r="LJ75" t="str">
            <v>--</v>
          </cell>
          <cell r="LM75" t="str">
            <v>--</v>
          </cell>
          <cell r="LN75" t="str">
            <v>--</v>
          </cell>
          <cell r="LO75" t="str">
            <v>--</v>
          </cell>
          <cell r="LP75" t="str">
            <v>--</v>
          </cell>
          <cell r="LQ75" t="str">
            <v>--</v>
          </cell>
          <cell r="LR75" t="str">
            <v>--</v>
          </cell>
          <cell r="LS75" t="str">
            <v>--</v>
          </cell>
          <cell r="LT75" t="str">
            <v>--</v>
          </cell>
          <cell r="LU75" t="str">
            <v>--</v>
          </cell>
          <cell r="LX75" t="str">
            <v>--</v>
          </cell>
          <cell r="LY75" t="str">
            <v>--</v>
          </cell>
          <cell r="LZ75" t="str">
            <v>--</v>
          </cell>
          <cell r="MA75" t="str">
            <v>--</v>
          </cell>
          <cell r="MB75" t="str">
            <v>--</v>
          </cell>
          <cell r="MC75" t="str">
            <v>--</v>
          </cell>
          <cell r="MD75" t="str">
            <v>--</v>
          </cell>
          <cell r="ME75" t="str">
            <v>--</v>
          </cell>
          <cell r="MF75" t="str">
            <v>--</v>
          </cell>
          <cell r="MI75" t="str">
            <v>--</v>
          </cell>
          <cell r="MJ75" t="str">
            <v>--</v>
          </cell>
          <cell r="MK75" t="str">
            <v>--</v>
          </cell>
          <cell r="ML75" t="str">
            <v>--</v>
          </cell>
          <cell r="MM75" t="str">
            <v>--</v>
          </cell>
          <cell r="MN75" t="str">
            <v>--</v>
          </cell>
          <cell r="MO75" t="str">
            <v>--</v>
          </cell>
          <cell r="MP75" t="str">
            <v>--</v>
          </cell>
          <cell r="MQ75" t="str">
            <v>--</v>
          </cell>
          <cell r="MT75" t="str">
            <v>--</v>
          </cell>
          <cell r="MU75" t="str">
            <v>--</v>
          </cell>
          <cell r="MV75" t="str">
            <v>--</v>
          </cell>
          <cell r="MW75" t="str">
            <v>--</v>
          </cell>
          <cell r="MX75" t="str">
            <v>--</v>
          </cell>
          <cell r="MY75" t="str">
            <v>--</v>
          </cell>
          <cell r="MZ75" t="str">
            <v>--</v>
          </cell>
          <cell r="NA75" t="str">
            <v>--</v>
          </cell>
          <cell r="NB75" t="str">
            <v>--</v>
          </cell>
          <cell r="NE75" t="str">
            <v>--</v>
          </cell>
          <cell r="NF75" t="str">
            <v>--</v>
          </cell>
          <cell r="NG75" t="str">
            <v>--</v>
          </cell>
          <cell r="NH75" t="str">
            <v>--</v>
          </cell>
          <cell r="NI75" t="str">
            <v>--</v>
          </cell>
          <cell r="NJ75" t="str">
            <v>--</v>
          </cell>
          <cell r="NK75" t="str">
            <v>--</v>
          </cell>
          <cell r="NL75" t="str">
            <v>--</v>
          </cell>
          <cell r="NM75" t="str">
            <v>--</v>
          </cell>
          <cell r="NP75" t="str">
            <v>--</v>
          </cell>
          <cell r="NQ75" t="str">
            <v>--</v>
          </cell>
          <cell r="NR75" t="str">
            <v>--</v>
          </cell>
          <cell r="NS75" t="str">
            <v>--</v>
          </cell>
          <cell r="NT75" t="str">
            <v>--</v>
          </cell>
          <cell r="NU75" t="str">
            <v>--</v>
          </cell>
          <cell r="NV75" t="str">
            <v>--</v>
          </cell>
          <cell r="NW75" t="str">
            <v>--</v>
          </cell>
          <cell r="NX75" t="str">
            <v>--</v>
          </cell>
          <cell r="OA75" t="str">
            <v>--</v>
          </cell>
          <cell r="OB75" t="str">
            <v>--</v>
          </cell>
          <cell r="OC75" t="str">
            <v>--</v>
          </cell>
          <cell r="OD75" t="str">
            <v>--</v>
          </cell>
          <cell r="OE75" t="str">
            <v>--</v>
          </cell>
          <cell r="OF75" t="str">
            <v>--</v>
          </cell>
          <cell r="OG75" t="str">
            <v>--</v>
          </cell>
          <cell r="OH75" t="str">
            <v>--</v>
          </cell>
          <cell r="OI75" t="str">
            <v>--</v>
          </cell>
          <cell r="OL75" t="str">
            <v>--</v>
          </cell>
          <cell r="OM75" t="str">
            <v>--</v>
          </cell>
          <cell r="ON75" t="str">
            <v>--</v>
          </cell>
          <cell r="OO75" t="str">
            <v>--</v>
          </cell>
          <cell r="OP75" t="str">
            <v>--</v>
          </cell>
          <cell r="OQ75" t="str">
            <v>--</v>
          </cell>
          <cell r="OR75" t="str">
            <v>--</v>
          </cell>
          <cell r="OS75" t="str">
            <v>--</v>
          </cell>
          <cell r="OT75" t="str">
            <v>--</v>
          </cell>
          <cell r="OW75" t="str">
            <v>--</v>
          </cell>
          <cell r="OX75" t="str">
            <v>--</v>
          </cell>
          <cell r="OY75" t="str">
            <v>--</v>
          </cell>
          <cell r="OZ75" t="str">
            <v>--</v>
          </cell>
          <cell r="PA75" t="str">
            <v>--</v>
          </cell>
          <cell r="PB75" t="str">
            <v>--</v>
          </cell>
          <cell r="PC75" t="str">
            <v>--</v>
          </cell>
          <cell r="PD75" t="str">
            <v>--</v>
          </cell>
          <cell r="PE75" t="str">
            <v>--</v>
          </cell>
          <cell r="PH75" t="str">
            <v>--</v>
          </cell>
          <cell r="PI75" t="str">
            <v>--</v>
          </cell>
          <cell r="PJ75" t="str">
            <v>--</v>
          </cell>
          <cell r="PK75" t="str">
            <v>--</v>
          </cell>
          <cell r="PL75" t="str">
            <v>--</v>
          </cell>
          <cell r="PM75" t="str">
            <v>--</v>
          </cell>
          <cell r="PN75" t="str">
            <v>--</v>
          </cell>
          <cell r="PO75" t="str">
            <v>--</v>
          </cell>
          <cell r="PP75" t="str">
            <v>--</v>
          </cell>
          <cell r="PS75" t="str">
            <v>--</v>
          </cell>
          <cell r="PT75" t="str">
            <v>--</v>
          </cell>
          <cell r="PU75" t="str">
            <v>--</v>
          </cell>
          <cell r="PV75" t="str">
            <v>--</v>
          </cell>
          <cell r="PW75" t="str">
            <v>--</v>
          </cell>
          <cell r="PX75" t="str">
            <v>--</v>
          </cell>
          <cell r="PY75" t="str">
            <v>--</v>
          </cell>
          <cell r="PZ75" t="str">
            <v>--</v>
          </cell>
          <cell r="QA75" t="str">
            <v>--</v>
          </cell>
        </row>
        <row r="76">
          <cell r="B76" t="str">
            <v>Capex</v>
          </cell>
          <cell r="F76">
            <v>223.65861000000001</v>
          </cell>
          <cell r="G76">
            <v>379.22953999999999</v>
          </cell>
          <cell r="H76">
            <v>334.96433000000002</v>
          </cell>
          <cell r="I76">
            <v>3499.0110500000001</v>
          </cell>
          <cell r="J76">
            <v>160.48552000000001</v>
          </cell>
          <cell r="K76">
            <v>0</v>
          </cell>
          <cell r="L76">
            <v>0</v>
          </cell>
          <cell r="M76">
            <v>0</v>
          </cell>
          <cell r="N76">
            <v>0</v>
          </cell>
          <cell r="Q76">
            <v>110.40733</v>
          </cell>
          <cell r="R76">
            <v>82.992400000000004</v>
          </cell>
          <cell r="S76">
            <v>67.83175</v>
          </cell>
          <cell r="T76">
            <v>43.80744</v>
          </cell>
          <cell r="U76">
            <v>23.995239999999999</v>
          </cell>
          <cell r="V76">
            <v>0</v>
          </cell>
          <cell r="W76">
            <v>0</v>
          </cell>
          <cell r="X76">
            <v>0</v>
          </cell>
          <cell r="Y76">
            <v>0</v>
          </cell>
          <cell r="AB76">
            <v>544.53714000000002</v>
          </cell>
          <cell r="AC76">
            <v>260.62975999999998</v>
          </cell>
          <cell r="AD76">
            <v>793.11410999999998</v>
          </cell>
          <cell r="AE76">
            <v>598.42814999999996</v>
          </cell>
          <cell r="AF76">
            <v>464.55356999999998</v>
          </cell>
          <cell r="AG76">
            <v>0</v>
          </cell>
          <cell r="AH76">
            <v>0</v>
          </cell>
          <cell r="AI76">
            <v>0</v>
          </cell>
          <cell r="AJ76">
            <v>0</v>
          </cell>
          <cell r="AM76">
            <v>9810</v>
          </cell>
          <cell r="AN76">
            <v>13049</v>
          </cell>
          <cell r="AO76">
            <v>8084</v>
          </cell>
          <cell r="AP76">
            <v>10768</v>
          </cell>
          <cell r="AQ76">
            <v>12443</v>
          </cell>
          <cell r="AR76">
            <v>10000</v>
          </cell>
          <cell r="AS76">
            <v>10000</v>
          </cell>
          <cell r="AT76">
            <v>10000</v>
          </cell>
          <cell r="AU76">
            <v>10000</v>
          </cell>
          <cell r="AX76">
            <v>34485</v>
          </cell>
          <cell r="AY76">
            <v>41867</v>
          </cell>
          <cell r="AZ76">
            <v>33769</v>
          </cell>
          <cell r="BA76">
            <v>42763</v>
          </cell>
          <cell r="BB76">
            <v>42651</v>
          </cell>
          <cell r="BC76">
            <v>45000</v>
          </cell>
          <cell r="BD76">
            <v>44300</v>
          </cell>
          <cell r="BE76">
            <v>33700</v>
          </cell>
          <cell r="BF76">
            <v>37500</v>
          </cell>
          <cell r="BI76">
            <v>38552</v>
          </cell>
          <cell r="BJ76">
            <v>36726</v>
          </cell>
          <cell r="BK76">
            <v>34113</v>
          </cell>
          <cell r="BL76">
            <v>43987</v>
          </cell>
          <cell r="BM76">
            <v>42977</v>
          </cell>
          <cell r="BN76">
            <v>43400</v>
          </cell>
          <cell r="BO76">
            <v>43400</v>
          </cell>
          <cell r="BP76">
            <v>44600</v>
          </cell>
          <cell r="BQ76">
            <v>45000</v>
          </cell>
          <cell r="BT76">
            <v>344.28100000000001</v>
          </cell>
          <cell r="BU76">
            <v>196.547</v>
          </cell>
          <cell r="BV76">
            <v>253.06700000000001</v>
          </cell>
          <cell r="BW76">
            <v>730.63699999999994</v>
          </cell>
          <cell r="BX76">
            <v>1031.3679999999999</v>
          </cell>
          <cell r="BY76">
            <v>0</v>
          </cell>
          <cell r="BZ76">
            <v>0</v>
          </cell>
          <cell r="CA76">
            <v>0</v>
          </cell>
          <cell r="CB76">
            <v>0</v>
          </cell>
          <cell r="CE76">
            <v>679.13419999999996</v>
          </cell>
          <cell r="CF76">
            <v>641.11751000000004</v>
          </cell>
          <cell r="CG76">
            <v>844.58059000000003</v>
          </cell>
          <cell r="CH76">
            <v>624.21891000000005</v>
          </cell>
          <cell r="CI76">
            <v>466.56932</v>
          </cell>
          <cell r="CJ76">
            <v>0</v>
          </cell>
          <cell r="CK76">
            <v>0</v>
          </cell>
          <cell r="CL76">
            <v>0</v>
          </cell>
          <cell r="CM76">
            <v>0</v>
          </cell>
          <cell r="CP76">
            <v>122787</v>
          </cell>
          <cell r="CQ76">
            <v>141088</v>
          </cell>
          <cell r="CR76">
            <v>145400</v>
          </cell>
          <cell r="CS76">
            <v>165809</v>
          </cell>
          <cell r="CT76">
            <v>135769</v>
          </cell>
          <cell r="CU76">
            <v>155333.33332999999</v>
          </cell>
          <cell r="CV76">
            <v>147666.66667000001</v>
          </cell>
          <cell r="CW76">
            <v>154333.33332999999</v>
          </cell>
          <cell r="CX76">
            <v>170000</v>
          </cell>
          <cell r="DA76">
            <v>11294</v>
          </cell>
          <cell r="DB76">
            <v>17557</v>
          </cell>
          <cell r="DC76">
            <v>41750</v>
          </cell>
          <cell r="DD76">
            <v>46517</v>
          </cell>
          <cell r="DE76">
            <v>49369</v>
          </cell>
          <cell r="DF76">
            <v>56000</v>
          </cell>
          <cell r="DG76">
            <v>49376.92308</v>
          </cell>
          <cell r="DH76">
            <v>48930</v>
          </cell>
          <cell r="DI76">
            <v>45000</v>
          </cell>
          <cell r="DL76">
            <v>253</v>
          </cell>
          <cell r="DM76">
            <v>345</v>
          </cell>
          <cell r="DN76">
            <v>622</v>
          </cell>
          <cell r="DO76">
            <v>441</v>
          </cell>
          <cell r="DP76">
            <v>422</v>
          </cell>
          <cell r="DQ76">
            <v>524.47162000000003</v>
          </cell>
          <cell r="DR76">
            <v>496.05403999999999</v>
          </cell>
          <cell r="DS76">
            <v>661.32431999999994</v>
          </cell>
          <cell r="DT76">
            <v>0</v>
          </cell>
          <cell r="DW76">
            <v>5458</v>
          </cell>
          <cell r="DX76">
            <v>5496</v>
          </cell>
          <cell r="DY76">
            <v>9907</v>
          </cell>
          <cell r="DZ76">
            <v>15679</v>
          </cell>
          <cell r="EA76">
            <v>9114</v>
          </cell>
          <cell r="EB76">
            <v>9222.2222199999997</v>
          </cell>
          <cell r="EC76">
            <v>9400</v>
          </cell>
          <cell r="ED76">
            <v>9262.5</v>
          </cell>
          <cell r="EE76">
            <v>7000</v>
          </cell>
          <cell r="EH76">
            <v>542.38900000000001</v>
          </cell>
          <cell r="EI76">
            <v>425.36599999999999</v>
          </cell>
          <cell r="EJ76">
            <v>592.15700000000004</v>
          </cell>
          <cell r="EK76">
            <v>803.01</v>
          </cell>
          <cell r="EL76">
            <v>784.428</v>
          </cell>
          <cell r="EM76">
            <v>631.20768999999996</v>
          </cell>
          <cell r="EN76">
            <v>700.39230999999995</v>
          </cell>
          <cell r="EO76">
            <v>688.85555999999997</v>
          </cell>
          <cell r="EP76">
            <v>0</v>
          </cell>
          <cell r="ES76">
            <v>31.741</v>
          </cell>
          <cell r="ET76">
            <v>38.594000000000001</v>
          </cell>
          <cell r="EU76">
            <v>66.947000000000003</v>
          </cell>
          <cell r="EV76">
            <v>130.49799999999999</v>
          </cell>
          <cell r="EW76">
            <v>152.67500000000001</v>
          </cell>
          <cell r="EX76">
            <v>177.18853999999999</v>
          </cell>
          <cell r="EY76">
            <v>152.89704</v>
          </cell>
          <cell r="EZ76">
            <v>190.14306999999999</v>
          </cell>
          <cell r="FA76">
            <v>0</v>
          </cell>
          <cell r="FD76">
            <v>3908.8620000000001</v>
          </cell>
          <cell r="FE76">
            <v>3818.5790000000002</v>
          </cell>
          <cell r="FF76">
            <v>3002.9340000000002</v>
          </cell>
          <cell r="FG76">
            <v>2478.8290000000002</v>
          </cell>
          <cell r="FH76">
            <v>2111.4870000000001</v>
          </cell>
          <cell r="FI76">
            <v>0</v>
          </cell>
          <cell r="FJ76">
            <v>0</v>
          </cell>
          <cell r="FK76">
            <v>0</v>
          </cell>
          <cell r="FL76">
            <v>0</v>
          </cell>
          <cell r="FO76">
            <v>204817.6801</v>
          </cell>
          <cell r="FP76">
            <v>243142.04381999999</v>
          </cell>
          <cell r="FQ76">
            <v>454836.97366000002</v>
          </cell>
          <cell r="FR76">
            <v>383235.50400999998</v>
          </cell>
          <cell r="FS76">
            <v>139583.85186</v>
          </cell>
          <cell r="FT76">
            <v>175580</v>
          </cell>
          <cell r="FU76">
            <v>181200</v>
          </cell>
          <cell r="FV76">
            <v>205000</v>
          </cell>
          <cell r="FW76">
            <v>0</v>
          </cell>
          <cell r="FZ76">
            <v>5256.5789999999997</v>
          </cell>
          <cell r="GA76">
            <v>4913.826</v>
          </cell>
          <cell r="GB76">
            <v>6653.7920000000004</v>
          </cell>
          <cell r="GC76">
            <v>4227.12</v>
          </cell>
          <cell r="GD76">
            <v>4753.99</v>
          </cell>
          <cell r="GE76">
            <v>0</v>
          </cell>
          <cell r="GF76">
            <v>0</v>
          </cell>
          <cell r="GG76">
            <v>0</v>
          </cell>
          <cell r="GH76">
            <v>0</v>
          </cell>
          <cell r="GK76" t="str">
            <v>--</v>
          </cell>
          <cell r="GL76" t="str">
            <v>--</v>
          </cell>
          <cell r="GM76" t="str">
            <v>--</v>
          </cell>
          <cell r="GN76" t="str">
            <v>--</v>
          </cell>
          <cell r="GO76" t="str">
            <v>--</v>
          </cell>
          <cell r="GP76" t="str">
            <v>--</v>
          </cell>
          <cell r="GQ76" t="str">
            <v>--</v>
          </cell>
          <cell r="GR76" t="str">
            <v>--</v>
          </cell>
          <cell r="GS76" t="str">
            <v>--</v>
          </cell>
          <cell r="GV76" t="str">
            <v>--</v>
          </cell>
          <cell r="GW76" t="str">
            <v>--</v>
          </cell>
          <cell r="GX76" t="str">
            <v>--</v>
          </cell>
          <cell r="GY76" t="str">
            <v>--</v>
          </cell>
          <cell r="GZ76" t="str">
            <v>--</v>
          </cell>
          <cell r="HA76" t="str">
            <v>--</v>
          </cell>
          <cell r="HB76" t="str">
            <v>--</v>
          </cell>
          <cell r="HC76" t="str">
            <v>--</v>
          </cell>
          <cell r="HD76" t="str">
            <v>--</v>
          </cell>
          <cell r="HG76" t="str">
            <v>--</v>
          </cell>
          <cell r="HH76" t="str">
            <v>--</v>
          </cell>
          <cell r="HI76" t="str">
            <v>--</v>
          </cell>
          <cell r="HJ76" t="str">
            <v>--</v>
          </cell>
          <cell r="HK76" t="str">
            <v>--</v>
          </cell>
          <cell r="HL76" t="str">
            <v>--</v>
          </cell>
          <cell r="HM76" t="str">
            <v>--</v>
          </cell>
          <cell r="HN76" t="str">
            <v>--</v>
          </cell>
          <cell r="HO76" t="str">
            <v>--</v>
          </cell>
          <cell r="HR76" t="str">
            <v>--</v>
          </cell>
          <cell r="HS76" t="str">
            <v>--</v>
          </cell>
          <cell r="HT76" t="str">
            <v>--</v>
          </cell>
          <cell r="HU76" t="str">
            <v>--</v>
          </cell>
          <cell r="HV76" t="str">
            <v>--</v>
          </cell>
          <cell r="HW76" t="str">
            <v>--</v>
          </cell>
          <cell r="HX76" t="str">
            <v>--</v>
          </cell>
          <cell r="HY76" t="str">
            <v>--</v>
          </cell>
          <cell r="HZ76" t="str">
            <v>--</v>
          </cell>
          <cell r="IC76" t="str">
            <v>--</v>
          </cell>
          <cell r="ID76" t="str">
            <v>--</v>
          </cell>
          <cell r="IE76" t="str">
            <v>--</v>
          </cell>
          <cell r="IF76" t="str">
            <v>--</v>
          </cell>
          <cell r="IG76" t="str">
            <v>--</v>
          </cell>
          <cell r="IH76" t="str">
            <v>--</v>
          </cell>
          <cell r="II76" t="str">
            <v>--</v>
          </cell>
          <cell r="IJ76" t="str">
            <v>--</v>
          </cell>
          <cell r="IK76" t="str">
            <v>--</v>
          </cell>
          <cell r="IN76" t="str">
            <v>--</v>
          </cell>
          <cell r="IO76" t="str">
            <v>--</v>
          </cell>
          <cell r="IP76" t="str">
            <v>--</v>
          </cell>
          <cell r="IQ76" t="str">
            <v>--</v>
          </cell>
          <cell r="IR76" t="str">
            <v>--</v>
          </cell>
          <cell r="IS76" t="str">
            <v>--</v>
          </cell>
          <cell r="IT76" t="str">
            <v>--</v>
          </cell>
          <cell r="IU76" t="str">
            <v>--</v>
          </cell>
          <cell r="IV76" t="str">
            <v>--</v>
          </cell>
          <cell r="IY76" t="str">
            <v>--</v>
          </cell>
          <cell r="IZ76" t="str">
            <v>--</v>
          </cell>
          <cell r="JA76" t="str">
            <v>--</v>
          </cell>
          <cell r="JB76" t="str">
            <v>--</v>
          </cell>
          <cell r="JC76" t="str">
            <v>--</v>
          </cell>
          <cell r="JD76" t="str">
            <v>--</v>
          </cell>
          <cell r="JE76" t="str">
            <v>--</v>
          </cell>
          <cell r="JF76" t="str">
            <v>--</v>
          </cell>
          <cell r="JG76" t="str">
            <v>--</v>
          </cell>
          <cell r="JJ76" t="str">
            <v>--</v>
          </cell>
          <cell r="JK76" t="str">
            <v>--</v>
          </cell>
          <cell r="JL76" t="str">
            <v>--</v>
          </cell>
          <cell r="JM76" t="str">
            <v>--</v>
          </cell>
          <cell r="JN76" t="str">
            <v>--</v>
          </cell>
          <cell r="JO76" t="str">
            <v>--</v>
          </cell>
          <cell r="JP76" t="str">
            <v>--</v>
          </cell>
          <cell r="JQ76" t="str">
            <v>--</v>
          </cell>
          <cell r="JR76" t="str">
            <v>--</v>
          </cell>
          <cell r="JU76" t="str">
            <v>--</v>
          </cell>
          <cell r="JV76" t="str">
            <v>--</v>
          </cell>
          <cell r="JW76" t="str">
            <v>--</v>
          </cell>
          <cell r="JX76" t="str">
            <v>--</v>
          </cell>
          <cell r="JY76" t="str">
            <v>--</v>
          </cell>
          <cell r="JZ76" t="str">
            <v>--</v>
          </cell>
          <cell r="KA76" t="str">
            <v>--</v>
          </cell>
          <cell r="KB76" t="str">
            <v>--</v>
          </cell>
          <cell r="KC76" t="str">
            <v>--</v>
          </cell>
          <cell r="KF76" t="str">
            <v>--</v>
          </cell>
          <cell r="KG76" t="str">
            <v>--</v>
          </cell>
          <cell r="KH76" t="str">
            <v>--</v>
          </cell>
          <cell r="KI76" t="str">
            <v>--</v>
          </cell>
          <cell r="KJ76" t="str">
            <v>--</v>
          </cell>
          <cell r="KK76" t="str">
            <v>--</v>
          </cell>
          <cell r="KL76" t="str">
            <v>--</v>
          </cell>
          <cell r="KM76" t="str">
            <v>--</v>
          </cell>
          <cell r="KN76" t="str">
            <v>--</v>
          </cell>
          <cell r="KQ76" t="str">
            <v>--</v>
          </cell>
          <cell r="KR76" t="str">
            <v>--</v>
          </cell>
          <cell r="KS76" t="str">
            <v>--</v>
          </cell>
          <cell r="KT76" t="str">
            <v>--</v>
          </cell>
          <cell r="KU76" t="str">
            <v>--</v>
          </cell>
          <cell r="KV76" t="str">
            <v>--</v>
          </cell>
          <cell r="KW76" t="str">
            <v>--</v>
          </cell>
          <cell r="KX76" t="str">
            <v>--</v>
          </cell>
          <cell r="KY76" t="str">
            <v>--</v>
          </cell>
          <cell r="LB76" t="str">
            <v>--</v>
          </cell>
          <cell r="LC76" t="str">
            <v>--</v>
          </cell>
          <cell r="LD76" t="str">
            <v>--</v>
          </cell>
          <cell r="LE76" t="str">
            <v>--</v>
          </cell>
          <cell r="LF76" t="str">
            <v>--</v>
          </cell>
          <cell r="LG76" t="str">
            <v>--</v>
          </cell>
          <cell r="LH76" t="str">
            <v>--</v>
          </cell>
          <cell r="LI76" t="str">
            <v>--</v>
          </cell>
          <cell r="LJ76" t="str">
            <v>--</v>
          </cell>
          <cell r="LM76" t="str">
            <v>--</v>
          </cell>
          <cell r="LN76" t="str">
            <v>--</v>
          </cell>
          <cell r="LO76" t="str">
            <v>--</v>
          </cell>
          <cell r="LP76" t="str">
            <v>--</v>
          </cell>
          <cell r="LQ76" t="str">
            <v>--</v>
          </cell>
          <cell r="LR76" t="str">
            <v>--</v>
          </cell>
          <cell r="LS76" t="str">
            <v>--</v>
          </cell>
          <cell r="LT76" t="str">
            <v>--</v>
          </cell>
          <cell r="LU76" t="str">
            <v>--</v>
          </cell>
          <cell r="LX76" t="str">
            <v>--</v>
          </cell>
          <cell r="LY76" t="str">
            <v>--</v>
          </cell>
          <cell r="LZ76" t="str">
            <v>--</v>
          </cell>
          <cell r="MA76" t="str">
            <v>--</v>
          </cell>
          <cell r="MB76" t="str">
            <v>--</v>
          </cell>
          <cell r="MC76" t="str">
            <v>--</v>
          </cell>
          <cell r="MD76" t="str">
            <v>--</v>
          </cell>
          <cell r="ME76" t="str">
            <v>--</v>
          </cell>
          <cell r="MF76" t="str">
            <v>--</v>
          </cell>
          <cell r="MI76" t="str">
            <v>--</v>
          </cell>
          <cell r="MJ76" t="str">
            <v>--</v>
          </cell>
          <cell r="MK76" t="str">
            <v>--</v>
          </cell>
          <cell r="ML76" t="str">
            <v>--</v>
          </cell>
          <cell r="MM76" t="str">
            <v>--</v>
          </cell>
          <cell r="MN76" t="str">
            <v>--</v>
          </cell>
          <cell r="MO76" t="str">
            <v>--</v>
          </cell>
          <cell r="MP76" t="str">
            <v>--</v>
          </cell>
          <cell r="MQ76" t="str">
            <v>--</v>
          </cell>
          <cell r="MT76" t="str">
            <v>--</v>
          </cell>
          <cell r="MU76" t="str">
            <v>--</v>
          </cell>
          <cell r="MV76" t="str">
            <v>--</v>
          </cell>
          <cell r="MW76" t="str">
            <v>--</v>
          </cell>
          <cell r="MX76" t="str">
            <v>--</v>
          </cell>
          <cell r="MY76" t="str">
            <v>--</v>
          </cell>
          <cell r="MZ76" t="str">
            <v>--</v>
          </cell>
          <cell r="NA76" t="str">
            <v>--</v>
          </cell>
          <cell r="NB76" t="str">
            <v>--</v>
          </cell>
          <cell r="NE76" t="str">
            <v>--</v>
          </cell>
          <cell r="NF76" t="str">
            <v>--</v>
          </cell>
          <cell r="NG76" t="str">
            <v>--</v>
          </cell>
          <cell r="NH76" t="str">
            <v>--</v>
          </cell>
          <cell r="NI76" t="str">
            <v>--</v>
          </cell>
          <cell r="NJ76" t="str">
            <v>--</v>
          </cell>
          <cell r="NK76" t="str">
            <v>--</v>
          </cell>
          <cell r="NL76" t="str">
            <v>--</v>
          </cell>
          <cell r="NM76" t="str">
            <v>--</v>
          </cell>
          <cell r="NP76" t="str">
            <v>--</v>
          </cell>
          <cell r="NQ76" t="str">
            <v>--</v>
          </cell>
          <cell r="NR76" t="str">
            <v>--</v>
          </cell>
          <cell r="NS76" t="str">
            <v>--</v>
          </cell>
          <cell r="NT76" t="str">
            <v>--</v>
          </cell>
          <cell r="NU76" t="str">
            <v>--</v>
          </cell>
          <cell r="NV76" t="str">
            <v>--</v>
          </cell>
          <cell r="NW76" t="str">
            <v>--</v>
          </cell>
          <cell r="NX76" t="str">
            <v>--</v>
          </cell>
          <cell r="OA76" t="str">
            <v>--</v>
          </cell>
          <cell r="OB76" t="str">
            <v>--</v>
          </cell>
          <cell r="OC76" t="str">
            <v>--</v>
          </cell>
          <cell r="OD76" t="str">
            <v>--</v>
          </cell>
          <cell r="OE76" t="str">
            <v>--</v>
          </cell>
          <cell r="OF76" t="str">
            <v>--</v>
          </cell>
          <cell r="OG76" t="str">
            <v>--</v>
          </cell>
          <cell r="OH76" t="str">
            <v>--</v>
          </cell>
          <cell r="OI76" t="str">
            <v>--</v>
          </cell>
          <cell r="OL76" t="str">
            <v>--</v>
          </cell>
          <cell r="OM76" t="str">
            <v>--</v>
          </cell>
          <cell r="ON76" t="str">
            <v>--</v>
          </cell>
          <cell r="OO76" t="str">
            <v>--</v>
          </cell>
          <cell r="OP76" t="str">
            <v>--</v>
          </cell>
          <cell r="OQ76" t="str">
            <v>--</v>
          </cell>
          <cell r="OR76" t="str">
            <v>--</v>
          </cell>
          <cell r="OS76" t="str">
            <v>--</v>
          </cell>
          <cell r="OT76" t="str">
            <v>--</v>
          </cell>
          <cell r="OW76" t="str">
            <v>--</v>
          </cell>
          <cell r="OX76" t="str">
            <v>--</v>
          </cell>
          <cell r="OY76" t="str">
            <v>--</v>
          </cell>
          <cell r="OZ76" t="str">
            <v>--</v>
          </cell>
          <cell r="PA76" t="str">
            <v>--</v>
          </cell>
          <cell r="PB76" t="str">
            <v>--</v>
          </cell>
          <cell r="PC76" t="str">
            <v>--</v>
          </cell>
          <cell r="PD76" t="str">
            <v>--</v>
          </cell>
          <cell r="PE76" t="str">
            <v>--</v>
          </cell>
          <cell r="PH76" t="str">
            <v>--</v>
          </cell>
          <cell r="PI76" t="str">
            <v>--</v>
          </cell>
          <cell r="PJ76" t="str">
            <v>--</v>
          </cell>
          <cell r="PK76" t="str">
            <v>--</v>
          </cell>
          <cell r="PL76" t="str">
            <v>--</v>
          </cell>
          <cell r="PM76" t="str">
            <v>--</v>
          </cell>
          <cell r="PN76" t="str">
            <v>--</v>
          </cell>
          <cell r="PO76" t="str">
            <v>--</v>
          </cell>
          <cell r="PP76" t="str">
            <v>--</v>
          </cell>
          <cell r="PS76" t="str">
            <v>--</v>
          </cell>
          <cell r="PT76" t="str">
            <v>--</v>
          </cell>
          <cell r="PU76" t="str">
            <v>--</v>
          </cell>
          <cell r="PV76" t="str">
            <v>--</v>
          </cell>
          <cell r="PW76" t="str">
            <v>--</v>
          </cell>
          <cell r="PX76" t="str">
            <v>--</v>
          </cell>
          <cell r="PY76" t="str">
            <v>--</v>
          </cell>
          <cell r="PZ76" t="str">
            <v>--</v>
          </cell>
          <cell r="QA76" t="str">
            <v>--</v>
          </cell>
        </row>
        <row r="78">
          <cell r="I78" t="str">
            <v>Last Period</v>
          </cell>
          <cell r="J78" t="str">
            <v>Current Period</v>
          </cell>
          <cell r="K78" t="str">
            <v>Next Period</v>
          </cell>
          <cell r="T78" t="str">
            <v>Last Period</v>
          </cell>
          <cell r="U78" t="str">
            <v>Current Period</v>
          </cell>
          <cell r="V78" t="str">
            <v>Next Period</v>
          </cell>
          <cell r="AE78" t="str">
            <v>Last Period</v>
          </cell>
          <cell r="AF78" t="str">
            <v>Current Period</v>
          </cell>
          <cell r="AG78" t="str">
            <v>Next Period</v>
          </cell>
          <cell r="AP78" t="str">
            <v>Last Period</v>
          </cell>
          <cell r="AQ78" t="str">
            <v>Current Period</v>
          </cell>
          <cell r="AR78" t="str">
            <v>Next Period</v>
          </cell>
          <cell r="BA78" t="str">
            <v>Last Period</v>
          </cell>
          <cell r="BB78" t="str">
            <v>Current Period</v>
          </cell>
          <cell r="BC78" t="str">
            <v>Next Period</v>
          </cell>
          <cell r="BL78" t="str">
            <v>Last Period</v>
          </cell>
          <cell r="BM78" t="str">
            <v>Current Period</v>
          </cell>
          <cell r="BN78" t="str">
            <v>Next Period</v>
          </cell>
          <cell r="BW78" t="str">
            <v>Last Period</v>
          </cell>
          <cell r="BX78" t="str">
            <v>Current Period</v>
          </cell>
          <cell r="BY78" t="str">
            <v>Next Period</v>
          </cell>
          <cell r="CH78" t="str">
            <v>Last Period</v>
          </cell>
          <cell r="CI78" t="str">
            <v>Current Period</v>
          </cell>
          <cell r="CJ78" t="str">
            <v>Next Period</v>
          </cell>
          <cell r="CS78" t="str">
            <v>Last Period</v>
          </cell>
          <cell r="CT78" t="str">
            <v>Current Period</v>
          </cell>
          <cell r="CU78" t="str">
            <v>Next Period</v>
          </cell>
          <cell r="DD78" t="str">
            <v>Last Period</v>
          </cell>
          <cell r="DE78" t="str">
            <v>Current Period</v>
          </cell>
          <cell r="DF78" t="str">
            <v>Next Period</v>
          </cell>
          <cell r="DO78" t="str">
            <v>Last Period</v>
          </cell>
          <cell r="DP78" t="str">
            <v>Current Period</v>
          </cell>
          <cell r="DQ78" t="str">
            <v>Next Period</v>
          </cell>
          <cell r="DZ78" t="str">
            <v>Last Period</v>
          </cell>
          <cell r="EA78" t="str">
            <v>Current Period</v>
          </cell>
          <cell r="EB78" t="str">
            <v>Next Period</v>
          </cell>
          <cell r="EK78" t="str">
            <v>Last Period</v>
          </cell>
          <cell r="EL78" t="str">
            <v>Current Period</v>
          </cell>
          <cell r="EM78" t="str">
            <v>Next Period</v>
          </cell>
          <cell r="EV78" t="str">
            <v>Last Period</v>
          </cell>
          <cell r="EW78" t="str">
            <v>Current Period</v>
          </cell>
          <cell r="EX78" t="str">
            <v>Next Period</v>
          </cell>
          <cell r="FG78" t="str">
            <v>Last Period</v>
          </cell>
          <cell r="FH78" t="str">
            <v>Current Period</v>
          </cell>
          <cell r="FI78" t="str">
            <v>Next Period</v>
          </cell>
          <cell r="FR78" t="str">
            <v>Last Period</v>
          </cell>
          <cell r="FS78" t="str">
            <v>Current Period</v>
          </cell>
          <cell r="FT78" t="str">
            <v>Next Period</v>
          </cell>
          <cell r="GC78" t="str">
            <v>Last Period</v>
          </cell>
          <cell r="GD78" t="str">
            <v>Current Period</v>
          </cell>
          <cell r="GE78" t="str">
            <v>Next Period</v>
          </cell>
          <cell r="GN78" t="str">
            <v>Last Period</v>
          </cell>
          <cell r="GO78" t="str">
            <v>Current Period</v>
          </cell>
          <cell r="GP78" t="str">
            <v>Next Period</v>
          </cell>
          <cell r="GY78" t="str">
            <v>Last Period</v>
          </cell>
          <cell r="GZ78" t="str">
            <v>Current Period</v>
          </cell>
          <cell r="HA78" t="str">
            <v>Next Period</v>
          </cell>
          <cell r="HJ78" t="str">
            <v>Last Period</v>
          </cell>
          <cell r="HK78" t="str">
            <v>Current Period</v>
          </cell>
          <cell r="HL78" t="str">
            <v>Next Period</v>
          </cell>
          <cell r="HU78" t="str">
            <v>Last Period</v>
          </cell>
          <cell r="HV78" t="str">
            <v>Current Period</v>
          </cell>
          <cell r="HW78" t="str">
            <v>Next Period</v>
          </cell>
          <cell r="IF78" t="str">
            <v>Last Period</v>
          </cell>
          <cell r="IG78" t="str">
            <v>Current Period</v>
          </cell>
          <cell r="IH78" t="str">
            <v>Next Period</v>
          </cell>
          <cell r="IQ78" t="str">
            <v>Last Period</v>
          </cell>
          <cell r="IR78" t="str">
            <v>Current Period</v>
          </cell>
          <cell r="IS78" t="str">
            <v>Next Period</v>
          </cell>
          <cell r="JB78" t="str">
            <v>Last Period</v>
          </cell>
          <cell r="JC78" t="str">
            <v>Current Period</v>
          </cell>
          <cell r="JD78" t="str">
            <v>Next Period</v>
          </cell>
          <cell r="JM78" t="str">
            <v>Last Period</v>
          </cell>
          <cell r="JN78" t="str">
            <v>Current Period</v>
          </cell>
          <cell r="JO78" t="str">
            <v>Next Period</v>
          </cell>
          <cell r="JX78" t="str">
            <v>Last Period</v>
          </cell>
          <cell r="JY78" t="str">
            <v>Current Period</v>
          </cell>
          <cell r="JZ78" t="str">
            <v>Next Period</v>
          </cell>
          <cell r="KI78" t="str">
            <v>Last Period</v>
          </cell>
          <cell r="KJ78" t="str">
            <v>Current Period</v>
          </cell>
          <cell r="KK78" t="str">
            <v>Next Period</v>
          </cell>
          <cell r="KT78" t="str">
            <v>Last Period</v>
          </cell>
          <cell r="KU78" t="str">
            <v>Current Period</v>
          </cell>
          <cell r="KV78" t="str">
            <v>Next Period</v>
          </cell>
          <cell r="LE78" t="str">
            <v>Last Period</v>
          </cell>
          <cell r="LF78" t="str">
            <v>Current Period</v>
          </cell>
          <cell r="LG78" t="str">
            <v>Next Period</v>
          </cell>
          <cell r="LP78" t="str">
            <v>Last Period</v>
          </cell>
          <cell r="LQ78" t="str">
            <v>Current Period</v>
          </cell>
          <cell r="LR78" t="str">
            <v>Next Period</v>
          </cell>
          <cell r="MA78" t="str">
            <v>Last Period</v>
          </cell>
          <cell r="MB78" t="str">
            <v>Current Period</v>
          </cell>
          <cell r="MC78" t="str">
            <v>Next Period</v>
          </cell>
          <cell r="ML78" t="str">
            <v>Last Period</v>
          </cell>
          <cell r="MM78" t="str">
            <v>Current Period</v>
          </cell>
          <cell r="MN78" t="str">
            <v>Next Period</v>
          </cell>
          <cell r="MW78" t="str">
            <v>Last Period</v>
          </cell>
          <cell r="MX78" t="str">
            <v>Current Period</v>
          </cell>
          <cell r="MY78" t="str">
            <v>Next Period</v>
          </cell>
          <cell r="NH78" t="str">
            <v>Last Period</v>
          </cell>
          <cell r="NI78" t="str">
            <v>Current Period</v>
          </cell>
          <cell r="NJ78" t="str">
            <v>Next Period</v>
          </cell>
          <cell r="NS78" t="str">
            <v>Last Period</v>
          </cell>
          <cell r="NT78" t="str">
            <v>Current Period</v>
          </cell>
          <cell r="NU78" t="str">
            <v>Next Period</v>
          </cell>
          <cell r="OD78" t="str">
            <v>Last Period</v>
          </cell>
          <cell r="OE78" t="str">
            <v>Current Period</v>
          </cell>
          <cell r="OF78" t="str">
            <v>Next Period</v>
          </cell>
          <cell r="OO78" t="str">
            <v>Last Period</v>
          </cell>
          <cell r="OP78" t="str">
            <v>Current Period</v>
          </cell>
          <cell r="OQ78" t="str">
            <v>Next Period</v>
          </cell>
          <cell r="OZ78" t="str">
            <v>Last Period</v>
          </cell>
          <cell r="PA78" t="str">
            <v>Current Period</v>
          </cell>
          <cell r="PB78" t="str">
            <v>Next Period</v>
          </cell>
          <cell r="PK78" t="str">
            <v>Last Period</v>
          </cell>
          <cell r="PL78" t="str">
            <v>Current Period</v>
          </cell>
          <cell r="PM78" t="str">
            <v>Next Period</v>
          </cell>
          <cell r="PV78" t="str">
            <v>Last Period</v>
          </cell>
          <cell r="PW78" t="str">
            <v>Current Period</v>
          </cell>
          <cell r="PX78" t="str">
            <v>Next Period</v>
          </cell>
        </row>
        <row r="79">
          <cell r="B79" t="str">
            <v>Calendarization Factors</v>
          </cell>
          <cell r="I79">
            <v>0</v>
          </cell>
          <cell r="J79">
            <v>1</v>
          </cell>
          <cell r="K79">
            <v>0</v>
          </cell>
          <cell r="T79">
            <v>0</v>
          </cell>
          <cell r="U79">
            <v>1</v>
          </cell>
          <cell r="V79">
            <v>0</v>
          </cell>
          <cell r="AE79">
            <v>0</v>
          </cell>
          <cell r="AF79">
            <v>1</v>
          </cell>
          <cell r="AG79">
            <v>0</v>
          </cell>
          <cell r="AP79">
            <v>0.25</v>
          </cell>
          <cell r="AQ79">
            <v>0.75</v>
          </cell>
          <cell r="AR79">
            <v>0</v>
          </cell>
          <cell r="BA79">
            <v>0.25</v>
          </cell>
          <cell r="BB79">
            <v>0.75</v>
          </cell>
          <cell r="BC79">
            <v>0</v>
          </cell>
          <cell r="BL79">
            <v>0.25</v>
          </cell>
          <cell r="BM79">
            <v>0.75</v>
          </cell>
          <cell r="BN79">
            <v>0</v>
          </cell>
          <cell r="BW79">
            <v>0</v>
          </cell>
          <cell r="BX79">
            <v>1</v>
          </cell>
          <cell r="BY79">
            <v>0</v>
          </cell>
          <cell r="CH79">
            <v>0</v>
          </cell>
          <cell r="CI79">
            <v>1</v>
          </cell>
          <cell r="CJ79">
            <v>0</v>
          </cell>
          <cell r="CS79">
            <v>0.25</v>
          </cell>
          <cell r="CT79">
            <v>0.75</v>
          </cell>
          <cell r="CU79">
            <v>0</v>
          </cell>
          <cell r="DD79">
            <v>0.25</v>
          </cell>
          <cell r="DE79">
            <v>0.75</v>
          </cell>
          <cell r="DF79">
            <v>0</v>
          </cell>
          <cell r="DO79">
            <v>0.81944444444444453</v>
          </cell>
          <cell r="DP79">
            <v>0.1805555555555555</v>
          </cell>
          <cell r="DQ79">
            <v>0</v>
          </cell>
          <cell r="DZ79">
            <v>0.25</v>
          </cell>
          <cell r="EA79">
            <v>0.75</v>
          </cell>
          <cell r="EB79">
            <v>0</v>
          </cell>
          <cell r="EK79">
            <v>0</v>
          </cell>
          <cell r="EL79">
            <v>1</v>
          </cell>
          <cell r="EM79">
            <v>0</v>
          </cell>
          <cell r="EV79">
            <v>0.5</v>
          </cell>
          <cell r="EW79">
            <v>0.5</v>
          </cell>
          <cell r="EX79">
            <v>0</v>
          </cell>
          <cell r="FG79">
            <v>0</v>
          </cell>
          <cell r="FH79">
            <v>1</v>
          </cell>
          <cell r="FI79">
            <v>0</v>
          </cell>
          <cell r="FR79">
            <v>0</v>
          </cell>
          <cell r="FS79">
            <v>1</v>
          </cell>
          <cell r="FT79">
            <v>0</v>
          </cell>
          <cell r="GC79">
            <v>0.25</v>
          </cell>
          <cell r="GD79">
            <v>0.75</v>
          </cell>
          <cell r="GE79">
            <v>0</v>
          </cell>
          <cell r="GN79" t="str">
            <v>--</v>
          </cell>
          <cell r="GO79" t="str">
            <v>--</v>
          </cell>
          <cell r="GP79" t="str">
            <v>--</v>
          </cell>
          <cell r="GY79" t="str">
            <v>--</v>
          </cell>
          <cell r="GZ79" t="str">
            <v>--</v>
          </cell>
          <cell r="HA79" t="str">
            <v>--</v>
          </cell>
          <cell r="HJ79" t="str">
            <v>--</v>
          </cell>
          <cell r="HK79" t="str">
            <v>--</v>
          </cell>
          <cell r="HL79" t="str">
            <v>--</v>
          </cell>
          <cell r="HU79" t="str">
            <v>--</v>
          </cell>
          <cell r="HV79" t="str">
            <v>--</v>
          </cell>
          <cell r="HW79" t="str">
            <v>--</v>
          </cell>
          <cell r="IF79" t="str">
            <v>--</v>
          </cell>
          <cell r="IG79" t="str">
            <v>--</v>
          </cell>
          <cell r="IH79" t="str">
            <v>--</v>
          </cell>
          <cell r="IQ79" t="str">
            <v>--</v>
          </cell>
          <cell r="IR79" t="str">
            <v>--</v>
          </cell>
          <cell r="IS79" t="str">
            <v>--</v>
          </cell>
          <cell r="JB79" t="str">
            <v>--</v>
          </cell>
          <cell r="JC79" t="str">
            <v>--</v>
          </cell>
          <cell r="JD79" t="str">
            <v>--</v>
          </cell>
          <cell r="JM79" t="str">
            <v>--</v>
          </cell>
          <cell r="JN79" t="str">
            <v>--</v>
          </cell>
          <cell r="JO79" t="str">
            <v>--</v>
          </cell>
          <cell r="JX79" t="str">
            <v>--</v>
          </cell>
          <cell r="JY79" t="str">
            <v>--</v>
          </cell>
          <cell r="JZ79" t="str">
            <v>--</v>
          </cell>
          <cell r="KI79" t="str">
            <v>--</v>
          </cell>
          <cell r="KJ79" t="str">
            <v>--</v>
          </cell>
          <cell r="KK79" t="str">
            <v>--</v>
          </cell>
          <cell r="KT79" t="str">
            <v>--</v>
          </cell>
          <cell r="KU79" t="str">
            <v>--</v>
          </cell>
          <cell r="KV79" t="str">
            <v>--</v>
          </cell>
          <cell r="LE79" t="str">
            <v>--</v>
          </cell>
          <cell r="LF79" t="str">
            <v>--</v>
          </cell>
          <cell r="LG79" t="str">
            <v>--</v>
          </cell>
          <cell r="LP79" t="str">
            <v>--</v>
          </cell>
          <cell r="LQ79" t="str">
            <v>--</v>
          </cell>
          <cell r="LR79" t="str">
            <v>--</v>
          </cell>
          <cell r="MA79" t="str">
            <v>--</v>
          </cell>
          <cell r="MB79" t="str">
            <v>--</v>
          </cell>
          <cell r="MC79" t="str">
            <v>--</v>
          </cell>
          <cell r="ML79" t="str">
            <v>--</v>
          </cell>
          <cell r="MM79" t="str">
            <v>--</v>
          </cell>
          <cell r="MN79" t="str">
            <v>--</v>
          </cell>
          <cell r="MW79" t="str">
            <v>--</v>
          </cell>
          <cell r="MX79" t="str">
            <v>--</v>
          </cell>
          <cell r="MY79" t="str">
            <v>--</v>
          </cell>
          <cell r="NH79" t="str">
            <v>--</v>
          </cell>
          <cell r="NI79" t="str">
            <v>--</v>
          </cell>
          <cell r="NJ79" t="str">
            <v>--</v>
          </cell>
          <cell r="NS79" t="str">
            <v>--</v>
          </cell>
          <cell r="NT79" t="str">
            <v>--</v>
          </cell>
          <cell r="NU79" t="str">
            <v>--</v>
          </cell>
          <cell r="OD79" t="str">
            <v>--</v>
          </cell>
          <cell r="OE79" t="str">
            <v>--</v>
          </cell>
          <cell r="OF79" t="str">
            <v>--</v>
          </cell>
          <cell r="OO79" t="str">
            <v>--</v>
          </cell>
          <cell r="OP79" t="str">
            <v>--</v>
          </cell>
          <cell r="OQ79" t="str">
            <v>--</v>
          </cell>
          <cell r="OZ79" t="str">
            <v>--</v>
          </cell>
          <cell r="PA79" t="str">
            <v>--</v>
          </cell>
          <cell r="PB79" t="str">
            <v>--</v>
          </cell>
          <cell r="PK79" t="str">
            <v>--</v>
          </cell>
          <cell r="PL79" t="str">
            <v>--</v>
          </cell>
          <cell r="PM79" t="str">
            <v>--</v>
          </cell>
          <cell r="PV79" t="str">
            <v>--</v>
          </cell>
          <cell r="PW79" t="str">
            <v>--</v>
          </cell>
          <cell r="PX79" t="str">
            <v>--</v>
          </cell>
        </row>
        <row r="80">
          <cell r="B80" t="str">
            <v>Data Availability Factor</v>
          </cell>
        </row>
        <row r="81">
          <cell r="B81" t="str">
            <v>Sales</v>
          </cell>
          <cell r="G81">
            <v>1</v>
          </cell>
          <cell r="H81">
            <v>1</v>
          </cell>
          <cell r="I81">
            <v>1</v>
          </cell>
          <cell r="J81">
            <v>1</v>
          </cell>
          <cell r="K81">
            <v>1</v>
          </cell>
          <cell r="L81">
            <v>1</v>
          </cell>
          <cell r="M81">
            <v>1</v>
          </cell>
          <cell r="R81">
            <v>1</v>
          </cell>
          <cell r="S81">
            <v>1</v>
          </cell>
          <cell r="T81">
            <v>1</v>
          </cell>
          <cell r="U81">
            <v>1</v>
          </cell>
          <cell r="V81">
            <v>1</v>
          </cell>
          <cell r="W81">
            <v>1</v>
          </cell>
          <cell r="X81">
            <v>1</v>
          </cell>
          <cell r="AC81">
            <v>1</v>
          </cell>
          <cell r="AD81">
            <v>1</v>
          </cell>
          <cell r="AE81">
            <v>1</v>
          </cell>
          <cell r="AF81">
            <v>1</v>
          </cell>
          <cell r="AG81">
            <v>1</v>
          </cell>
          <cell r="AH81">
            <v>1</v>
          </cell>
          <cell r="AI81">
            <v>1</v>
          </cell>
          <cell r="AN81">
            <v>1</v>
          </cell>
          <cell r="AO81">
            <v>1</v>
          </cell>
          <cell r="AP81">
            <v>1</v>
          </cell>
          <cell r="AQ81">
            <v>1</v>
          </cell>
          <cell r="AR81">
            <v>1</v>
          </cell>
          <cell r="AS81">
            <v>1</v>
          </cell>
          <cell r="AT81">
            <v>1</v>
          </cell>
          <cell r="AY81">
            <v>1</v>
          </cell>
          <cell r="AZ81">
            <v>1</v>
          </cell>
          <cell r="BA81">
            <v>1</v>
          </cell>
          <cell r="BB81">
            <v>1</v>
          </cell>
          <cell r="BC81">
            <v>1</v>
          </cell>
          <cell r="BD81">
            <v>1</v>
          </cell>
          <cell r="BE81">
            <v>1</v>
          </cell>
          <cell r="BJ81">
            <v>1</v>
          </cell>
          <cell r="BK81">
            <v>1</v>
          </cell>
          <cell r="BL81">
            <v>1</v>
          </cell>
          <cell r="BM81">
            <v>1</v>
          </cell>
          <cell r="BN81">
            <v>1</v>
          </cell>
          <cell r="BO81">
            <v>1</v>
          </cell>
          <cell r="BP81">
            <v>1</v>
          </cell>
          <cell r="BU81">
            <v>1</v>
          </cell>
          <cell r="BV81">
            <v>1</v>
          </cell>
          <cell r="BW81">
            <v>1</v>
          </cell>
          <cell r="BX81">
            <v>1</v>
          </cell>
          <cell r="BY81">
            <v>1</v>
          </cell>
          <cell r="BZ81">
            <v>1</v>
          </cell>
          <cell r="CA81">
            <v>1</v>
          </cell>
          <cell r="CF81">
            <v>1</v>
          </cell>
          <cell r="CG81">
            <v>1</v>
          </cell>
          <cell r="CH81">
            <v>1</v>
          </cell>
          <cell r="CI81">
            <v>1</v>
          </cell>
          <cell r="CJ81">
            <v>1</v>
          </cell>
          <cell r="CK81">
            <v>1</v>
          </cell>
          <cell r="CL81">
            <v>1</v>
          </cell>
          <cell r="CQ81">
            <v>1</v>
          </cell>
          <cell r="CR81">
            <v>1</v>
          </cell>
          <cell r="CS81">
            <v>1</v>
          </cell>
          <cell r="CT81">
            <v>1</v>
          </cell>
          <cell r="CU81">
            <v>1</v>
          </cell>
          <cell r="CV81">
            <v>1</v>
          </cell>
          <cell r="CW81">
            <v>1</v>
          </cell>
          <cell r="DB81">
            <v>1</v>
          </cell>
          <cell r="DC81">
            <v>1</v>
          </cell>
          <cell r="DD81">
            <v>1</v>
          </cell>
          <cell r="DE81">
            <v>1</v>
          </cell>
          <cell r="DF81">
            <v>1</v>
          </cell>
          <cell r="DG81">
            <v>1</v>
          </cell>
          <cell r="DH81">
            <v>1</v>
          </cell>
          <cell r="DM81">
            <v>1</v>
          </cell>
          <cell r="DN81">
            <v>1</v>
          </cell>
          <cell r="DO81">
            <v>1</v>
          </cell>
          <cell r="DP81">
            <v>1</v>
          </cell>
          <cell r="DQ81">
            <v>1</v>
          </cell>
          <cell r="DR81">
            <v>1</v>
          </cell>
          <cell r="DS81">
            <v>1</v>
          </cell>
          <cell r="DX81">
            <v>1</v>
          </cell>
          <cell r="DY81">
            <v>1</v>
          </cell>
          <cell r="DZ81">
            <v>1</v>
          </cell>
          <cell r="EA81">
            <v>1</v>
          </cell>
          <cell r="EB81">
            <v>1</v>
          </cell>
          <cell r="EC81">
            <v>1</v>
          </cell>
          <cell r="ED81">
            <v>1</v>
          </cell>
          <cell r="EI81">
            <v>1</v>
          </cell>
          <cell r="EJ81">
            <v>1</v>
          </cell>
          <cell r="EK81">
            <v>1</v>
          </cell>
          <cell r="EL81">
            <v>1</v>
          </cell>
          <cell r="EM81">
            <v>1</v>
          </cell>
          <cell r="EN81">
            <v>1</v>
          </cell>
          <cell r="EO81">
            <v>1</v>
          </cell>
          <cell r="ET81">
            <v>1</v>
          </cell>
          <cell r="EU81">
            <v>1</v>
          </cell>
          <cell r="EV81">
            <v>1</v>
          </cell>
          <cell r="EW81">
            <v>1</v>
          </cell>
          <cell r="EX81">
            <v>1</v>
          </cell>
          <cell r="EY81">
            <v>1</v>
          </cell>
          <cell r="EZ81">
            <v>1</v>
          </cell>
          <cell r="FE81">
            <v>1</v>
          </cell>
          <cell r="FF81">
            <v>1</v>
          </cell>
          <cell r="FG81">
            <v>1</v>
          </cell>
          <cell r="FH81">
            <v>1</v>
          </cell>
          <cell r="FI81">
            <v>1</v>
          </cell>
          <cell r="FJ81">
            <v>1</v>
          </cell>
          <cell r="FK81">
            <v>1</v>
          </cell>
          <cell r="FP81">
            <v>1</v>
          </cell>
          <cell r="FQ81">
            <v>1</v>
          </cell>
          <cell r="FR81">
            <v>1</v>
          </cell>
          <cell r="FS81">
            <v>1</v>
          </cell>
          <cell r="FT81">
            <v>1</v>
          </cell>
          <cell r="FU81">
            <v>1</v>
          </cell>
          <cell r="FV81">
            <v>1</v>
          </cell>
          <cell r="GA81">
            <v>1</v>
          </cell>
          <cell r="GB81">
            <v>1</v>
          </cell>
          <cell r="GC81">
            <v>1</v>
          </cell>
          <cell r="GD81">
            <v>1</v>
          </cell>
          <cell r="GE81">
            <v>0</v>
          </cell>
          <cell r="GF81">
            <v>0</v>
          </cell>
          <cell r="GG81">
            <v>0</v>
          </cell>
          <cell r="GL81">
            <v>1</v>
          </cell>
          <cell r="GM81">
            <v>1</v>
          </cell>
          <cell r="GN81">
            <v>1</v>
          </cell>
          <cell r="GO81">
            <v>1</v>
          </cell>
          <cell r="GP81">
            <v>1</v>
          </cell>
          <cell r="GQ81">
            <v>1</v>
          </cell>
          <cell r="GR81">
            <v>1</v>
          </cell>
          <cell r="GW81">
            <v>1</v>
          </cell>
          <cell r="GX81">
            <v>1</v>
          </cell>
          <cell r="GY81">
            <v>1</v>
          </cell>
          <cell r="GZ81">
            <v>1</v>
          </cell>
          <cell r="HA81">
            <v>1</v>
          </cell>
          <cell r="HB81">
            <v>1</v>
          </cell>
          <cell r="HC81">
            <v>1</v>
          </cell>
          <cell r="HH81">
            <v>1</v>
          </cell>
          <cell r="HI81">
            <v>1</v>
          </cell>
          <cell r="HJ81">
            <v>1</v>
          </cell>
          <cell r="HK81">
            <v>1</v>
          </cell>
          <cell r="HL81">
            <v>1</v>
          </cell>
          <cell r="HM81">
            <v>1</v>
          </cell>
          <cell r="HN81">
            <v>1</v>
          </cell>
          <cell r="HS81">
            <v>1</v>
          </cell>
          <cell r="HT81">
            <v>1</v>
          </cell>
          <cell r="HU81">
            <v>1</v>
          </cell>
          <cell r="HV81">
            <v>1</v>
          </cell>
          <cell r="HW81">
            <v>1</v>
          </cell>
          <cell r="HX81">
            <v>1</v>
          </cell>
          <cell r="HY81">
            <v>1</v>
          </cell>
          <cell r="ID81">
            <v>1</v>
          </cell>
          <cell r="IE81">
            <v>1</v>
          </cell>
          <cell r="IF81">
            <v>1</v>
          </cell>
          <cell r="IG81">
            <v>1</v>
          </cell>
          <cell r="IH81">
            <v>1</v>
          </cell>
          <cell r="II81">
            <v>1</v>
          </cell>
          <cell r="IJ81">
            <v>1</v>
          </cell>
          <cell r="IO81">
            <v>1</v>
          </cell>
          <cell r="IP81">
            <v>1</v>
          </cell>
          <cell r="IQ81">
            <v>1</v>
          </cell>
          <cell r="IR81">
            <v>1</v>
          </cell>
          <cell r="IS81">
            <v>1</v>
          </cell>
          <cell r="IT81">
            <v>1</v>
          </cell>
          <cell r="IU81">
            <v>1</v>
          </cell>
          <cell r="IZ81">
            <v>1</v>
          </cell>
          <cell r="JA81">
            <v>1</v>
          </cell>
          <cell r="JB81">
            <v>1</v>
          </cell>
          <cell r="JC81">
            <v>1</v>
          </cell>
          <cell r="JD81">
            <v>1</v>
          </cell>
          <cell r="JE81">
            <v>1</v>
          </cell>
          <cell r="JF81">
            <v>1</v>
          </cell>
          <cell r="JK81">
            <v>1</v>
          </cell>
          <cell r="JL81">
            <v>1</v>
          </cell>
          <cell r="JM81">
            <v>1</v>
          </cell>
          <cell r="JN81">
            <v>1</v>
          </cell>
          <cell r="JO81">
            <v>1</v>
          </cell>
          <cell r="JP81">
            <v>1</v>
          </cell>
          <cell r="JQ81">
            <v>1</v>
          </cell>
          <cell r="JV81">
            <v>1</v>
          </cell>
          <cell r="JW81">
            <v>1</v>
          </cell>
          <cell r="JX81">
            <v>1</v>
          </cell>
          <cell r="JY81">
            <v>1</v>
          </cell>
          <cell r="JZ81">
            <v>1</v>
          </cell>
          <cell r="KA81">
            <v>1</v>
          </cell>
          <cell r="KB81">
            <v>1</v>
          </cell>
          <cell r="KG81">
            <v>1</v>
          </cell>
          <cell r="KH81">
            <v>1</v>
          </cell>
          <cell r="KI81">
            <v>1</v>
          </cell>
          <cell r="KJ81">
            <v>1</v>
          </cell>
          <cell r="KK81">
            <v>1</v>
          </cell>
          <cell r="KL81">
            <v>1</v>
          </cell>
          <cell r="KM81">
            <v>1</v>
          </cell>
          <cell r="KR81">
            <v>1</v>
          </cell>
          <cell r="KS81">
            <v>1</v>
          </cell>
          <cell r="KT81">
            <v>1</v>
          </cell>
          <cell r="KU81">
            <v>1</v>
          </cell>
          <cell r="KV81">
            <v>1</v>
          </cell>
          <cell r="KW81">
            <v>1</v>
          </cell>
          <cell r="KX81">
            <v>1</v>
          </cell>
          <cell r="LC81">
            <v>1</v>
          </cell>
          <cell r="LD81">
            <v>1</v>
          </cell>
          <cell r="LE81">
            <v>1</v>
          </cell>
          <cell r="LF81">
            <v>1</v>
          </cell>
          <cell r="LG81">
            <v>1</v>
          </cell>
          <cell r="LH81">
            <v>1</v>
          </cell>
          <cell r="LI81">
            <v>1</v>
          </cell>
          <cell r="LN81">
            <v>1</v>
          </cell>
          <cell r="LO81">
            <v>1</v>
          </cell>
          <cell r="LP81">
            <v>1</v>
          </cell>
          <cell r="LQ81">
            <v>1</v>
          </cell>
          <cell r="LR81">
            <v>1</v>
          </cell>
          <cell r="LS81">
            <v>1</v>
          </cell>
          <cell r="LT81">
            <v>1</v>
          </cell>
          <cell r="LY81">
            <v>1</v>
          </cell>
          <cell r="LZ81">
            <v>1</v>
          </cell>
          <cell r="MA81">
            <v>1</v>
          </cell>
          <cell r="MB81">
            <v>1</v>
          </cell>
          <cell r="MC81">
            <v>1</v>
          </cell>
          <cell r="MD81">
            <v>1</v>
          </cell>
          <cell r="ME81">
            <v>1</v>
          </cell>
          <cell r="MJ81">
            <v>1</v>
          </cell>
          <cell r="MK81">
            <v>1</v>
          </cell>
          <cell r="ML81">
            <v>1</v>
          </cell>
          <cell r="MM81">
            <v>1</v>
          </cell>
          <cell r="MN81">
            <v>1</v>
          </cell>
          <cell r="MO81">
            <v>1</v>
          </cell>
          <cell r="MP81">
            <v>1</v>
          </cell>
          <cell r="MU81">
            <v>1</v>
          </cell>
          <cell r="MV81">
            <v>1</v>
          </cell>
          <cell r="MW81">
            <v>1</v>
          </cell>
          <cell r="MX81">
            <v>1</v>
          </cell>
          <cell r="MY81">
            <v>1</v>
          </cell>
          <cell r="MZ81">
            <v>1</v>
          </cell>
          <cell r="NA81">
            <v>1</v>
          </cell>
          <cell r="NF81">
            <v>1</v>
          </cell>
          <cell r="NG81">
            <v>1</v>
          </cell>
          <cell r="NH81">
            <v>1</v>
          </cell>
          <cell r="NI81">
            <v>1</v>
          </cell>
          <cell r="NJ81">
            <v>1</v>
          </cell>
          <cell r="NK81">
            <v>1</v>
          </cell>
          <cell r="NL81">
            <v>1</v>
          </cell>
          <cell r="NQ81">
            <v>1</v>
          </cell>
          <cell r="NR81">
            <v>1</v>
          </cell>
          <cell r="NS81">
            <v>1</v>
          </cell>
          <cell r="NT81">
            <v>1</v>
          </cell>
          <cell r="NU81">
            <v>1</v>
          </cell>
          <cell r="NV81">
            <v>1</v>
          </cell>
          <cell r="NW81">
            <v>1</v>
          </cell>
          <cell r="OB81">
            <v>1</v>
          </cell>
          <cell r="OC81">
            <v>1</v>
          </cell>
          <cell r="OD81">
            <v>1</v>
          </cell>
          <cell r="OE81">
            <v>1</v>
          </cell>
          <cell r="OF81">
            <v>1</v>
          </cell>
          <cell r="OG81">
            <v>1</v>
          </cell>
          <cell r="OH81">
            <v>1</v>
          </cell>
          <cell r="OM81">
            <v>1</v>
          </cell>
          <cell r="ON81">
            <v>1</v>
          </cell>
          <cell r="OO81">
            <v>1</v>
          </cell>
          <cell r="OP81">
            <v>1</v>
          </cell>
          <cell r="OQ81">
            <v>1</v>
          </cell>
          <cell r="OR81">
            <v>1</v>
          </cell>
          <cell r="OS81">
            <v>1</v>
          </cell>
          <cell r="OX81">
            <v>1</v>
          </cell>
          <cell r="OY81">
            <v>1</v>
          </cell>
          <cell r="OZ81">
            <v>1</v>
          </cell>
          <cell r="PA81">
            <v>1</v>
          </cell>
          <cell r="PB81">
            <v>1</v>
          </cell>
          <cell r="PC81">
            <v>1</v>
          </cell>
          <cell r="PD81">
            <v>1</v>
          </cell>
          <cell r="PI81">
            <v>1</v>
          </cell>
          <cell r="PJ81">
            <v>1</v>
          </cell>
          <cell r="PK81">
            <v>1</v>
          </cell>
          <cell r="PL81">
            <v>1</v>
          </cell>
          <cell r="PM81">
            <v>1</v>
          </cell>
          <cell r="PN81">
            <v>1</v>
          </cell>
          <cell r="PO81">
            <v>1</v>
          </cell>
          <cell r="PT81">
            <v>1</v>
          </cell>
          <cell r="PU81">
            <v>1</v>
          </cell>
          <cell r="PV81">
            <v>1</v>
          </cell>
          <cell r="PW81">
            <v>1</v>
          </cell>
          <cell r="PX81">
            <v>1</v>
          </cell>
          <cell r="PY81">
            <v>1</v>
          </cell>
          <cell r="PZ81">
            <v>1</v>
          </cell>
        </row>
        <row r="82">
          <cell r="B82" t="str">
            <v>EBITDA</v>
          </cell>
          <cell r="G82">
            <v>1</v>
          </cell>
          <cell r="H82">
            <v>1</v>
          </cell>
          <cell r="I82">
            <v>1</v>
          </cell>
          <cell r="J82">
            <v>1</v>
          </cell>
          <cell r="K82">
            <v>1</v>
          </cell>
          <cell r="L82">
            <v>1</v>
          </cell>
          <cell r="M82">
            <v>1</v>
          </cell>
          <cell r="R82">
            <v>1</v>
          </cell>
          <cell r="S82">
            <v>1</v>
          </cell>
          <cell r="T82">
            <v>1</v>
          </cell>
          <cell r="U82">
            <v>1</v>
          </cell>
          <cell r="V82">
            <v>1</v>
          </cell>
          <cell r="W82">
            <v>1</v>
          </cell>
          <cell r="X82">
            <v>1</v>
          </cell>
          <cell r="AC82">
            <v>1</v>
          </cell>
          <cell r="AD82">
            <v>1</v>
          </cell>
          <cell r="AE82">
            <v>1</v>
          </cell>
          <cell r="AF82">
            <v>1</v>
          </cell>
          <cell r="AG82">
            <v>1</v>
          </cell>
          <cell r="AH82">
            <v>1</v>
          </cell>
          <cell r="AI82">
            <v>1</v>
          </cell>
          <cell r="AN82">
            <v>1</v>
          </cell>
          <cell r="AO82">
            <v>1</v>
          </cell>
          <cell r="AP82">
            <v>1</v>
          </cell>
          <cell r="AQ82">
            <v>1</v>
          </cell>
          <cell r="AR82">
            <v>1</v>
          </cell>
          <cell r="AS82">
            <v>1</v>
          </cell>
          <cell r="AT82">
            <v>1</v>
          </cell>
          <cell r="AY82">
            <v>1</v>
          </cell>
          <cell r="AZ82">
            <v>1</v>
          </cell>
          <cell r="BA82">
            <v>1</v>
          </cell>
          <cell r="BB82">
            <v>1</v>
          </cell>
          <cell r="BC82">
            <v>1</v>
          </cell>
          <cell r="BD82">
            <v>1</v>
          </cell>
          <cell r="BE82">
            <v>1</v>
          </cell>
          <cell r="BJ82">
            <v>1</v>
          </cell>
          <cell r="BK82">
            <v>1</v>
          </cell>
          <cell r="BL82">
            <v>1</v>
          </cell>
          <cell r="BM82">
            <v>1</v>
          </cell>
          <cell r="BN82">
            <v>1</v>
          </cell>
          <cell r="BO82">
            <v>1</v>
          </cell>
          <cell r="BP82">
            <v>1</v>
          </cell>
          <cell r="BU82">
            <v>1</v>
          </cell>
          <cell r="BV82">
            <v>1</v>
          </cell>
          <cell r="BW82">
            <v>1</v>
          </cell>
          <cell r="BX82">
            <v>1</v>
          </cell>
          <cell r="BY82">
            <v>1</v>
          </cell>
          <cell r="BZ82">
            <v>1</v>
          </cell>
          <cell r="CA82">
            <v>1</v>
          </cell>
          <cell r="CF82">
            <v>1</v>
          </cell>
          <cell r="CG82">
            <v>1</v>
          </cell>
          <cell r="CH82">
            <v>1</v>
          </cell>
          <cell r="CI82">
            <v>1</v>
          </cell>
          <cell r="CJ82">
            <v>1</v>
          </cell>
          <cell r="CK82">
            <v>1</v>
          </cell>
          <cell r="CL82">
            <v>1</v>
          </cell>
          <cell r="CQ82">
            <v>1</v>
          </cell>
          <cell r="CR82">
            <v>1</v>
          </cell>
          <cell r="CS82">
            <v>1</v>
          </cell>
          <cell r="CT82">
            <v>1</v>
          </cell>
          <cell r="CU82">
            <v>1</v>
          </cell>
          <cell r="CV82">
            <v>1</v>
          </cell>
          <cell r="CW82">
            <v>1</v>
          </cell>
          <cell r="DB82">
            <v>1</v>
          </cell>
          <cell r="DC82">
            <v>1</v>
          </cell>
          <cell r="DD82">
            <v>1</v>
          </cell>
          <cell r="DE82">
            <v>1</v>
          </cell>
          <cell r="DF82">
            <v>1</v>
          </cell>
          <cell r="DG82">
            <v>1</v>
          </cell>
          <cell r="DH82">
            <v>1</v>
          </cell>
          <cell r="DM82">
            <v>1</v>
          </cell>
          <cell r="DN82">
            <v>1</v>
          </cell>
          <cell r="DO82">
            <v>1</v>
          </cell>
          <cell r="DP82">
            <v>1</v>
          </cell>
          <cell r="DQ82">
            <v>1</v>
          </cell>
          <cell r="DR82">
            <v>1</v>
          </cell>
          <cell r="DS82">
            <v>1</v>
          </cell>
          <cell r="DX82">
            <v>1</v>
          </cell>
          <cell r="DY82">
            <v>1</v>
          </cell>
          <cell r="DZ82">
            <v>1</v>
          </cell>
          <cell r="EA82">
            <v>1</v>
          </cell>
          <cell r="EB82">
            <v>1</v>
          </cell>
          <cell r="EC82">
            <v>1</v>
          </cell>
          <cell r="ED82">
            <v>1</v>
          </cell>
          <cell r="EI82">
            <v>1</v>
          </cell>
          <cell r="EJ82">
            <v>1</v>
          </cell>
          <cell r="EK82">
            <v>1</v>
          </cell>
          <cell r="EL82">
            <v>1</v>
          </cell>
          <cell r="EM82">
            <v>1</v>
          </cell>
          <cell r="EN82">
            <v>1</v>
          </cell>
          <cell r="EO82">
            <v>1</v>
          </cell>
          <cell r="ET82">
            <v>1</v>
          </cell>
          <cell r="EU82">
            <v>1</v>
          </cell>
          <cell r="EV82">
            <v>1</v>
          </cell>
          <cell r="EW82">
            <v>1</v>
          </cell>
          <cell r="EX82">
            <v>1</v>
          </cell>
          <cell r="EY82">
            <v>1</v>
          </cell>
          <cell r="EZ82">
            <v>1</v>
          </cell>
          <cell r="FE82">
            <v>1</v>
          </cell>
          <cell r="FF82">
            <v>1</v>
          </cell>
          <cell r="FG82">
            <v>1</v>
          </cell>
          <cell r="FH82">
            <v>1</v>
          </cell>
          <cell r="FI82">
            <v>1</v>
          </cell>
          <cell r="FJ82">
            <v>1</v>
          </cell>
          <cell r="FK82">
            <v>1</v>
          </cell>
          <cell r="FP82">
            <v>1</v>
          </cell>
          <cell r="FQ82">
            <v>1</v>
          </cell>
          <cell r="FR82">
            <v>1</v>
          </cell>
          <cell r="FS82">
            <v>1</v>
          </cell>
          <cell r="FT82">
            <v>1</v>
          </cell>
          <cell r="FU82">
            <v>1</v>
          </cell>
          <cell r="FV82">
            <v>1</v>
          </cell>
          <cell r="GA82">
            <v>1</v>
          </cell>
          <cell r="GB82">
            <v>1</v>
          </cell>
          <cell r="GC82">
            <v>1</v>
          </cell>
          <cell r="GD82">
            <v>1</v>
          </cell>
          <cell r="GE82">
            <v>0</v>
          </cell>
          <cell r="GF82">
            <v>0</v>
          </cell>
          <cell r="GG82">
            <v>0</v>
          </cell>
          <cell r="GL82">
            <v>1</v>
          </cell>
          <cell r="GM82">
            <v>1</v>
          </cell>
          <cell r="GN82">
            <v>1</v>
          </cell>
          <cell r="GO82">
            <v>1</v>
          </cell>
          <cell r="GP82">
            <v>1</v>
          </cell>
          <cell r="GQ82">
            <v>1</v>
          </cell>
          <cell r="GR82">
            <v>1</v>
          </cell>
          <cell r="GW82">
            <v>1</v>
          </cell>
          <cell r="GX82">
            <v>1</v>
          </cell>
          <cell r="GY82">
            <v>1</v>
          </cell>
          <cell r="GZ82">
            <v>1</v>
          </cell>
          <cell r="HA82">
            <v>1</v>
          </cell>
          <cell r="HB82">
            <v>1</v>
          </cell>
          <cell r="HC82">
            <v>1</v>
          </cell>
          <cell r="HH82">
            <v>1</v>
          </cell>
          <cell r="HI82">
            <v>1</v>
          </cell>
          <cell r="HJ82">
            <v>1</v>
          </cell>
          <cell r="HK82">
            <v>1</v>
          </cell>
          <cell r="HL82">
            <v>1</v>
          </cell>
          <cell r="HM82">
            <v>1</v>
          </cell>
          <cell r="HN82">
            <v>1</v>
          </cell>
          <cell r="HS82">
            <v>1</v>
          </cell>
          <cell r="HT82">
            <v>1</v>
          </cell>
          <cell r="HU82">
            <v>1</v>
          </cell>
          <cell r="HV82">
            <v>1</v>
          </cell>
          <cell r="HW82">
            <v>1</v>
          </cell>
          <cell r="HX82">
            <v>1</v>
          </cell>
          <cell r="HY82">
            <v>1</v>
          </cell>
          <cell r="ID82">
            <v>1</v>
          </cell>
          <cell r="IE82">
            <v>1</v>
          </cell>
          <cell r="IF82">
            <v>1</v>
          </cell>
          <cell r="IG82">
            <v>1</v>
          </cell>
          <cell r="IH82">
            <v>1</v>
          </cell>
          <cell r="II82">
            <v>1</v>
          </cell>
          <cell r="IJ82">
            <v>1</v>
          </cell>
          <cell r="IO82">
            <v>1</v>
          </cell>
          <cell r="IP82">
            <v>1</v>
          </cell>
          <cell r="IQ82">
            <v>1</v>
          </cell>
          <cell r="IR82">
            <v>1</v>
          </cell>
          <cell r="IS82">
            <v>1</v>
          </cell>
          <cell r="IT82">
            <v>1</v>
          </cell>
          <cell r="IU82">
            <v>1</v>
          </cell>
          <cell r="IZ82">
            <v>1</v>
          </cell>
          <cell r="JA82">
            <v>1</v>
          </cell>
          <cell r="JB82">
            <v>1</v>
          </cell>
          <cell r="JC82">
            <v>1</v>
          </cell>
          <cell r="JD82">
            <v>1</v>
          </cell>
          <cell r="JE82">
            <v>1</v>
          </cell>
          <cell r="JF82">
            <v>1</v>
          </cell>
          <cell r="JK82">
            <v>1</v>
          </cell>
          <cell r="JL82">
            <v>1</v>
          </cell>
          <cell r="JM82">
            <v>1</v>
          </cell>
          <cell r="JN82">
            <v>1</v>
          </cell>
          <cell r="JO82">
            <v>1</v>
          </cell>
          <cell r="JP82">
            <v>1</v>
          </cell>
          <cell r="JQ82">
            <v>1</v>
          </cell>
          <cell r="JV82">
            <v>1</v>
          </cell>
          <cell r="JW82">
            <v>1</v>
          </cell>
          <cell r="JX82">
            <v>1</v>
          </cell>
          <cell r="JY82">
            <v>1</v>
          </cell>
          <cell r="JZ82">
            <v>1</v>
          </cell>
          <cell r="KA82">
            <v>1</v>
          </cell>
          <cell r="KB82">
            <v>1</v>
          </cell>
          <cell r="KG82">
            <v>1</v>
          </cell>
          <cell r="KH82">
            <v>1</v>
          </cell>
          <cell r="KI82">
            <v>1</v>
          </cell>
          <cell r="KJ82">
            <v>1</v>
          </cell>
          <cell r="KK82">
            <v>1</v>
          </cell>
          <cell r="KL82">
            <v>1</v>
          </cell>
          <cell r="KM82">
            <v>1</v>
          </cell>
          <cell r="KR82">
            <v>1</v>
          </cell>
          <cell r="KS82">
            <v>1</v>
          </cell>
          <cell r="KT82">
            <v>1</v>
          </cell>
          <cell r="KU82">
            <v>1</v>
          </cell>
          <cell r="KV82">
            <v>1</v>
          </cell>
          <cell r="KW82">
            <v>1</v>
          </cell>
          <cell r="KX82">
            <v>1</v>
          </cell>
          <cell r="LC82">
            <v>1</v>
          </cell>
          <cell r="LD82">
            <v>1</v>
          </cell>
          <cell r="LE82">
            <v>1</v>
          </cell>
          <cell r="LF82">
            <v>1</v>
          </cell>
          <cell r="LG82">
            <v>1</v>
          </cell>
          <cell r="LH82">
            <v>1</v>
          </cell>
          <cell r="LI82">
            <v>1</v>
          </cell>
          <cell r="LN82">
            <v>1</v>
          </cell>
          <cell r="LO82">
            <v>1</v>
          </cell>
          <cell r="LP82">
            <v>1</v>
          </cell>
          <cell r="LQ82">
            <v>1</v>
          </cell>
          <cell r="LR82">
            <v>1</v>
          </cell>
          <cell r="LS82">
            <v>1</v>
          </cell>
          <cell r="LT82">
            <v>1</v>
          </cell>
          <cell r="LY82">
            <v>1</v>
          </cell>
          <cell r="LZ82">
            <v>1</v>
          </cell>
          <cell r="MA82">
            <v>1</v>
          </cell>
          <cell r="MB82">
            <v>1</v>
          </cell>
          <cell r="MC82">
            <v>1</v>
          </cell>
          <cell r="MD82">
            <v>1</v>
          </cell>
          <cell r="ME82">
            <v>1</v>
          </cell>
          <cell r="MJ82">
            <v>1</v>
          </cell>
          <cell r="MK82">
            <v>1</v>
          </cell>
          <cell r="ML82">
            <v>1</v>
          </cell>
          <cell r="MM82">
            <v>1</v>
          </cell>
          <cell r="MN82">
            <v>1</v>
          </cell>
          <cell r="MO82">
            <v>1</v>
          </cell>
          <cell r="MP82">
            <v>1</v>
          </cell>
          <cell r="MU82">
            <v>1</v>
          </cell>
          <cell r="MV82">
            <v>1</v>
          </cell>
          <cell r="MW82">
            <v>1</v>
          </cell>
          <cell r="MX82">
            <v>1</v>
          </cell>
          <cell r="MY82">
            <v>1</v>
          </cell>
          <cell r="MZ82">
            <v>1</v>
          </cell>
          <cell r="NA82">
            <v>1</v>
          </cell>
          <cell r="NF82">
            <v>1</v>
          </cell>
          <cell r="NG82">
            <v>1</v>
          </cell>
          <cell r="NH82">
            <v>1</v>
          </cell>
          <cell r="NI82">
            <v>1</v>
          </cell>
          <cell r="NJ82">
            <v>1</v>
          </cell>
          <cell r="NK82">
            <v>1</v>
          </cell>
          <cell r="NL82">
            <v>1</v>
          </cell>
          <cell r="NQ82">
            <v>1</v>
          </cell>
          <cell r="NR82">
            <v>1</v>
          </cell>
          <cell r="NS82">
            <v>1</v>
          </cell>
          <cell r="NT82">
            <v>1</v>
          </cell>
          <cell r="NU82">
            <v>1</v>
          </cell>
          <cell r="NV82">
            <v>1</v>
          </cell>
          <cell r="NW82">
            <v>1</v>
          </cell>
          <cell r="OB82">
            <v>1</v>
          </cell>
          <cell r="OC82">
            <v>1</v>
          </cell>
          <cell r="OD82">
            <v>1</v>
          </cell>
          <cell r="OE82">
            <v>1</v>
          </cell>
          <cell r="OF82">
            <v>1</v>
          </cell>
          <cell r="OG82">
            <v>1</v>
          </cell>
          <cell r="OH82">
            <v>1</v>
          </cell>
          <cell r="OM82">
            <v>1</v>
          </cell>
          <cell r="ON82">
            <v>1</v>
          </cell>
          <cell r="OO82">
            <v>1</v>
          </cell>
          <cell r="OP82">
            <v>1</v>
          </cell>
          <cell r="OQ82">
            <v>1</v>
          </cell>
          <cell r="OR82">
            <v>1</v>
          </cell>
          <cell r="OS82">
            <v>1</v>
          </cell>
          <cell r="OX82">
            <v>1</v>
          </cell>
          <cell r="OY82">
            <v>1</v>
          </cell>
          <cell r="OZ82">
            <v>1</v>
          </cell>
          <cell r="PA82">
            <v>1</v>
          </cell>
          <cell r="PB82">
            <v>1</v>
          </cell>
          <cell r="PC82">
            <v>1</v>
          </cell>
          <cell r="PD82">
            <v>1</v>
          </cell>
          <cell r="PI82">
            <v>1</v>
          </cell>
          <cell r="PJ82">
            <v>1</v>
          </cell>
          <cell r="PK82">
            <v>1</v>
          </cell>
          <cell r="PL82">
            <v>1</v>
          </cell>
          <cell r="PM82">
            <v>1</v>
          </cell>
          <cell r="PN82">
            <v>1</v>
          </cell>
          <cell r="PO82">
            <v>1</v>
          </cell>
          <cell r="PT82">
            <v>1</v>
          </cell>
          <cell r="PU82">
            <v>1</v>
          </cell>
          <cell r="PV82">
            <v>1</v>
          </cell>
          <cell r="PW82">
            <v>1</v>
          </cell>
          <cell r="PX82">
            <v>1</v>
          </cell>
          <cell r="PY82">
            <v>1</v>
          </cell>
          <cell r="PZ82">
            <v>1</v>
          </cell>
        </row>
        <row r="83">
          <cell r="B83" t="str">
            <v>EBIT</v>
          </cell>
          <cell r="G83">
            <v>1</v>
          </cell>
          <cell r="H83">
            <v>1</v>
          </cell>
          <cell r="I83">
            <v>1</v>
          </cell>
          <cell r="J83">
            <v>1</v>
          </cell>
          <cell r="K83">
            <v>1</v>
          </cell>
          <cell r="L83">
            <v>1</v>
          </cell>
          <cell r="M83">
            <v>1</v>
          </cell>
          <cell r="R83">
            <v>1</v>
          </cell>
          <cell r="S83">
            <v>1</v>
          </cell>
          <cell r="T83">
            <v>1</v>
          </cell>
          <cell r="U83">
            <v>1</v>
          </cell>
          <cell r="V83">
            <v>1</v>
          </cell>
          <cell r="W83">
            <v>1</v>
          </cell>
          <cell r="X83">
            <v>1</v>
          </cell>
          <cell r="AC83">
            <v>1</v>
          </cell>
          <cell r="AD83">
            <v>1</v>
          </cell>
          <cell r="AE83">
            <v>1</v>
          </cell>
          <cell r="AF83">
            <v>1</v>
          </cell>
          <cell r="AG83">
            <v>1</v>
          </cell>
          <cell r="AH83">
            <v>1</v>
          </cell>
          <cell r="AI83">
            <v>1</v>
          </cell>
          <cell r="AN83">
            <v>1</v>
          </cell>
          <cell r="AO83">
            <v>1</v>
          </cell>
          <cell r="AP83">
            <v>1</v>
          </cell>
          <cell r="AQ83">
            <v>1</v>
          </cell>
          <cell r="AR83">
            <v>1</v>
          </cell>
          <cell r="AS83">
            <v>1</v>
          </cell>
          <cell r="AT83">
            <v>1</v>
          </cell>
          <cell r="AY83">
            <v>1</v>
          </cell>
          <cell r="AZ83">
            <v>1</v>
          </cell>
          <cell r="BA83">
            <v>1</v>
          </cell>
          <cell r="BB83">
            <v>1</v>
          </cell>
          <cell r="BC83">
            <v>1</v>
          </cell>
          <cell r="BD83">
            <v>1</v>
          </cell>
          <cell r="BE83">
            <v>1</v>
          </cell>
          <cell r="BJ83">
            <v>1</v>
          </cell>
          <cell r="BK83">
            <v>1</v>
          </cell>
          <cell r="BL83">
            <v>1</v>
          </cell>
          <cell r="BM83">
            <v>1</v>
          </cell>
          <cell r="BN83">
            <v>1</v>
          </cell>
          <cell r="BO83">
            <v>1</v>
          </cell>
          <cell r="BP83">
            <v>1</v>
          </cell>
          <cell r="BU83">
            <v>1</v>
          </cell>
          <cell r="BV83">
            <v>1</v>
          </cell>
          <cell r="BW83">
            <v>1</v>
          </cell>
          <cell r="BX83">
            <v>1</v>
          </cell>
          <cell r="BY83">
            <v>1</v>
          </cell>
          <cell r="BZ83">
            <v>1</v>
          </cell>
          <cell r="CA83">
            <v>1</v>
          </cell>
          <cell r="CF83">
            <v>1</v>
          </cell>
          <cell r="CG83">
            <v>1</v>
          </cell>
          <cell r="CH83">
            <v>1</v>
          </cell>
          <cell r="CI83">
            <v>1</v>
          </cell>
          <cell r="CJ83">
            <v>1</v>
          </cell>
          <cell r="CK83">
            <v>1</v>
          </cell>
          <cell r="CL83">
            <v>1</v>
          </cell>
          <cell r="CQ83">
            <v>1</v>
          </cell>
          <cell r="CR83">
            <v>1</v>
          </cell>
          <cell r="CS83">
            <v>1</v>
          </cell>
          <cell r="CT83">
            <v>1</v>
          </cell>
          <cell r="CU83">
            <v>1</v>
          </cell>
          <cell r="CV83">
            <v>1</v>
          </cell>
          <cell r="CW83">
            <v>1</v>
          </cell>
          <cell r="DB83">
            <v>1</v>
          </cell>
          <cell r="DC83">
            <v>1</v>
          </cell>
          <cell r="DD83">
            <v>1</v>
          </cell>
          <cell r="DE83">
            <v>1</v>
          </cell>
          <cell r="DF83">
            <v>1</v>
          </cell>
          <cell r="DG83">
            <v>1</v>
          </cell>
          <cell r="DH83">
            <v>1</v>
          </cell>
          <cell r="DM83">
            <v>1</v>
          </cell>
          <cell r="DN83">
            <v>1</v>
          </cell>
          <cell r="DO83">
            <v>1</v>
          </cell>
          <cell r="DP83">
            <v>1</v>
          </cell>
          <cell r="DQ83">
            <v>1</v>
          </cell>
          <cell r="DR83">
            <v>1</v>
          </cell>
          <cell r="DS83">
            <v>1</v>
          </cell>
          <cell r="DX83">
            <v>1</v>
          </cell>
          <cell r="DY83">
            <v>1</v>
          </cell>
          <cell r="DZ83">
            <v>1</v>
          </cell>
          <cell r="EA83">
            <v>1</v>
          </cell>
          <cell r="EB83">
            <v>1</v>
          </cell>
          <cell r="EC83">
            <v>1</v>
          </cell>
          <cell r="ED83">
            <v>1</v>
          </cell>
          <cell r="EI83">
            <v>1</v>
          </cell>
          <cell r="EJ83">
            <v>1</v>
          </cell>
          <cell r="EK83">
            <v>1</v>
          </cell>
          <cell r="EL83">
            <v>1</v>
          </cell>
          <cell r="EM83">
            <v>1</v>
          </cell>
          <cell r="EN83">
            <v>1</v>
          </cell>
          <cell r="EO83">
            <v>1</v>
          </cell>
          <cell r="ET83">
            <v>1</v>
          </cell>
          <cell r="EU83">
            <v>1</v>
          </cell>
          <cell r="EV83">
            <v>1</v>
          </cell>
          <cell r="EW83">
            <v>1</v>
          </cell>
          <cell r="EX83">
            <v>1</v>
          </cell>
          <cell r="EY83">
            <v>1</v>
          </cell>
          <cell r="EZ83">
            <v>1</v>
          </cell>
          <cell r="FE83">
            <v>1</v>
          </cell>
          <cell r="FF83">
            <v>1</v>
          </cell>
          <cell r="FG83">
            <v>1</v>
          </cell>
          <cell r="FH83">
            <v>1</v>
          </cell>
          <cell r="FI83">
            <v>1</v>
          </cell>
          <cell r="FJ83">
            <v>1</v>
          </cell>
          <cell r="FK83">
            <v>1</v>
          </cell>
          <cell r="FP83">
            <v>1</v>
          </cell>
          <cell r="FQ83">
            <v>1</v>
          </cell>
          <cell r="FR83">
            <v>1</v>
          </cell>
          <cell r="FS83">
            <v>1</v>
          </cell>
          <cell r="FT83">
            <v>1</v>
          </cell>
          <cell r="FU83">
            <v>1</v>
          </cell>
          <cell r="FV83">
            <v>1</v>
          </cell>
          <cell r="GA83">
            <v>1</v>
          </cell>
          <cell r="GB83">
            <v>1</v>
          </cell>
          <cell r="GC83">
            <v>1</v>
          </cell>
          <cell r="GD83">
            <v>1</v>
          </cell>
          <cell r="GE83">
            <v>0</v>
          </cell>
          <cell r="GF83">
            <v>0</v>
          </cell>
          <cell r="GG83">
            <v>0</v>
          </cell>
          <cell r="GL83">
            <v>1</v>
          </cell>
          <cell r="GM83">
            <v>1</v>
          </cell>
          <cell r="GN83">
            <v>1</v>
          </cell>
          <cell r="GO83">
            <v>1</v>
          </cell>
          <cell r="GP83">
            <v>1</v>
          </cell>
          <cell r="GQ83">
            <v>1</v>
          </cell>
          <cell r="GR83">
            <v>1</v>
          </cell>
          <cell r="GW83">
            <v>1</v>
          </cell>
          <cell r="GX83">
            <v>1</v>
          </cell>
          <cell r="GY83">
            <v>1</v>
          </cell>
          <cell r="GZ83">
            <v>1</v>
          </cell>
          <cell r="HA83">
            <v>1</v>
          </cell>
          <cell r="HB83">
            <v>1</v>
          </cell>
          <cell r="HC83">
            <v>1</v>
          </cell>
          <cell r="HH83">
            <v>1</v>
          </cell>
          <cell r="HI83">
            <v>1</v>
          </cell>
          <cell r="HJ83">
            <v>1</v>
          </cell>
          <cell r="HK83">
            <v>1</v>
          </cell>
          <cell r="HL83">
            <v>1</v>
          </cell>
          <cell r="HM83">
            <v>1</v>
          </cell>
          <cell r="HN83">
            <v>1</v>
          </cell>
          <cell r="HS83">
            <v>1</v>
          </cell>
          <cell r="HT83">
            <v>1</v>
          </cell>
          <cell r="HU83">
            <v>1</v>
          </cell>
          <cell r="HV83">
            <v>1</v>
          </cell>
          <cell r="HW83">
            <v>1</v>
          </cell>
          <cell r="HX83">
            <v>1</v>
          </cell>
          <cell r="HY83">
            <v>1</v>
          </cell>
          <cell r="ID83">
            <v>1</v>
          </cell>
          <cell r="IE83">
            <v>1</v>
          </cell>
          <cell r="IF83">
            <v>1</v>
          </cell>
          <cell r="IG83">
            <v>1</v>
          </cell>
          <cell r="IH83">
            <v>1</v>
          </cell>
          <cell r="II83">
            <v>1</v>
          </cell>
          <cell r="IJ83">
            <v>1</v>
          </cell>
          <cell r="IO83">
            <v>1</v>
          </cell>
          <cell r="IP83">
            <v>1</v>
          </cell>
          <cell r="IQ83">
            <v>1</v>
          </cell>
          <cell r="IR83">
            <v>1</v>
          </cell>
          <cell r="IS83">
            <v>1</v>
          </cell>
          <cell r="IT83">
            <v>1</v>
          </cell>
          <cell r="IU83">
            <v>1</v>
          </cell>
          <cell r="IZ83">
            <v>1</v>
          </cell>
          <cell r="JA83">
            <v>1</v>
          </cell>
          <cell r="JB83">
            <v>1</v>
          </cell>
          <cell r="JC83">
            <v>1</v>
          </cell>
          <cell r="JD83">
            <v>1</v>
          </cell>
          <cell r="JE83">
            <v>1</v>
          </cell>
          <cell r="JF83">
            <v>1</v>
          </cell>
          <cell r="JK83">
            <v>1</v>
          </cell>
          <cell r="JL83">
            <v>1</v>
          </cell>
          <cell r="JM83">
            <v>1</v>
          </cell>
          <cell r="JN83">
            <v>1</v>
          </cell>
          <cell r="JO83">
            <v>1</v>
          </cell>
          <cell r="JP83">
            <v>1</v>
          </cell>
          <cell r="JQ83">
            <v>1</v>
          </cell>
          <cell r="JV83">
            <v>1</v>
          </cell>
          <cell r="JW83">
            <v>1</v>
          </cell>
          <cell r="JX83">
            <v>1</v>
          </cell>
          <cell r="JY83">
            <v>1</v>
          </cell>
          <cell r="JZ83">
            <v>1</v>
          </cell>
          <cell r="KA83">
            <v>1</v>
          </cell>
          <cell r="KB83">
            <v>1</v>
          </cell>
          <cell r="KG83">
            <v>1</v>
          </cell>
          <cell r="KH83">
            <v>1</v>
          </cell>
          <cell r="KI83">
            <v>1</v>
          </cell>
          <cell r="KJ83">
            <v>1</v>
          </cell>
          <cell r="KK83">
            <v>1</v>
          </cell>
          <cell r="KL83">
            <v>1</v>
          </cell>
          <cell r="KM83">
            <v>1</v>
          </cell>
          <cell r="KR83">
            <v>1</v>
          </cell>
          <cell r="KS83">
            <v>1</v>
          </cell>
          <cell r="KT83">
            <v>1</v>
          </cell>
          <cell r="KU83">
            <v>1</v>
          </cell>
          <cell r="KV83">
            <v>1</v>
          </cell>
          <cell r="KW83">
            <v>1</v>
          </cell>
          <cell r="KX83">
            <v>1</v>
          </cell>
          <cell r="LC83">
            <v>1</v>
          </cell>
          <cell r="LD83">
            <v>1</v>
          </cell>
          <cell r="LE83">
            <v>1</v>
          </cell>
          <cell r="LF83">
            <v>1</v>
          </cell>
          <cell r="LG83">
            <v>1</v>
          </cell>
          <cell r="LH83">
            <v>1</v>
          </cell>
          <cell r="LI83">
            <v>1</v>
          </cell>
          <cell r="LN83">
            <v>1</v>
          </cell>
          <cell r="LO83">
            <v>1</v>
          </cell>
          <cell r="LP83">
            <v>1</v>
          </cell>
          <cell r="LQ83">
            <v>1</v>
          </cell>
          <cell r="LR83">
            <v>1</v>
          </cell>
          <cell r="LS83">
            <v>1</v>
          </cell>
          <cell r="LT83">
            <v>1</v>
          </cell>
          <cell r="LY83">
            <v>1</v>
          </cell>
          <cell r="LZ83">
            <v>1</v>
          </cell>
          <cell r="MA83">
            <v>1</v>
          </cell>
          <cell r="MB83">
            <v>1</v>
          </cell>
          <cell r="MC83">
            <v>1</v>
          </cell>
          <cell r="MD83">
            <v>1</v>
          </cell>
          <cell r="ME83">
            <v>1</v>
          </cell>
          <cell r="MJ83">
            <v>1</v>
          </cell>
          <cell r="MK83">
            <v>1</v>
          </cell>
          <cell r="ML83">
            <v>1</v>
          </cell>
          <cell r="MM83">
            <v>1</v>
          </cell>
          <cell r="MN83">
            <v>1</v>
          </cell>
          <cell r="MO83">
            <v>1</v>
          </cell>
          <cell r="MP83">
            <v>1</v>
          </cell>
          <cell r="MU83">
            <v>1</v>
          </cell>
          <cell r="MV83">
            <v>1</v>
          </cell>
          <cell r="MW83">
            <v>1</v>
          </cell>
          <cell r="MX83">
            <v>1</v>
          </cell>
          <cell r="MY83">
            <v>1</v>
          </cell>
          <cell r="MZ83">
            <v>1</v>
          </cell>
          <cell r="NA83">
            <v>1</v>
          </cell>
          <cell r="NF83">
            <v>1</v>
          </cell>
          <cell r="NG83">
            <v>1</v>
          </cell>
          <cell r="NH83">
            <v>1</v>
          </cell>
          <cell r="NI83">
            <v>1</v>
          </cell>
          <cell r="NJ83">
            <v>1</v>
          </cell>
          <cell r="NK83">
            <v>1</v>
          </cell>
          <cell r="NL83">
            <v>1</v>
          </cell>
          <cell r="NQ83">
            <v>1</v>
          </cell>
          <cell r="NR83">
            <v>1</v>
          </cell>
          <cell r="NS83">
            <v>1</v>
          </cell>
          <cell r="NT83">
            <v>1</v>
          </cell>
          <cell r="NU83">
            <v>1</v>
          </cell>
          <cell r="NV83">
            <v>1</v>
          </cell>
          <cell r="NW83">
            <v>1</v>
          </cell>
          <cell r="OB83">
            <v>1</v>
          </cell>
          <cell r="OC83">
            <v>1</v>
          </cell>
          <cell r="OD83">
            <v>1</v>
          </cell>
          <cell r="OE83">
            <v>1</v>
          </cell>
          <cell r="OF83">
            <v>1</v>
          </cell>
          <cell r="OG83">
            <v>1</v>
          </cell>
          <cell r="OH83">
            <v>1</v>
          </cell>
          <cell r="OM83">
            <v>1</v>
          </cell>
          <cell r="ON83">
            <v>1</v>
          </cell>
          <cell r="OO83">
            <v>1</v>
          </cell>
          <cell r="OP83">
            <v>1</v>
          </cell>
          <cell r="OQ83">
            <v>1</v>
          </cell>
          <cell r="OR83">
            <v>1</v>
          </cell>
          <cell r="OS83">
            <v>1</v>
          </cell>
          <cell r="OX83">
            <v>1</v>
          </cell>
          <cell r="OY83">
            <v>1</v>
          </cell>
          <cell r="OZ83">
            <v>1</v>
          </cell>
          <cell r="PA83">
            <v>1</v>
          </cell>
          <cell r="PB83">
            <v>1</v>
          </cell>
          <cell r="PC83">
            <v>1</v>
          </cell>
          <cell r="PD83">
            <v>1</v>
          </cell>
          <cell r="PI83">
            <v>1</v>
          </cell>
          <cell r="PJ83">
            <v>1</v>
          </cell>
          <cell r="PK83">
            <v>1</v>
          </cell>
          <cell r="PL83">
            <v>1</v>
          </cell>
          <cell r="PM83">
            <v>1</v>
          </cell>
          <cell r="PN83">
            <v>1</v>
          </cell>
          <cell r="PO83">
            <v>1</v>
          </cell>
          <cell r="PT83">
            <v>1</v>
          </cell>
          <cell r="PU83">
            <v>1</v>
          </cell>
          <cell r="PV83">
            <v>1</v>
          </cell>
          <cell r="PW83">
            <v>1</v>
          </cell>
          <cell r="PX83">
            <v>1</v>
          </cell>
          <cell r="PY83">
            <v>1</v>
          </cell>
          <cell r="PZ83">
            <v>1</v>
          </cell>
        </row>
        <row r="84">
          <cell r="B84" t="str">
            <v>Net Income</v>
          </cell>
          <cell r="G84">
            <v>1</v>
          </cell>
          <cell r="H84">
            <v>1</v>
          </cell>
          <cell r="I84">
            <v>1</v>
          </cell>
          <cell r="J84">
            <v>1</v>
          </cell>
          <cell r="K84">
            <v>1</v>
          </cell>
          <cell r="L84">
            <v>1</v>
          </cell>
          <cell r="M84">
            <v>1</v>
          </cell>
          <cell r="R84">
            <v>1</v>
          </cell>
          <cell r="S84">
            <v>1</v>
          </cell>
          <cell r="T84">
            <v>1</v>
          </cell>
          <cell r="U84">
            <v>1</v>
          </cell>
          <cell r="V84">
            <v>1</v>
          </cell>
          <cell r="W84">
            <v>1</v>
          </cell>
          <cell r="X84">
            <v>1</v>
          </cell>
          <cell r="AC84">
            <v>1</v>
          </cell>
          <cell r="AD84">
            <v>1</v>
          </cell>
          <cell r="AE84">
            <v>1</v>
          </cell>
          <cell r="AF84">
            <v>1</v>
          </cell>
          <cell r="AG84">
            <v>1</v>
          </cell>
          <cell r="AH84">
            <v>1</v>
          </cell>
          <cell r="AI84">
            <v>1</v>
          </cell>
          <cell r="AN84">
            <v>1</v>
          </cell>
          <cell r="AO84">
            <v>1</v>
          </cell>
          <cell r="AP84">
            <v>1</v>
          </cell>
          <cell r="AQ84">
            <v>1</v>
          </cell>
          <cell r="AR84">
            <v>0</v>
          </cell>
          <cell r="AS84">
            <v>0</v>
          </cell>
          <cell r="AT84">
            <v>0</v>
          </cell>
          <cell r="AY84">
            <v>1</v>
          </cell>
          <cell r="AZ84">
            <v>1</v>
          </cell>
          <cell r="BA84">
            <v>1</v>
          </cell>
          <cell r="BB84">
            <v>1</v>
          </cell>
          <cell r="BC84">
            <v>0</v>
          </cell>
          <cell r="BD84">
            <v>0</v>
          </cell>
          <cell r="BE84">
            <v>0</v>
          </cell>
          <cell r="BJ84">
            <v>1</v>
          </cell>
          <cell r="BK84">
            <v>1</v>
          </cell>
          <cell r="BL84">
            <v>1</v>
          </cell>
          <cell r="BM84">
            <v>1</v>
          </cell>
          <cell r="BN84">
            <v>0</v>
          </cell>
          <cell r="BO84">
            <v>0</v>
          </cell>
          <cell r="BP84">
            <v>0</v>
          </cell>
          <cell r="BU84">
            <v>1</v>
          </cell>
          <cell r="BV84">
            <v>1</v>
          </cell>
          <cell r="BW84">
            <v>1</v>
          </cell>
          <cell r="BX84">
            <v>1</v>
          </cell>
          <cell r="BY84">
            <v>1</v>
          </cell>
          <cell r="BZ84">
            <v>1</v>
          </cell>
          <cell r="CA84">
            <v>1</v>
          </cell>
          <cell r="CF84">
            <v>1</v>
          </cell>
          <cell r="CG84">
            <v>1</v>
          </cell>
          <cell r="CH84">
            <v>1</v>
          </cell>
          <cell r="CI84">
            <v>1</v>
          </cell>
          <cell r="CJ84">
            <v>1</v>
          </cell>
          <cell r="CK84">
            <v>1</v>
          </cell>
          <cell r="CL84">
            <v>1</v>
          </cell>
          <cell r="CQ84">
            <v>1</v>
          </cell>
          <cell r="CR84">
            <v>1</v>
          </cell>
          <cell r="CS84">
            <v>1</v>
          </cell>
          <cell r="CT84">
            <v>1</v>
          </cell>
          <cell r="CU84">
            <v>0</v>
          </cell>
          <cell r="CV84">
            <v>0</v>
          </cell>
          <cell r="CW84">
            <v>0</v>
          </cell>
          <cell r="DB84">
            <v>1</v>
          </cell>
          <cell r="DC84">
            <v>1</v>
          </cell>
          <cell r="DD84">
            <v>1</v>
          </cell>
          <cell r="DE84">
            <v>1</v>
          </cell>
          <cell r="DF84">
            <v>0</v>
          </cell>
          <cell r="DG84">
            <v>0</v>
          </cell>
          <cell r="DH84">
            <v>0</v>
          </cell>
          <cell r="DM84">
            <v>1</v>
          </cell>
          <cell r="DN84">
            <v>1</v>
          </cell>
          <cell r="DO84">
            <v>1</v>
          </cell>
          <cell r="DP84">
            <v>1</v>
          </cell>
          <cell r="DQ84">
            <v>1</v>
          </cell>
          <cell r="DR84">
            <v>1</v>
          </cell>
          <cell r="DS84">
            <v>1</v>
          </cell>
          <cell r="DX84">
            <v>1</v>
          </cell>
          <cell r="DY84">
            <v>1</v>
          </cell>
          <cell r="DZ84">
            <v>1</v>
          </cell>
          <cell r="EA84">
            <v>1</v>
          </cell>
          <cell r="EB84">
            <v>0</v>
          </cell>
          <cell r="EC84">
            <v>0</v>
          </cell>
          <cell r="ED84">
            <v>0</v>
          </cell>
          <cell r="EI84">
            <v>1</v>
          </cell>
          <cell r="EJ84">
            <v>1</v>
          </cell>
          <cell r="EK84">
            <v>1</v>
          </cell>
          <cell r="EL84">
            <v>1</v>
          </cell>
          <cell r="EM84">
            <v>1</v>
          </cell>
          <cell r="EN84">
            <v>1</v>
          </cell>
          <cell r="EO84">
            <v>1</v>
          </cell>
          <cell r="ET84">
            <v>1</v>
          </cell>
          <cell r="EU84">
            <v>1</v>
          </cell>
          <cell r="EV84">
            <v>1</v>
          </cell>
          <cell r="EW84">
            <v>1</v>
          </cell>
          <cell r="EX84">
            <v>1</v>
          </cell>
          <cell r="EY84">
            <v>1</v>
          </cell>
          <cell r="EZ84">
            <v>1</v>
          </cell>
          <cell r="FE84">
            <v>1</v>
          </cell>
          <cell r="FF84">
            <v>1</v>
          </cell>
          <cell r="FG84">
            <v>1</v>
          </cell>
          <cell r="FH84">
            <v>1</v>
          </cell>
          <cell r="FI84">
            <v>1</v>
          </cell>
          <cell r="FJ84">
            <v>1</v>
          </cell>
          <cell r="FK84">
            <v>1</v>
          </cell>
          <cell r="FP84">
            <v>1</v>
          </cell>
          <cell r="FQ84">
            <v>1</v>
          </cell>
          <cell r="FR84">
            <v>1</v>
          </cell>
          <cell r="FS84">
            <v>1</v>
          </cell>
          <cell r="FT84">
            <v>1</v>
          </cell>
          <cell r="FU84">
            <v>1</v>
          </cell>
          <cell r="FV84">
            <v>1</v>
          </cell>
          <cell r="GA84">
            <v>1</v>
          </cell>
          <cell r="GB84">
            <v>1</v>
          </cell>
          <cell r="GC84">
            <v>1</v>
          </cell>
          <cell r="GD84">
            <v>1</v>
          </cell>
          <cell r="GE84">
            <v>0</v>
          </cell>
          <cell r="GF84">
            <v>0</v>
          </cell>
          <cell r="GG84">
            <v>0</v>
          </cell>
          <cell r="GL84">
            <v>1</v>
          </cell>
          <cell r="GM84">
            <v>1</v>
          </cell>
          <cell r="GN84">
            <v>1</v>
          </cell>
          <cell r="GO84">
            <v>1</v>
          </cell>
          <cell r="GP84">
            <v>1</v>
          </cell>
          <cell r="GQ84">
            <v>1</v>
          </cell>
          <cell r="GR84">
            <v>1</v>
          </cell>
          <cell r="GW84">
            <v>1</v>
          </cell>
          <cell r="GX84">
            <v>1</v>
          </cell>
          <cell r="GY84">
            <v>1</v>
          </cell>
          <cell r="GZ84">
            <v>1</v>
          </cell>
          <cell r="HA84">
            <v>1</v>
          </cell>
          <cell r="HB84">
            <v>1</v>
          </cell>
          <cell r="HC84">
            <v>1</v>
          </cell>
          <cell r="HH84">
            <v>1</v>
          </cell>
          <cell r="HI84">
            <v>1</v>
          </cell>
          <cell r="HJ84">
            <v>1</v>
          </cell>
          <cell r="HK84">
            <v>1</v>
          </cell>
          <cell r="HL84">
            <v>1</v>
          </cell>
          <cell r="HM84">
            <v>1</v>
          </cell>
          <cell r="HN84">
            <v>1</v>
          </cell>
          <cell r="HS84">
            <v>1</v>
          </cell>
          <cell r="HT84">
            <v>1</v>
          </cell>
          <cell r="HU84">
            <v>1</v>
          </cell>
          <cell r="HV84">
            <v>1</v>
          </cell>
          <cell r="HW84">
            <v>1</v>
          </cell>
          <cell r="HX84">
            <v>1</v>
          </cell>
          <cell r="HY84">
            <v>1</v>
          </cell>
          <cell r="ID84">
            <v>1</v>
          </cell>
          <cell r="IE84">
            <v>1</v>
          </cell>
          <cell r="IF84">
            <v>1</v>
          </cell>
          <cell r="IG84">
            <v>1</v>
          </cell>
          <cell r="IH84">
            <v>1</v>
          </cell>
          <cell r="II84">
            <v>1</v>
          </cell>
          <cell r="IJ84">
            <v>1</v>
          </cell>
          <cell r="IO84">
            <v>1</v>
          </cell>
          <cell r="IP84">
            <v>1</v>
          </cell>
          <cell r="IQ84">
            <v>1</v>
          </cell>
          <cell r="IR84">
            <v>1</v>
          </cell>
          <cell r="IS84">
            <v>1</v>
          </cell>
          <cell r="IT84">
            <v>1</v>
          </cell>
          <cell r="IU84">
            <v>1</v>
          </cell>
          <cell r="IZ84">
            <v>1</v>
          </cell>
          <cell r="JA84">
            <v>1</v>
          </cell>
          <cell r="JB84">
            <v>1</v>
          </cell>
          <cell r="JC84">
            <v>1</v>
          </cell>
          <cell r="JD84">
            <v>1</v>
          </cell>
          <cell r="JE84">
            <v>1</v>
          </cell>
          <cell r="JF84">
            <v>1</v>
          </cell>
          <cell r="JK84">
            <v>1</v>
          </cell>
          <cell r="JL84">
            <v>1</v>
          </cell>
          <cell r="JM84">
            <v>1</v>
          </cell>
          <cell r="JN84">
            <v>1</v>
          </cell>
          <cell r="JO84">
            <v>1</v>
          </cell>
          <cell r="JP84">
            <v>1</v>
          </cell>
          <cell r="JQ84">
            <v>1</v>
          </cell>
          <cell r="JV84">
            <v>1</v>
          </cell>
          <cell r="JW84">
            <v>1</v>
          </cell>
          <cell r="JX84">
            <v>1</v>
          </cell>
          <cell r="JY84">
            <v>1</v>
          </cell>
          <cell r="JZ84">
            <v>1</v>
          </cell>
          <cell r="KA84">
            <v>1</v>
          </cell>
          <cell r="KB84">
            <v>1</v>
          </cell>
          <cell r="KG84">
            <v>1</v>
          </cell>
          <cell r="KH84">
            <v>1</v>
          </cell>
          <cell r="KI84">
            <v>1</v>
          </cell>
          <cell r="KJ84">
            <v>1</v>
          </cell>
          <cell r="KK84">
            <v>1</v>
          </cell>
          <cell r="KL84">
            <v>1</v>
          </cell>
          <cell r="KM84">
            <v>1</v>
          </cell>
          <cell r="KR84">
            <v>1</v>
          </cell>
          <cell r="KS84">
            <v>1</v>
          </cell>
          <cell r="KT84">
            <v>1</v>
          </cell>
          <cell r="KU84">
            <v>1</v>
          </cell>
          <cell r="KV84">
            <v>1</v>
          </cell>
          <cell r="KW84">
            <v>1</v>
          </cell>
          <cell r="KX84">
            <v>1</v>
          </cell>
          <cell r="LC84">
            <v>1</v>
          </cell>
          <cell r="LD84">
            <v>1</v>
          </cell>
          <cell r="LE84">
            <v>1</v>
          </cell>
          <cell r="LF84">
            <v>1</v>
          </cell>
          <cell r="LG84">
            <v>1</v>
          </cell>
          <cell r="LH84">
            <v>1</v>
          </cell>
          <cell r="LI84">
            <v>1</v>
          </cell>
          <cell r="LN84">
            <v>1</v>
          </cell>
          <cell r="LO84">
            <v>1</v>
          </cell>
          <cell r="LP84">
            <v>1</v>
          </cell>
          <cell r="LQ84">
            <v>1</v>
          </cell>
          <cell r="LR84">
            <v>1</v>
          </cell>
          <cell r="LS84">
            <v>1</v>
          </cell>
          <cell r="LT84">
            <v>1</v>
          </cell>
          <cell r="LY84">
            <v>1</v>
          </cell>
          <cell r="LZ84">
            <v>1</v>
          </cell>
          <cell r="MA84">
            <v>1</v>
          </cell>
          <cell r="MB84">
            <v>1</v>
          </cell>
          <cell r="MC84">
            <v>1</v>
          </cell>
          <cell r="MD84">
            <v>1</v>
          </cell>
          <cell r="ME84">
            <v>1</v>
          </cell>
          <cell r="MJ84">
            <v>1</v>
          </cell>
          <cell r="MK84">
            <v>1</v>
          </cell>
          <cell r="ML84">
            <v>1</v>
          </cell>
          <cell r="MM84">
            <v>1</v>
          </cell>
          <cell r="MN84">
            <v>1</v>
          </cell>
          <cell r="MO84">
            <v>1</v>
          </cell>
          <cell r="MP84">
            <v>1</v>
          </cell>
          <cell r="MU84">
            <v>1</v>
          </cell>
          <cell r="MV84">
            <v>1</v>
          </cell>
          <cell r="MW84">
            <v>1</v>
          </cell>
          <cell r="MX84">
            <v>1</v>
          </cell>
          <cell r="MY84">
            <v>1</v>
          </cell>
          <cell r="MZ84">
            <v>1</v>
          </cell>
          <cell r="NA84">
            <v>1</v>
          </cell>
          <cell r="NF84">
            <v>1</v>
          </cell>
          <cell r="NG84">
            <v>1</v>
          </cell>
          <cell r="NH84">
            <v>1</v>
          </cell>
          <cell r="NI84">
            <v>1</v>
          </cell>
          <cell r="NJ84">
            <v>1</v>
          </cell>
          <cell r="NK84">
            <v>1</v>
          </cell>
          <cell r="NL84">
            <v>1</v>
          </cell>
          <cell r="NQ84">
            <v>1</v>
          </cell>
          <cell r="NR84">
            <v>1</v>
          </cell>
          <cell r="NS84">
            <v>1</v>
          </cell>
          <cell r="NT84">
            <v>1</v>
          </cell>
          <cell r="NU84">
            <v>1</v>
          </cell>
          <cell r="NV84">
            <v>1</v>
          </cell>
          <cell r="NW84">
            <v>1</v>
          </cell>
          <cell r="OB84">
            <v>1</v>
          </cell>
          <cell r="OC84">
            <v>1</v>
          </cell>
          <cell r="OD84">
            <v>1</v>
          </cell>
          <cell r="OE84">
            <v>1</v>
          </cell>
          <cell r="OF84">
            <v>1</v>
          </cell>
          <cell r="OG84">
            <v>1</v>
          </cell>
          <cell r="OH84">
            <v>1</v>
          </cell>
          <cell r="OM84">
            <v>1</v>
          </cell>
          <cell r="ON84">
            <v>1</v>
          </cell>
          <cell r="OO84">
            <v>1</v>
          </cell>
          <cell r="OP84">
            <v>1</v>
          </cell>
          <cell r="OQ84">
            <v>1</v>
          </cell>
          <cell r="OR84">
            <v>1</v>
          </cell>
          <cell r="OS84">
            <v>1</v>
          </cell>
          <cell r="OX84">
            <v>1</v>
          </cell>
          <cell r="OY84">
            <v>1</v>
          </cell>
          <cell r="OZ84">
            <v>1</v>
          </cell>
          <cell r="PA84">
            <v>1</v>
          </cell>
          <cell r="PB84">
            <v>1</v>
          </cell>
          <cell r="PC84">
            <v>1</v>
          </cell>
          <cell r="PD84">
            <v>1</v>
          </cell>
          <cell r="PI84">
            <v>1</v>
          </cell>
          <cell r="PJ84">
            <v>1</v>
          </cell>
          <cell r="PK84">
            <v>1</v>
          </cell>
          <cell r="PL84">
            <v>1</v>
          </cell>
          <cell r="PM84">
            <v>1</v>
          </cell>
          <cell r="PN84">
            <v>1</v>
          </cell>
          <cell r="PO84">
            <v>1</v>
          </cell>
          <cell r="PT84">
            <v>1</v>
          </cell>
          <cell r="PU84">
            <v>1</v>
          </cell>
          <cell r="PV84">
            <v>1</v>
          </cell>
          <cell r="PW84">
            <v>1</v>
          </cell>
          <cell r="PX84">
            <v>1</v>
          </cell>
          <cell r="PY84">
            <v>1</v>
          </cell>
          <cell r="PZ84">
            <v>1</v>
          </cell>
        </row>
        <row r="85">
          <cell r="B85" t="str">
            <v>Capex</v>
          </cell>
          <cell r="G85">
            <v>1</v>
          </cell>
          <cell r="H85">
            <v>1</v>
          </cell>
          <cell r="I85">
            <v>1</v>
          </cell>
          <cell r="J85">
            <v>1</v>
          </cell>
          <cell r="K85">
            <v>1</v>
          </cell>
          <cell r="L85">
            <v>1</v>
          </cell>
          <cell r="M85">
            <v>1</v>
          </cell>
          <cell r="R85">
            <v>1</v>
          </cell>
          <cell r="S85">
            <v>1</v>
          </cell>
          <cell r="T85">
            <v>1</v>
          </cell>
          <cell r="U85">
            <v>1</v>
          </cell>
          <cell r="V85">
            <v>1</v>
          </cell>
          <cell r="W85">
            <v>1</v>
          </cell>
          <cell r="X85">
            <v>1</v>
          </cell>
          <cell r="AC85">
            <v>1</v>
          </cell>
          <cell r="AD85">
            <v>1</v>
          </cell>
          <cell r="AE85">
            <v>1</v>
          </cell>
          <cell r="AF85">
            <v>1</v>
          </cell>
          <cell r="AG85">
            <v>1</v>
          </cell>
          <cell r="AH85">
            <v>1</v>
          </cell>
          <cell r="AI85">
            <v>1</v>
          </cell>
          <cell r="AN85">
            <v>1</v>
          </cell>
          <cell r="AO85">
            <v>1</v>
          </cell>
          <cell r="AP85">
            <v>1</v>
          </cell>
          <cell r="AQ85">
            <v>1</v>
          </cell>
          <cell r="AR85">
            <v>1</v>
          </cell>
          <cell r="AS85">
            <v>1</v>
          </cell>
          <cell r="AT85">
            <v>1</v>
          </cell>
          <cell r="AY85">
            <v>1</v>
          </cell>
          <cell r="AZ85">
            <v>1</v>
          </cell>
          <cell r="BA85">
            <v>1</v>
          </cell>
          <cell r="BB85">
            <v>1</v>
          </cell>
          <cell r="BC85">
            <v>1</v>
          </cell>
          <cell r="BD85">
            <v>1</v>
          </cell>
          <cell r="BE85">
            <v>1</v>
          </cell>
          <cell r="BJ85">
            <v>1</v>
          </cell>
          <cell r="BK85">
            <v>1</v>
          </cell>
          <cell r="BL85">
            <v>1</v>
          </cell>
          <cell r="BM85">
            <v>1</v>
          </cell>
          <cell r="BN85">
            <v>1</v>
          </cell>
          <cell r="BO85">
            <v>1</v>
          </cell>
          <cell r="BP85">
            <v>1</v>
          </cell>
          <cell r="BU85">
            <v>1</v>
          </cell>
          <cell r="BV85">
            <v>1</v>
          </cell>
          <cell r="BW85">
            <v>1</v>
          </cell>
          <cell r="BX85">
            <v>1</v>
          </cell>
          <cell r="BY85">
            <v>1</v>
          </cell>
          <cell r="BZ85">
            <v>1</v>
          </cell>
          <cell r="CA85">
            <v>1</v>
          </cell>
          <cell r="CF85">
            <v>1</v>
          </cell>
          <cell r="CG85">
            <v>1</v>
          </cell>
          <cell r="CH85">
            <v>1</v>
          </cell>
          <cell r="CI85">
            <v>1</v>
          </cell>
          <cell r="CJ85">
            <v>1</v>
          </cell>
          <cell r="CK85">
            <v>1</v>
          </cell>
          <cell r="CL85">
            <v>1</v>
          </cell>
          <cell r="CQ85">
            <v>1</v>
          </cell>
          <cell r="CR85">
            <v>1</v>
          </cell>
          <cell r="CS85">
            <v>1</v>
          </cell>
          <cell r="CT85">
            <v>1</v>
          </cell>
          <cell r="CU85">
            <v>1</v>
          </cell>
          <cell r="CV85">
            <v>1</v>
          </cell>
          <cell r="CW85">
            <v>1</v>
          </cell>
          <cell r="DB85">
            <v>1</v>
          </cell>
          <cell r="DC85">
            <v>1</v>
          </cell>
          <cell r="DD85">
            <v>1</v>
          </cell>
          <cell r="DE85">
            <v>1</v>
          </cell>
          <cell r="DF85">
            <v>1</v>
          </cell>
          <cell r="DG85">
            <v>1</v>
          </cell>
          <cell r="DH85">
            <v>1</v>
          </cell>
          <cell r="DM85">
            <v>1</v>
          </cell>
          <cell r="DN85">
            <v>1</v>
          </cell>
          <cell r="DO85">
            <v>1</v>
          </cell>
          <cell r="DP85">
            <v>1</v>
          </cell>
          <cell r="DQ85">
            <v>1</v>
          </cell>
          <cell r="DR85">
            <v>1</v>
          </cell>
          <cell r="DS85">
            <v>1</v>
          </cell>
          <cell r="DX85">
            <v>1</v>
          </cell>
          <cell r="DY85">
            <v>1</v>
          </cell>
          <cell r="DZ85">
            <v>1</v>
          </cell>
          <cell r="EA85">
            <v>1</v>
          </cell>
          <cell r="EB85">
            <v>1</v>
          </cell>
          <cell r="EC85">
            <v>1</v>
          </cell>
          <cell r="ED85">
            <v>1</v>
          </cell>
          <cell r="EI85">
            <v>1</v>
          </cell>
          <cell r="EJ85">
            <v>1</v>
          </cell>
          <cell r="EK85">
            <v>1</v>
          </cell>
          <cell r="EL85">
            <v>1</v>
          </cell>
          <cell r="EM85">
            <v>1</v>
          </cell>
          <cell r="EN85">
            <v>1</v>
          </cell>
          <cell r="EO85">
            <v>1</v>
          </cell>
          <cell r="ET85">
            <v>1</v>
          </cell>
          <cell r="EU85">
            <v>1</v>
          </cell>
          <cell r="EV85">
            <v>1</v>
          </cell>
          <cell r="EW85">
            <v>1</v>
          </cell>
          <cell r="EX85">
            <v>1</v>
          </cell>
          <cell r="EY85">
            <v>1</v>
          </cell>
          <cell r="EZ85">
            <v>1</v>
          </cell>
          <cell r="FE85">
            <v>1</v>
          </cell>
          <cell r="FF85">
            <v>1</v>
          </cell>
          <cell r="FG85">
            <v>1</v>
          </cell>
          <cell r="FH85">
            <v>1</v>
          </cell>
          <cell r="FI85">
            <v>1</v>
          </cell>
          <cell r="FJ85">
            <v>1</v>
          </cell>
          <cell r="FK85">
            <v>1</v>
          </cell>
          <cell r="FP85">
            <v>1</v>
          </cell>
          <cell r="FQ85">
            <v>1</v>
          </cell>
          <cell r="FR85">
            <v>1</v>
          </cell>
          <cell r="FS85">
            <v>1</v>
          </cell>
          <cell r="FT85">
            <v>1</v>
          </cell>
          <cell r="FU85">
            <v>1</v>
          </cell>
          <cell r="FV85">
            <v>1</v>
          </cell>
          <cell r="GA85">
            <v>1</v>
          </cell>
          <cell r="GB85">
            <v>1</v>
          </cell>
          <cell r="GC85">
            <v>1</v>
          </cell>
          <cell r="GD85">
            <v>1</v>
          </cell>
          <cell r="GE85">
            <v>0</v>
          </cell>
          <cell r="GF85">
            <v>0</v>
          </cell>
          <cell r="GG85">
            <v>0</v>
          </cell>
          <cell r="GL85">
            <v>1</v>
          </cell>
          <cell r="GM85">
            <v>1</v>
          </cell>
          <cell r="GN85">
            <v>1</v>
          </cell>
          <cell r="GO85">
            <v>1</v>
          </cell>
          <cell r="GP85">
            <v>1</v>
          </cell>
          <cell r="GQ85">
            <v>1</v>
          </cell>
          <cell r="GR85">
            <v>1</v>
          </cell>
          <cell r="GW85">
            <v>1</v>
          </cell>
          <cell r="GX85">
            <v>1</v>
          </cell>
          <cell r="GY85">
            <v>1</v>
          </cell>
          <cell r="GZ85">
            <v>1</v>
          </cell>
          <cell r="HA85">
            <v>1</v>
          </cell>
          <cell r="HB85">
            <v>1</v>
          </cell>
          <cell r="HC85">
            <v>1</v>
          </cell>
          <cell r="HH85">
            <v>1</v>
          </cell>
          <cell r="HI85">
            <v>1</v>
          </cell>
          <cell r="HJ85">
            <v>1</v>
          </cell>
          <cell r="HK85">
            <v>1</v>
          </cell>
          <cell r="HL85">
            <v>1</v>
          </cell>
          <cell r="HM85">
            <v>1</v>
          </cell>
          <cell r="HN85">
            <v>1</v>
          </cell>
          <cell r="HS85">
            <v>1</v>
          </cell>
          <cell r="HT85">
            <v>1</v>
          </cell>
          <cell r="HU85">
            <v>1</v>
          </cell>
          <cell r="HV85">
            <v>1</v>
          </cell>
          <cell r="HW85">
            <v>1</v>
          </cell>
          <cell r="HX85">
            <v>1</v>
          </cell>
          <cell r="HY85">
            <v>1</v>
          </cell>
          <cell r="ID85">
            <v>1</v>
          </cell>
          <cell r="IE85">
            <v>1</v>
          </cell>
          <cell r="IF85">
            <v>1</v>
          </cell>
          <cell r="IG85">
            <v>1</v>
          </cell>
          <cell r="IH85">
            <v>1</v>
          </cell>
          <cell r="II85">
            <v>1</v>
          </cell>
          <cell r="IJ85">
            <v>1</v>
          </cell>
          <cell r="IO85">
            <v>1</v>
          </cell>
          <cell r="IP85">
            <v>1</v>
          </cell>
          <cell r="IQ85">
            <v>1</v>
          </cell>
          <cell r="IR85">
            <v>1</v>
          </cell>
          <cell r="IS85">
            <v>1</v>
          </cell>
          <cell r="IT85">
            <v>1</v>
          </cell>
          <cell r="IU85">
            <v>1</v>
          </cell>
          <cell r="IZ85">
            <v>1</v>
          </cell>
          <cell r="JA85">
            <v>1</v>
          </cell>
          <cell r="JB85">
            <v>1</v>
          </cell>
          <cell r="JC85">
            <v>1</v>
          </cell>
          <cell r="JD85">
            <v>1</v>
          </cell>
          <cell r="JE85">
            <v>1</v>
          </cell>
          <cell r="JF85">
            <v>1</v>
          </cell>
          <cell r="JK85">
            <v>1</v>
          </cell>
          <cell r="JL85">
            <v>1</v>
          </cell>
          <cell r="JM85">
            <v>1</v>
          </cell>
          <cell r="JN85">
            <v>1</v>
          </cell>
          <cell r="JO85">
            <v>1</v>
          </cell>
          <cell r="JP85">
            <v>1</v>
          </cell>
          <cell r="JQ85">
            <v>1</v>
          </cell>
          <cell r="JV85">
            <v>1</v>
          </cell>
          <cell r="JW85">
            <v>1</v>
          </cell>
          <cell r="JX85">
            <v>1</v>
          </cell>
          <cell r="JY85">
            <v>1</v>
          </cell>
          <cell r="JZ85">
            <v>1</v>
          </cell>
          <cell r="KA85">
            <v>1</v>
          </cell>
          <cell r="KB85">
            <v>1</v>
          </cell>
          <cell r="KG85">
            <v>1</v>
          </cell>
          <cell r="KH85">
            <v>1</v>
          </cell>
          <cell r="KI85">
            <v>1</v>
          </cell>
          <cell r="KJ85">
            <v>1</v>
          </cell>
          <cell r="KK85">
            <v>1</v>
          </cell>
          <cell r="KL85">
            <v>1</v>
          </cell>
          <cell r="KM85">
            <v>1</v>
          </cell>
          <cell r="KR85">
            <v>1</v>
          </cell>
          <cell r="KS85">
            <v>1</v>
          </cell>
          <cell r="KT85">
            <v>1</v>
          </cell>
          <cell r="KU85">
            <v>1</v>
          </cell>
          <cell r="KV85">
            <v>1</v>
          </cell>
          <cell r="KW85">
            <v>1</v>
          </cell>
          <cell r="KX85">
            <v>1</v>
          </cell>
          <cell r="LC85">
            <v>1</v>
          </cell>
          <cell r="LD85">
            <v>1</v>
          </cell>
          <cell r="LE85">
            <v>1</v>
          </cell>
          <cell r="LF85">
            <v>1</v>
          </cell>
          <cell r="LG85">
            <v>1</v>
          </cell>
          <cell r="LH85">
            <v>1</v>
          </cell>
          <cell r="LI85">
            <v>1</v>
          </cell>
          <cell r="LN85">
            <v>1</v>
          </cell>
          <cell r="LO85">
            <v>1</v>
          </cell>
          <cell r="LP85">
            <v>1</v>
          </cell>
          <cell r="LQ85">
            <v>1</v>
          </cell>
          <cell r="LR85">
            <v>1</v>
          </cell>
          <cell r="LS85">
            <v>1</v>
          </cell>
          <cell r="LT85">
            <v>1</v>
          </cell>
          <cell r="LY85">
            <v>1</v>
          </cell>
          <cell r="LZ85">
            <v>1</v>
          </cell>
          <cell r="MA85">
            <v>1</v>
          </cell>
          <cell r="MB85">
            <v>1</v>
          </cell>
          <cell r="MC85">
            <v>1</v>
          </cell>
          <cell r="MD85">
            <v>1</v>
          </cell>
          <cell r="ME85">
            <v>1</v>
          </cell>
          <cell r="MJ85">
            <v>1</v>
          </cell>
          <cell r="MK85">
            <v>1</v>
          </cell>
          <cell r="ML85">
            <v>1</v>
          </cell>
          <cell r="MM85">
            <v>1</v>
          </cell>
          <cell r="MN85">
            <v>1</v>
          </cell>
          <cell r="MO85">
            <v>1</v>
          </cell>
          <cell r="MP85">
            <v>1</v>
          </cell>
          <cell r="MU85">
            <v>1</v>
          </cell>
          <cell r="MV85">
            <v>1</v>
          </cell>
          <cell r="MW85">
            <v>1</v>
          </cell>
          <cell r="MX85">
            <v>1</v>
          </cell>
          <cell r="MY85">
            <v>1</v>
          </cell>
          <cell r="MZ85">
            <v>1</v>
          </cell>
          <cell r="NA85">
            <v>1</v>
          </cell>
          <cell r="NF85">
            <v>1</v>
          </cell>
          <cell r="NG85">
            <v>1</v>
          </cell>
          <cell r="NH85">
            <v>1</v>
          </cell>
          <cell r="NI85">
            <v>1</v>
          </cell>
          <cell r="NJ85">
            <v>1</v>
          </cell>
          <cell r="NK85">
            <v>1</v>
          </cell>
          <cell r="NL85">
            <v>1</v>
          </cell>
          <cell r="NQ85">
            <v>1</v>
          </cell>
          <cell r="NR85">
            <v>1</v>
          </cell>
          <cell r="NS85">
            <v>1</v>
          </cell>
          <cell r="NT85">
            <v>1</v>
          </cell>
          <cell r="NU85">
            <v>1</v>
          </cell>
          <cell r="NV85">
            <v>1</v>
          </cell>
          <cell r="NW85">
            <v>1</v>
          </cell>
          <cell r="OB85">
            <v>1</v>
          </cell>
          <cell r="OC85">
            <v>1</v>
          </cell>
          <cell r="OD85">
            <v>1</v>
          </cell>
          <cell r="OE85">
            <v>1</v>
          </cell>
          <cell r="OF85">
            <v>1</v>
          </cell>
          <cell r="OG85">
            <v>1</v>
          </cell>
          <cell r="OH85">
            <v>1</v>
          </cell>
          <cell r="OM85">
            <v>1</v>
          </cell>
          <cell r="ON85">
            <v>1</v>
          </cell>
          <cell r="OO85">
            <v>1</v>
          </cell>
          <cell r="OP85">
            <v>1</v>
          </cell>
          <cell r="OQ85">
            <v>1</v>
          </cell>
          <cell r="OR85">
            <v>1</v>
          </cell>
          <cell r="OS85">
            <v>1</v>
          </cell>
          <cell r="OX85">
            <v>1</v>
          </cell>
          <cell r="OY85">
            <v>1</v>
          </cell>
          <cell r="OZ85">
            <v>1</v>
          </cell>
          <cell r="PA85">
            <v>1</v>
          </cell>
          <cell r="PB85">
            <v>1</v>
          </cell>
          <cell r="PC85">
            <v>1</v>
          </cell>
          <cell r="PD85">
            <v>1</v>
          </cell>
          <cell r="PI85">
            <v>1</v>
          </cell>
          <cell r="PJ85">
            <v>1</v>
          </cell>
          <cell r="PK85">
            <v>1</v>
          </cell>
          <cell r="PL85">
            <v>1</v>
          </cell>
          <cell r="PM85">
            <v>1</v>
          </cell>
          <cell r="PN85">
            <v>1</v>
          </cell>
          <cell r="PO85">
            <v>1</v>
          </cell>
          <cell r="PT85">
            <v>1</v>
          </cell>
          <cell r="PU85">
            <v>1</v>
          </cell>
          <cell r="PV85">
            <v>1</v>
          </cell>
          <cell r="PW85">
            <v>1</v>
          </cell>
          <cell r="PX85">
            <v>1</v>
          </cell>
          <cell r="PY85">
            <v>1</v>
          </cell>
          <cell r="PZ85">
            <v>1</v>
          </cell>
        </row>
        <row r="87">
          <cell r="B87" t="str">
            <v>CALENDARIZED</v>
          </cell>
          <cell r="F87" t="str">
            <v>Historical Calendarized Years</v>
          </cell>
          <cell r="J87" t="str">
            <v>Projected Calendarized Years</v>
          </cell>
          <cell r="M87" t="str">
            <v>Last Twelve Months</v>
          </cell>
          <cell r="Q87" t="str">
            <v>Historical Calendarized Years</v>
          </cell>
          <cell r="U87" t="str">
            <v>Projected Calendarized Years</v>
          </cell>
          <cell r="X87" t="str">
            <v>Last Twelve Months</v>
          </cell>
          <cell r="AB87" t="str">
            <v>Historical Calendarized Years</v>
          </cell>
          <cell r="AF87" t="str">
            <v>Projected Calendarized Years</v>
          </cell>
          <cell r="AI87" t="str">
            <v>Last Twelve Months</v>
          </cell>
          <cell r="AM87" t="str">
            <v>Historical Calendarized Years</v>
          </cell>
          <cell r="AQ87" t="str">
            <v>Projected Calendarized Years</v>
          </cell>
          <cell r="AT87" t="str">
            <v>Last Twelve Months</v>
          </cell>
          <cell r="AX87" t="str">
            <v>Historical Calendarized Years</v>
          </cell>
          <cell r="BB87" t="str">
            <v>Projected Calendarized Years</v>
          </cell>
          <cell r="BE87" t="str">
            <v>Last Twelve Months</v>
          </cell>
          <cell r="BI87" t="str">
            <v>Historical Calendarized Years</v>
          </cell>
          <cell r="BM87" t="str">
            <v>Projected Calendarized Years</v>
          </cell>
          <cell r="BP87" t="str">
            <v>Last Twelve Months</v>
          </cell>
          <cell r="BT87" t="str">
            <v>Historical Calendarized Years</v>
          </cell>
          <cell r="BX87" t="str">
            <v>Projected Calendarized Years</v>
          </cell>
          <cell r="CA87" t="str">
            <v>Last Twelve Months</v>
          </cell>
          <cell r="CE87" t="str">
            <v>Historical Calendarized Years</v>
          </cell>
          <cell r="CI87" t="str">
            <v>Projected Calendarized Years</v>
          </cell>
          <cell r="CL87" t="str">
            <v>Last Twelve Months</v>
          </cell>
          <cell r="CP87" t="str">
            <v>Historical Calendarized Years</v>
          </cell>
          <cell r="CT87" t="str">
            <v>Projected Calendarized Years</v>
          </cell>
          <cell r="CW87" t="str">
            <v>Last Twelve Months</v>
          </cell>
          <cell r="DA87" t="str">
            <v>Historical Calendarized Years</v>
          </cell>
          <cell r="DE87" t="str">
            <v>Projected Calendarized Years</v>
          </cell>
          <cell r="DH87" t="str">
            <v>Last Twelve Months</v>
          </cell>
          <cell r="DL87" t="str">
            <v>Historical Calendarized Years</v>
          </cell>
          <cell r="DP87" t="str">
            <v>Projected Calendarized Years</v>
          </cell>
          <cell r="DS87" t="str">
            <v>Last Twelve Months</v>
          </cell>
          <cell r="DW87" t="str">
            <v>Historical Calendarized Years</v>
          </cell>
          <cell r="EA87" t="str">
            <v>Projected Calendarized Years</v>
          </cell>
          <cell r="ED87" t="str">
            <v>Last Twelve Months</v>
          </cell>
          <cell r="EH87" t="str">
            <v>Historical Calendarized Years</v>
          </cell>
          <cell r="EL87" t="str">
            <v>Projected Calendarized Years</v>
          </cell>
          <cell r="EO87" t="str">
            <v>Last Twelve Months</v>
          </cell>
          <cell r="ES87" t="str">
            <v>Historical Calendarized Years</v>
          </cell>
          <cell r="EW87" t="str">
            <v>Projected Calendarized Years</v>
          </cell>
          <cell r="EZ87" t="str">
            <v>Last Twelve Months</v>
          </cell>
          <cell r="FD87" t="str">
            <v>Historical Calendarized Years</v>
          </cell>
          <cell r="FH87" t="str">
            <v>Projected Calendarized Years</v>
          </cell>
          <cell r="FK87" t="str">
            <v>Last Twelve Months</v>
          </cell>
          <cell r="FO87" t="str">
            <v>Historical Calendarized Years</v>
          </cell>
          <cell r="FS87" t="str">
            <v>Projected Calendarized Years</v>
          </cell>
          <cell r="FV87" t="str">
            <v>Last Twelve Months</v>
          </cell>
          <cell r="FZ87" t="str">
            <v>Historical Calendarized Years</v>
          </cell>
          <cell r="GD87" t="str">
            <v>Projected Calendarized Years</v>
          </cell>
          <cell r="GG87" t="str">
            <v>Last Twelve Months</v>
          </cell>
          <cell r="GK87" t="str">
            <v>Historical Calendarized Years</v>
          </cell>
          <cell r="GO87" t="str">
            <v>Projected Calendarized Years</v>
          </cell>
          <cell r="GR87" t="str">
            <v>Last Twelve Months</v>
          </cell>
          <cell r="GV87" t="str">
            <v>Historical Calendarized Years</v>
          </cell>
          <cell r="GZ87" t="str">
            <v>Projected Calendarized Years</v>
          </cell>
          <cell r="HC87" t="str">
            <v>Last Twelve Months</v>
          </cell>
          <cell r="HG87" t="str">
            <v>Historical Calendarized Years</v>
          </cell>
          <cell r="HK87" t="str">
            <v>Projected Calendarized Years</v>
          </cell>
          <cell r="HN87" t="str">
            <v>Last Twelve Months</v>
          </cell>
          <cell r="HR87" t="str">
            <v>Historical Calendarized Years</v>
          </cell>
          <cell r="HV87" t="str">
            <v>Projected Calendarized Years</v>
          </cell>
          <cell r="HY87" t="str">
            <v>Last Twelve Months</v>
          </cell>
          <cell r="IC87" t="str">
            <v>Historical Calendarized Years</v>
          </cell>
          <cell r="IG87" t="str">
            <v>Projected Calendarized Years</v>
          </cell>
          <cell r="IJ87" t="str">
            <v>Last Twelve Months</v>
          </cell>
          <cell r="IN87" t="str">
            <v>Historical Calendarized Years</v>
          </cell>
          <cell r="IR87" t="str">
            <v>Projected Calendarized Years</v>
          </cell>
          <cell r="IU87" t="str">
            <v>Last Twelve Months</v>
          </cell>
          <cell r="IY87" t="str">
            <v>Historical Calendarized Years</v>
          </cell>
          <cell r="JC87" t="str">
            <v>Projected Calendarized Years</v>
          </cell>
          <cell r="JF87" t="str">
            <v>Last Twelve Months</v>
          </cell>
          <cell r="JJ87" t="str">
            <v>Historical Calendarized Years</v>
          </cell>
          <cell r="JN87" t="str">
            <v>Projected Calendarized Years</v>
          </cell>
          <cell r="JQ87" t="str">
            <v>Last Twelve Months</v>
          </cell>
          <cell r="JU87" t="str">
            <v>Historical Calendarized Years</v>
          </cell>
          <cell r="JY87" t="str">
            <v>Projected Calendarized Years</v>
          </cell>
          <cell r="KB87" t="str">
            <v>Last Twelve Months</v>
          </cell>
          <cell r="KF87" t="str">
            <v>Historical Calendarized Years</v>
          </cell>
          <cell r="KJ87" t="str">
            <v>Projected Calendarized Years</v>
          </cell>
          <cell r="KM87" t="str">
            <v>Last Twelve Months</v>
          </cell>
          <cell r="KQ87" t="str">
            <v>Historical Calendarized Years</v>
          </cell>
          <cell r="KU87" t="str">
            <v>Projected Calendarized Years</v>
          </cell>
          <cell r="KX87" t="str">
            <v>Last Twelve Months</v>
          </cell>
          <cell r="LB87" t="str">
            <v>Historical Calendarized Years</v>
          </cell>
          <cell r="LF87" t="str">
            <v>Projected Calendarized Years</v>
          </cell>
          <cell r="LI87" t="str">
            <v>Last Twelve Months</v>
          </cell>
          <cell r="LM87" t="str">
            <v>Historical Calendarized Years</v>
          </cell>
          <cell r="LQ87" t="str">
            <v>Projected Calendarized Years</v>
          </cell>
          <cell r="LT87" t="str">
            <v>Last Twelve Months</v>
          </cell>
          <cell r="LX87" t="str">
            <v>Historical Calendarized Years</v>
          </cell>
          <cell r="MB87" t="str">
            <v>Projected Calendarized Years</v>
          </cell>
          <cell r="ME87" t="str">
            <v>Last Twelve Months</v>
          </cell>
          <cell r="MI87" t="str">
            <v>Historical Calendarized Years</v>
          </cell>
          <cell r="MM87" t="str">
            <v>Projected Calendarized Years</v>
          </cell>
          <cell r="MP87" t="str">
            <v>Last Twelve Months</v>
          </cell>
          <cell r="MT87" t="str">
            <v>Historical Calendarized Years</v>
          </cell>
          <cell r="MX87" t="str">
            <v>Projected Calendarized Years</v>
          </cell>
          <cell r="NA87" t="str">
            <v>Last Twelve Months</v>
          </cell>
          <cell r="NE87" t="str">
            <v>Historical Calendarized Years</v>
          </cell>
          <cell r="NI87" t="str">
            <v>Projected Calendarized Years</v>
          </cell>
          <cell r="NL87" t="str">
            <v>Last Twelve Months</v>
          </cell>
          <cell r="NP87" t="str">
            <v>Historical Calendarized Years</v>
          </cell>
          <cell r="NT87" t="str">
            <v>Projected Calendarized Years</v>
          </cell>
          <cell r="NW87" t="str">
            <v>Last Twelve Months</v>
          </cell>
          <cell r="OA87" t="str">
            <v>Historical Calendarized Years</v>
          </cell>
          <cell r="OE87" t="str">
            <v>Projected Calendarized Years</v>
          </cell>
          <cell r="OH87" t="str">
            <v>Last Twelve Months</v>
          </cell>
          <cell r="OL87" t="str">
            <v>Historical Calendarized Years</v>
          </cell>
          <cell r="OP87" t="str">
            <v>Projected Calendarized Years</v>
          </cell>
          <cell r="OS87" t="str">
            <v>Last Twelve Months</v>
          </cell>
          <cell r="OW87" t="str">
            <v>Historical Calendarized Years</v>
          </cell>
          <cell r="PA87" t="str">
            <v>Projected Calendarized Years</v>
          </cell>
          <cell r="PD87" t="str">
            <v>Last Twelve Months</v>
          </cell>
          <cell r="PH87" t="str">
            <v>Historical Calendarized Years</v>
          </cell>
          <cell r="PL87" t="str">
            <v>Projected Calendarized Years</v>
          </cell>
          <cell r="PO87" t="str">
            <v>Last Twelve Months</v>
          </cell>
          <cell r="PS87" t="str">
            <v>Historical Calendarized Years</v>
          </cell>
          <cell r="PW87" t="str">
            <v>Projected Calendarized Years</v>
          </cell>
          <cell r="PZ87" t="str">
            <v>Last Twelve Months</v>
          </cell>
        </row>
        <row r="88">
          <cell r="B88" t="str">
            <v>12 months ending</v>
          </cell>
          <cell r="F88">
            <v>42735</v>
          </cell>
          <cell r="G88">
            <v>43100</v>
          </cell>
          <cell r="H88">
            <v>43465</v>
          </cell>
          <cell r="I88">
            <v>43830</v>
          </cell>
          <cell r="J88">
            <v>44196</v>
          </cell>
          <cell r="K88">
            <v>44561</v>
          </cell>
          <cell r="L88">
            <v>44926</v>
          </cell>
          <cell r="M88">
            <v>43738</v>
          </cell>
          <cell r="N88">
            <v>44104</v>
          </cell>
          <cell r="Q88">
            <v>42735</v>
          </cell>
          <cell r="R88">
            <v>43100</v>
          </cell>
          <cell r="S88">
            <v>43465</v>
          </cell>
          <cell r="T88">
            <v>43830</v>
          </cell>
          <cell r="U88">
            <v>44196</v>
          </cell>
          <cell r="V88">
            <v>44561</v>
          </cell>
          <cell r="W88">
            <v>44926</v>
          </cell>
          <cell r="X88">
            <v>43738</v>
          </cell>
          <cell r="Y88">
            <v>44104</v>
          </cell>
          <cell r="AB88">
            <v>42735</v>
          </cell>
          <cell r="AC88">
            <v>43100</v>
          </cell>
          <cell r="AD88">
            <v>43465</v>
          </cell>
          <cell r="AE88">
            <v>43830</v>
          </cell>
          <cell r="AF88">
            <v>44196</v>
          </cell>
          <cell r="AG88">
            <v>44561</v>
          </cell>
          <cell r="AH88">
            <v>44926</v>
          </cell>
          <cell r="AI88">
            <v>43738</v>
          </cell>
          <cell r="AJ88">
            <v>44104</v>
          </cell>
          <cell r="AM88">
            <v>42735</v>
          </cell>
          <cell r="AN88">
            <v>43100</v>
          </cell>
          <cell r="AO88">
            <v>43465</v>
          </cell>
          <cell r="AP88">
            <v>43830</v>
          </cell>
          <cell r="AQ88">
            <v>44196</v>
          </cell>
          <cell r="AR88">
            <v>44561</v>
          </cell>
          <cell r="AS88">
            <v>44926</v>
          </cell>
          <cell r="AT88">
            <v>43738</v>
          </cell>
          <cell r="AU88">
            <v>44104</v>
          </cell>
          <cell r="AX88">
            <v>42735</v>
          </cell>
          <cell r="AY88">
            <v>43100</v>
          </cell>
          <cell r="AZ88">
            <v>43465</v>
          </cell>
          <cell r="BA88">
            <v>43830</v>
          </cell>
          <cell r="BB88">
            <v>44196</v>
          </cell>
          <cell r="BC88">
            <v>44561</v>
          </cell>
          <cell r="BD88">
            <v>44926</v>
          </cell>
          <cell r="BE88">
            <v>43738</v>
          </cell>
          <cell r="BF88">
            <v>44104</v>
          </cell>
          <cell r="BI88">
            <v>42735</v>
          </cell>
          <cell r="BJ88">
            <v>43100</v>
          </cell>
          <cell r="BK88">
            <v>43465</v>
          </cell>
          <cell r="BL88">
            <v>43830</v>
          </cell>
          <cell r="BM88">
            <v>44196</v>
          </cell>
          <cell r="BN88">
            <v>44561</v>
          </cell>
          <cell r="BO88">
            <v>44926</v>
          </cell>
          <cell r="BP88">
            <v>43738</v>
          </cell>
          <cell r="BQ88">
            <v>44104</v>
          </cell>
          <cell r="BT88">
            <v>42735</v>
          </cell>
          <cell r="BU88">
            <v>43100</v>
          </cell>
          <cell r="BV88">
            <v>43465</v>
          </cell>
          <cell r="BW88">
            <v>43830</v>
          </cell>
          <cell r="BX88">
            <v>44196</v>
          </cell>
          <cell r="BY88">
            <v>44561</v>
          </cell>
          <cell r="BZ88">
            <v>44926</v>
          </cell>
          <cell r="CA88">
            <v>43738</v>
          </cell>
          <cell r="CB88">
            <v>44104</v>
          </cell>
          <cell r="CE88">
            <v>42735</v>
          </cell>
          <cell r="CF88">
            <v>43100</v>
          </cell>
          <cell r="CG88">
            <v>43465</v>
          </cell>
          <cell r="CH88">
            <v>43830</v>
          </cell>
          <cell r="CI88">
            <v>44196</v>
          </cell>
          <cell r="CJ88">
            <v>44561</v>
          </cell>
          <cell r="CK88">
            <v>44926</v>
          </cell>
          <cell r="CL88">
            <v>43738</v>
          </cell>
          <cell r="CM88">
            <v>44104</v>
          </cell>
          <cell r="CP88">
            <v>42735</v>
          </cell>
          <cell r="CQ88">
            <v>43100</v>
          </cell>
          <cell r="CR88">
            <v>43465</v>
          </cell>
          <cell r="CS88">
            <v>43830</v>
          </cell>
          <cell r="CT88">
            <v>44196</v>
          </cell>
          <cell r="CU88">
            <v>44561</v>
          </cell>
          <cell r="CV88">
            <v>44926</v>
          </cell>
          <cell r="CW88">
            <v>43738</v>
          </cell>
          <cell r="CX88">
            <v>44104</v>
          </cell>
          <cell r="DA88">
            <v>42735</v>
          </cell>
          <cell r="DB88">
            <v>43100</v>
          </cell>
          <cell r="DC88">
            <v>43465</v>
          </cell>
          <cell r="DD88">
            <v>43830</v>
          </cell>
          <cell r="DE88">
            <v>44196</v>
          </cell>
          <cell r="DF88">
            <v>44561</v>
          </cell>
          <cell r="DG88">
            <v>44926</v>
          </cell>
          <cell r="DH88">
            <v>43738</v>
          </cell>
          <cell r="DI88">
            <v>44104</v>
          </cell>
          <cell r="DL88">
            <v>42735</v>
          </cell>
          <cell r="DM88">
            <v>43100</v>
          </cell>
          <cell r="DN88">
            <v>43465</v>
          </cell>
          <cell r="DO88">
            <v>43830</v>
          </cell>
          <cell r="DP88">
            <v>44196</v>
          </cell>
          <cell r="DQ88">
            <v>44561</v>
          </cell>
          <cell r="DR88">
            <v>44926</v>
          </cell>
          <cell r="DS88">
            <v>43765</v>
          </cell>
          <cell r="DT88">
            <v>44129</v>
          </cell>
          <cell r="DW88">
            <v>42735</v>
          </cell>
          <cell r="DX88">
            <v>43100</v>
          </cell>
          <cell r="DY88">
            <v>43465</v>
          </cell>
          <cell r="DZ88">
            <v>43830</v>
          </cell>
          <cell r="EA88">
            <v>44196</v>
          </cell>
          <cell r="EB88">
            <v>44561</v>
          </cell>
          <cell r="EC88">
            <v>44926</v>
          </cell>
          <cell r="ED88">
            <v>43738</v>
          </cell>
          <cell r="EE88">
            <v>44104</v>
          </cell>
          <cell r="EH88">
            <v>42735</v>
          </cell>
          <cell r="EI88">
            <v>43100</v>
          </cell>
          <cell r="EJ88">
            <v>43465</v>
          </cell>
          <cell r="EK88">
            <v>43830</v>
          </cell>
          <cell r="EL88">
            <v>44196</v>
          </cell>
          <cell r="EM88">
            <v>44561</v>
          </cell>
          <cell r="EN88">
            <v>44926</v>
          </cell>
          <cell r="EO88">
            <v>43738</v>
          </cell>
          <cell r="EP88">
            <v>44104</v>
          </cell>
          <cell r="ES88">
            <v>42735</v>
          </cell>
          <cell r="ET88">
            <v>43100</v>
          </cell>
          <cell r="EU88">
            <v>43465</v>
          </cell>
          <cell r="EV88">
            <v>43830</v>
          </cell>
          <cell r="EW88">
            <v>44196</v>
          </cell>
          <cell r="EX88">
            <v>44561</v>
          </cell>
          <cell r="EY88">
            <v>44926</v>
          </cell>
          <cell r="EZ88">
            <v>43738</v>
          </cell>
          <cell r="FA88">
            <v>44104</v>
          </cell>
          <cell r="FD88">
            <v>42735</v>
          </cell>
          <cell r="FE88">
            <v>43100</v>
          </cell>
          <cell r="FF88">
            <v>43465</v>
          </cell>
          <cell r="FG88">
            <v>43830</v>
          </cell>
          <cell r="FH88">
            <v>44196</v>
          </cell>
          <cell r="FI88">
            <v>44561</v>
          </cell>
          <cell r="FJ88">
            <v>44926</v>
          </cell>
          <cell r="FK88">
            <v>43738</v>
          </cell>
          <cell r="FL88">
            <v>44104</v>
          </cell>
          <cell r="FO88">
            <v>42735</v>
          </cell>
          <cell r="FP88">
            <v>43100</v>
          </cell>
          <cell r="FQ88">
            <v>43465</v>
          </cell>
          <cell r="FR88">
            <v>43830</v>
          </cell>
          <cell r="FS88">
            <v>44196</v>
          </cell>
          <cell r="FT88">
            <v>44561</v>
          </cell>
          <cell r="FU88">
            <v>44926</v>
          </cell>
          <cell r="FV88">
            <v>43738</v>
          </cell>
          <cell r="FW88">
            <v>44104</v>
          </cell>
          <cell r="FZ88">
            <v>42735</v>
          </cell>
          <cell r="GA88">
            <v>43100</v>
          </cell>
          <cell r="GB88">
            <v>43465</v>
          </cell>
          <cell r="GC88">
            <v>43830</v>
          </cell>
          <cell r="GD88">
            <v>44196</v>
          </cell>
          <cell r="GE88">
            <v>44561</v>
          </cell>
          <cell r="GF88">
            <v>44926</v>
          </cell>
          <cell r="GG88">
            <v>43738</v>
          </cell>
          <cell r="GH88">
            <v>44104</v>
          </cell>
          <cell r="GK88">
            <v>42735</v>
          </cell>
          <cell r="GL88">
            <v>43100</v>
          </cell>
          <cell r="GM88">
            <v>43465</v>
          </cell>
          <cell r="GN88">
            <v>43830</v>
          </cell>
          <cell r="GO88">
            <v>44196</v>
          </cell>
          <cell r="GP88">
            <v>44561</v>
          </cell>
          <cell r="GQ88">
            <v>44926</v>
          </cell>
          <cell r="GR88" t="str">
            <v>--</v>
          </cell>
          <cell r="GS88" t="str">
            <v>--</v>
          </cell>
          <cell r="GV88">
            <v>42735</v>
          </cell>
          <cell r="GW88">
            <v>43100</v>
          </cell>
          <cell r="GX88">
            <v>43465</v>
          </cell>
          <cell r="GY88">
            <v>43830</v>
          </cell>
          <cell r="GZ88">
            <v>44196</v>
          </cell>
          <cell r="HA88">
            <v>44561</v>
          </cell>
          <cell r="HB88">
            <v>44926</v>
          </cell>
          <cell r="HC88" t="str">
            <v>--</v>
          </cell>
          <cell r="HD88" t="str">
            <v>--</v>
          </cell>
          <cell r="HG88">
            <v>42735</v>
          </cell>
          <cell r="HH88">
            <v>43100</v>
          </cell>
          <cell r="HI88">
            <v>43465</v>
          </cell>
          <cell r="HJ88">
            <v>43830</v>
          </cell>
          <cell r="HK88">
            <v>44196</v>
          </cell>
          <cell r="HL88">
            <v>44561</v>
          </cell>
          <cell r="HM88">
            <v>44926</v>
          </cell>
          <cell r="HN88" t="str">
            <v>--</v>
          </cell>
          <cell r="HO88" t="str">
            <v>--</v>
          </cell>
          <cell r="HR88">
            <v>42735</v>
          </cell>
          <cell r="HS88">
            <v>43100</v>
          </cell>
          <cell r="HT88">
            <v>43465</v>
          </cell>
          <cell r="HU88">
            <v>43830</v>
          </cell>
          <cell r="HV88">
            <v>44196</v>
          </cell>
          <cell r="HW88">
            <v>44561</v>
          </cell>
          <cell r="HX88">
            <v>44926</v>
          </cell>
          <cell r="HY88" t="str">
            <v>--</v>
          </cell>
          <cell r="HZ88" t="str">
            <v>--</v>
          </cell>
          <cell r="IC88">
            <v>42735</v>
          </cell>
          <cell r="ID88">
            <v>43100</v>
          </cell>
          <cell r="IE88">
            <v>43465</v>
          </cell>
          <cell r="IF88">
            <v>43830</v>
          </cell>
          <cell r="IG88">
            <v>44196</v>
          </cell>
          <cell r="IH88">
            <v>44561</v>
          </cell>
          <cell r="II88">
            <v>44926</v>
          </cell>
          <cell r="IJ88" t="str">
            <v>--</v>
          </cell>
          <cell r="IK88" t="str">
            <v>--</v>
          </cell>
          <cell r="IN88">
            <v>42735</v>
          </cell>
          <cell r="IO88">
            <v>43100</v>
          </cell>
          <cell r="IP88">
            <v>43465</v>
          </cell>
          <cell r="IQ88">
            <v>43830</v>
          </cell>
          <cell r="IR88">
            <v>44196</v>
          </cell>
          <cell r="IS88">
            <v>44561</v>
          </cell>
          <cell r="IT88">
            <v>44926</v>
          </cell>
          <cell r="IU88" t="str">
            <v>--</v>
          </cell>
          <cell r="IV88" t="str">
            <v>--</v>
          </cell>
          <cell r="IY88">
            <v>42735</v>
          </cell>
          <cell r="IZ88">
            <v>43100</v>
          </cell>
          <cell r="JA88">
            <v>43465</v>
          </cell>
          <cell r="JB88">
            <v>43830</v>
          </cell>
          <cell r="JC88">
            <v>44196</v>
          </cell>
          <cell r="JD88">
            <v>44561</v>
          </cell>
          <cell r="JE88">
            <v>44926</v>
          </cell>
          <cell r="JF88" t="str">
            <v>--</v>
          </cell>
          <cell r="JG88" t="str">
            <v>--</v>
          </cell>
          <cell r="JJ88">
            <v>42735</v>
          </cell>
          <cell r="JK88">
            <v>43100</v>
          </cell>
          <cell r="JL88">
            <v>43465</v>
          </cell>
          <cell r="JM88">
            <v>43830</v>
          </cell>
          <cell r="JN88">
            <v>44196</v>
          </cell>
          <cell r="JO88">
            <v>44561</v>
          </cell>
          <cell r="JP88">
            <v>44926</v>
          </cell>
          <cell r="JQ88" t="str">
            <v>--</v>
          </cell>
          <cell r="JR88" t="str">
            <v>--</v>
          </cell>
          <cell r="JU88">
            <v>42735</v>
          </cell>
          <cell r="JV88">
            <v>43100</v>
          </cell>
          <cell r="JW88">
            <v>43465</v>
          </cell>
          <cell r="JX88">
            <v>43830</v>
          </cell>
          <cell r="JY88">
            <v>44196</v>
          </cell>
          <cell r="JZ88">
            <v>44561</v>
          </cell>
          <cell r="KA88">
            <v>44926</v>
          </cell>
          <cell r="KB88" t="str">
            <v>--</v>
          </cell>
          <cell r="KC88" t="str">
            <v>--</v>
          </cell>
          <cell r="KF88">
            <v>42735</v>
          </cell>
          <cell r="KG88">
            <v>43100</v>
          </cell>
          <cell r="KH88">
            <v>43465</v>
          </cell>
          <cell r="KI88">
            <v>43830</v>
          </cell>
          <cell r="KJ88">
            <v>44196</v>
          </cell>
          <cell r="KK88">
            <v>44561</v>
          </cell>
          <cell r="KL88">
            <v>44926</v>
          </cell>
          <cell r="KM88" t="str">
            <v>--</v>
          </cell>
          <cell r="KN88" t="str">
            <v>--</v>
          </cell>
          <cell r="KQ88">
            <v>42735</v>
          </cell>
          <cell r="KR88">
            <v>43100</v>
          </cell>
          <cell r="KS88">
            <v>43465</v>
          </cell>
          <cell r="KT88">
            <v>43830</v>
          </cell>
          <cell r="KU88">
            <v>44196</v>
          </cell>
          <cell r="KV88">
            <v>44561</v>
          </cell>
          <cell r="KW88">
            <v>44926</v>
          </cell>
          <cell r="KX88" t="str">
            <v>--</v>
          </cell>
          <cell r="KY88" t="str">
            <v>--</v>
          </cell>
          <cell r="LB88">
            <v>42735</v>
          </cell>
          <cell r="LC88">
            <v>43100</v>
          </cell>
          <cell r="LD88">
            <v>43465</v>
          </cell>
          <cell r="LE88">
            <v>43830</v>
          </cell>
          <cell r="LF88">
            <v>44196</v>
          </cell>
          <cell r="LG88">
            <v>44561</v>
          </cell>
          <cell r="LH88">
            <v>44926</v>
          </cell>
          <cell r="LI88" t="str">
            <v>--</v>
          </cell>
          <cell r="LJ88" t="str">
            <v>--</v>
          </cell>
          <cell r="LM88">
            <v>42735</v>
          </cell>
          <cell r="LN88">
            <v>43100</v>
          </cell>
          <cell r="LO88">
            <v>43465</v>
          </cell>
          <cell r="LP88">
            <v>43830</v>
          </cell>
          <cell r="LQ88">
            <v>44196</v>
          </cell>
          <cell r="LR88">
            <v>44561</v>
          </cell>
          <cell r="LS88">
            <v>44926</v>
          </cell>
          <cell r="LT88" t="str">
            <v>--</v>
          </cell>
          <cell r="LU88" t="str">
            <v>--</v>
          </cell>
          <cell r="LX88">
            <v>42735</v>
          </cell>
          <cell r="LY88">
            <v>43100</v>
          </cell>
          <cell r="LZ88">
            <v>43465</v>
          </cell>
          <cell r="MA88">
            <v>43830</v>
          </cell>
          <cell r="MB88">
            <v>44196</v>
          </cell>
          <cell r="MC88">
            <v>44561</v>
          </cell>
          <cell r="MD88">
            <v>44926</v>
          </cell>
          <cell r="ME88" t="str">
            <v>--</v>
          </cell>
          <cell r="MF88" t="str">
            <v>--</v>
          </cell>
          <cell r="MI88">
            <v>42735</v>
          </cell>
          <cell r="MJ88">
            <v>43100</v>
          </cell>
          <cell r="MK88">
            <v>43465</v>
          </cell>
          <cell r="ML88">
            <v>43830</v>
          </cell>
          <cell r="MM88">
            <v>44196</v>
          </cell>
          <cell r="MN88">
            <v>44561</v>
          </cell>
          <cell r="MO88">
            <v>44926</v>
          </cell>
          <cell r="MP88" t="str">
            <v>--</v>
          </cell>
          <cell r="MQ88" t="str">
            <v>--</v>
          </cell>
          <cell r="MT88">
            <v>42735</v>
          </cell>
          <cell r="MU88">
            <v>43100</v>
          </cell>
          <cell r="MV88">
            <v>43465</v>
          </cell>
          <cell r="MW88">
            <v>43830</v>
          </cell>
          <cell r="MX88">
            <v>44196</v>
          </cell>
          <cell r="MY88">
            <v>44561</v>
          </cell>
          <cell r="MZ88">
            <v>44926</v>
          </cell>
          <cell r="NA88" t="str">
            <v>--</v>
          </cell>
          <cell r="NB88" t="str">
            <v>--</v>
          </cell>
          <cell r="NE88">
            <v>42735</v>
          </cell>
          <cell r="NF88">
            <v>43100</v>
          </cell>
          <cell r="NG88">
            <v>43465</v>
          </cell>
          <cell r="NH88">
            <v>43830</v>
          </cell>
          <cell r="NI88">
            <v>44196</v>
          </cell>
          <cell r="NJ88">
            <v>44561</v>
          </cell>
          <cell r="NK88">
            <v>44926</v>
          </cell>
          <cell r="NL88" t="str">
            <v>--</v>
          </cell>
          <cell r="NM88" t="str">
            <v>--</v>
          </cell>
          <cell r="NP88">
            <v>42735</v>
          </cell>
          <cell r="NQ88">
            <v>43100</v>
          </cell>
          <cell r="NR88">
            <v>43465</v>
          </cell>
          <cell r="NS88">
            <v>43830</v>
          </cell>
          <cell r="NT88">
            <v>44196</v>
          </cell>
          <cell r="NU88">
            <v>44561</v>
          </cell>
          <cell r="NV88">
            <v>44926</v>
          </cell>
          <cell r="NW88" t="str">
            <v>--</v>
          </cell>
          <cell r="NX88" t="str">
            <v>--</v>
          </cell>
          <cell r="OA88">
            <v>42735</v>
          </cell>
          <cell r="OB88">
            <v>43100</v>
          </cell>
          <cell r="OC88">
            <v>43465</v>
          </cell>
          <cell r="OD88">
            <v>43830</v>
          </cell>
          <cell r="OE88">
            <v>44196</v>
          </cell>
          <cell r="OF88">
            <v>44561</v>
          </cell>
          <cell r="OG88">
            <v>44926</v>
          </cell>
          <cell r="OH88" t="str">
            <v>--</v>
          </cell>
          <cell r="OI88" t="str">
            <v>--</v>
          </cell>
          <cell r="OL88">
            <v>42735</v>
          </cell>
          <cell r="OM88">
            <v>43100</v>
          </cell>
          <cell r="ON88">
            <v>43465</v>
          </cell>
          <cell r="OO88">
            <v>43830</v>
          </cell>
          <cell r="OP88">
            <v>44196</v>
          </cell>
          <cell r="OQ88">
            <v>44561</v>
          </cell>
          <cell r="OR88">
            <v>44926</v>
          </cell>
          <cell r="OS88" t="str">
            <v>--</v>
          </cell>
          <cell r="OT88" t="str">
            <v>--</v>
          </cell>
          <cell r="OW88">
            <v>42735</v>
          </cell>
          <cell r="OX88">
            <v>43100</v>
          </cell>
          <cell r="OY88">
            <v>43465</v>
          </cell>
          <cell r="OZ88">
            <v>43830</v>
          </cell>
          <cell r="PA88">
            <v>44196</v>
          </cell>
          <cell r="PB88">
            <v>44561</v>
          </cell>
          <cell r="PC88">
            <v>44926</v>
          </cell>
          <cell r="PD88" t="str">
            <v>--</v>
          </cell>
          <cell r="PE88" t="str">
            <v>--</v>
          </cell>
          <cell r="PH88">
            <v>42735</v>
          </cell>
          <cell r="PI88">
            <v>43100</v>
          </cell>
          <cell r="PJ88">
            <v>43465</v>
          </cell>
          <cell r="PK88">
            <v>43830</v>
          </cell>
          <cell r="PL88">
            <v>44196</v>
          </cell>
          <cell r="PM88">
            <v>44561</v>
          </cell>
          <cell r="PN88">
            <v>44926</v>
          </cell>
          <cell r="PO88" t="str">
            <v>--</v>
          </cell>
          <cell r="PP88" t="str">
            <v>--</v>
          </cell>
          <cell r="PS88">
            <v>42735</v>
          </cell>
          <cell r="PT88">
            <v>43100</v>
          </cell>
          <cell r="PU88">
            <v>43465</v>
          </cell>
          <cell r="PV88">
            <v>43830</v>
          </cell>
          <cell r="PW88">
            <v>44196</v>
          </cell>
          <cell r="PX88">
            <v>44561</v>
          </cell>
          <cell r="PY88">
            <v>44926</v>
          </cell>
          <cell r="PZ88" t="str">
            <v>--</v>
          </cell>
          <cell r="QA88" t="str">
            <v>--</v>
          </cell>
        </row>
        <row r="89">
          <cell r="B89" t="str">
            <v>Sales</v>
          </cell>
          <cell r="F89">
            <v>9232.7493900000009</v>
          </cell>
          <cell r="G89">
            <v>11789.07352</v>
          </cell>
          <cell r="H89">
            <v>9150.2884099999992</v>
          </cell>
          <cell r="I89">
            <v>1479.4737500000001</v>
          </cell>
          <cell r="J89">
            <v>0</v>
          </cell>
          <cell r="K89">
            <v>0</v>
          </cell>
          <cell r="L89">
            <v>0</v>
          </cell>
          <cell r="M89">
            <v>-521.03854000000138</v>
          </cell>
          <cell r="N89">
            <v>1103.9003200000004</v>
          </cell>
          <cell r="Q89">
            <v>611.38229000000001</v>
          </cell>
          <cell r="R89">
            <v>738.28453999999999</v>
          </cell>
          <cell r="S89">
            <v>908.44399999999996</v>
          </cell>
          <cell r="T89">
            <v>1096.21109</v>
          </cell>
          <cell r="U89">
            <v>0</v>
          </cell>
          <cell r="V89">
            <v>0</v>
          </cell>
          <cell r="W89">
            <v>0</v>
          </cell>
          <cell r="X89">
            <v>1008.68816</v>
          </cell>
          <cell r="Y89">
            <v>1336.5458799999999</v>
          </cell>
          <cell r="AB89">
            <v>2552.7398899999998</v>
          </cell>
          <cell r="AC89">
            <v>3022.9551799999999</v>
          </cell>
          <cell r="AD89">
            <v>3857.5653400000001</v>
          </cell>
          <cell r="AE89">
            <v>4472.3066600000002</v>
          </cell>
          <cell r="AF89">
            <v>0</v>
          </cell>
          <cell r="AG89">
            <v>0</v>
          </cell>
          <cell r="AH89">
            <v>0</v>
          </cell>
          <cell r="AI89">
            <v>4265.5498399999997</v>
          </cell>
          <cell r="AJ89">
            <v>4706.6448799999998</v>
          </cell>
          <cell r="AM89">
            <v>207106.5</v>
          </cell>
          <cell r="AN89">
            <v>238266.25</v>
          </cell>
          <cell r="AO89">
            <v>250464</v>
          </cell>
          <cell r="AP89">
            <v>243280.75</v>
          </cell>
          <cell r="AQ89">
            <v>237481.75</v>
          </cell>
          <cell r="AR89">
            <v>245587.5</v>
          </cell>
          <cell r="AS89">
            <v>255400</v>
          </cell>
          <cell r="AT89">
            <v>244619</v>
          </cell>
          <cell r="AU89">
            <v>233448</v>
          </cell>
          <cell r="AX89">
            <v>622859.75</v>
          </cell>
          <cell r="AY89">
            <v>675821.25</v>
          </cell>
          <cell r="AZ89">
            <v>721511.25</v>
          </cell>
          <cell r="BA89">
            <v>683458.25</v>
          </cell>
          <cell r="BB89">
            <v>608183</v>
          </cell>
          <cell r="BC89">
            <v>623995</v>
          </cell>
          <cell r="BD89">
            <v>434737.49999749998</v>
          </cell>
          <cell r="BE89">
            <v>716951</v>
          </cell>
          <cell r="BF89">
            <v>612843</v>
          </cell>
          <cell r="BI89">
            <v>549973.25</v>
          </cell>
          <cell r="BJ89">
            <v>584162</v>
          </cell>
          <cell r="BK89">
            <v>614817.75</v>
          </cell>
          <cell r="BL89">
            <v>606396.25</v>
          </cell>
          <cell r="BM89">
            <v>569748.5</v>
          </cell>
          <cell r="BN89">
            <v>582401</v>
          </cell>
          <cell r="BO89">
            <v>607513.5</v>
          </cell>
          <cell r="BP89">
            <v>614845</v>
          </cell>
          <cell r="BQ89">
            <v>568373</v>
          </cell>
          <cell r="BT89">
            <v>1730.097</v>
          </cell>
          <cell r="BU89">
            <v>1933.1310000000001</v>
          </cell>
          <cell r="BV89">
            <v>2268.6109999999999</v>
          </cell>
          <cell r="BW89">
            <v>1760.4839999999999</v>
          </cell>
          <cell r="BX89">
            <v>0</v>
          </cell>
          <cell r="BY89">
            <v>0</v>
          </cell>
          <cell r="BZ89">
            <v>0</v>
          </cell>
          <cell r="CA89">
            <v>1831.9070000000002</v>
          </cell>
          <cell r="CB89">
            <v>1843.798</v>
          </cell>
          <cell r="CE89">
            <v>11739.490529999999</v>
          </cell>
          <cell r="CF89">
            <v>11399.612590000001</v>
          </cell>
          <cell r="CG89">
            <v>11996.04673</v>
          </cell>
          <cell r="CH89">
            <v>11245.612520000001</v>
          </cell>
          <cell r="CI89">
            <v>0</v>
          </cell>
          <cell r="CJ89">
            <v>0</v>
          </cell>
          <cell r="CK89">
            <v>0</v>
          </cell>
          <cell r="CL89">
            <v>11677.14287</v>
          </cell>
          <cell r="CM89">
            <v>13264.68549</v>
          </cell>
          <cell r="CP89">
            <v>2045960</v>
          </cell>
          <cell r="CQ89">
            <v>2160261</v>
          </cell>
          <cell r="CR89">
            <v>2342850.5</v>
          </cell>
          <cell r="CS89">
            <v>2258186.75</v>
          </cell>
          <cell r="CT89">
            <v>1947201.107145</v>
          </cell>
          <cell r="CU89">
            <v>1965724.785715</v>
          </cell>
          <cell r="CV89">
            <v>2074915.1666675</v>
          </cell>
          <cell r="CW89">
            <v>2319995</v>
          </cell>
          <cell r="CX89">
            <v>1948343</v>
          </cell>
          <cell r="DA89">
            <v>765776.25</v>
          </cell>
          <cell r="DB89">
            <v>1047975.75</v>
          </cell>
          <cell r="DC89">
            <v>1241362</v>
          </cell>
          <cell r="DD89">
            <v>1165024.5</v>
          </cell>
          <cell r="DE89">
            <v>1235506.22685</v>
          </cell>
          <cell r="DF89">
            <v>1347030.5570024999</v>
          </cell>
          <cell r="DG89">
            <v>1450999.19297</v>
          </cell>
          <cell r="DH89">
            <v>1095648</v>
          </cell>
          <cell r="DI89">
            <v>1287004</v>
          </cell>
          <cell r="DL89">
            <v>11524.291666666666</v>
          </cell>
          <cell r="DM89">
            <v>15060.375</v>
          </cell>
          <cell r="DN89">
            <v>16326.375</v>
          </cell>
          <cell r="DO89">
            <v>15076.361111111111</v>
          </cell>
          <cell r="DP89">
            <v>17594.318013749998</v>
          </cell>
          <cell r="DQ89">
            <v>19567.335094444446</v>
          </cell>
          <cell r="DR89">
            <v>20634.773385416665</v>
          </cell>
          <cell r="DS89">
            <v>14608</v>
          </cell>
          <cell r="DT89">
            <v>17202</v>
          </cell>
          <cell r="DW89">
            <v>290093.5</v>
          </cell>
          <cell r="DX89">
            <v>329584.25</v>
          </cell>
          <cell r="DY89">
            <v>358017.5</v>
          </cell>
          <cell r="DZ89">
            <v>333495.25</v>
          </cell>
          <cell r="EA89">
            <v>315042.92350249999</v>
          </cell>
          <cell r="EB89">
            <v>325960.74893</v>
          </cell>
          <cell r="EC89">
            <v>342269.86692</v>
          </cell>
          <cell r="ED89">
            <v>342343</v>
          </cell>
          <cell r="EE89">
            <v>317774</v>
          </cell>
          <cell r="EH89">
            <v>14249.093000000001</v>
          </cell>
          <cell r="EI89">
            <v>17522.713</v>
          </cell>
          <cell r="EJ89">
            <v>19550.59</v>
          </cell>
          <cell r="EK89">
            <v>15883.041999999999</v>
          </cell>
          <cell r="EL89">
            <v>16225.44123</v>
          </cell>
          <cell r="EM89">
            <v>18553.874660000001</v>
          </cell>
          <cell r="EN89">
            <v>20163.526290000002</v>
          </cell>
          <cell r="EO89">
            <v>16201.839</v>
          </cell>
          <cell r="EP89">
            <v>16418.210999999999</v>
          </cell>
          <cell r="ES89">
            <v>3232.2534999999998</v>
          </cell>
          <cell r="ET89">
            <v>3758.3575000000001</v>
          </cell>
          <cell r="EU89">
            <v>4302.8024999999998</v>
          </cell>
          <cell r="EV89">
            <v>5187.6640000000007</v>
          </cell>
          <cell r="EW89">
            <v>6056.2411000000002</v>
          </cell>
          <cell r="EX89">
            <v>6414.9326199999996</v>
          </cell>
          <cell r="EY89">
            <v>6692.5021099999994</v>
          </cell>
          <cell r="EZ89">
            <v>4889.058</v>
          </cell>
          <cell r="FA89">
            <v>5931.63</v>
          </cell>
          <cell r="FD89">
            <v>38679.64</v>
          </cell>
          <cell r="FE89">
            <v>41551.116999999998</v>
          </cell>
          <cell r="FF89">
            <v>43300.154999999999</v>
          </cell>
          <cell r="FG89">
            <v>40363.237999999998</v>
          </cell>
          <cell r="FH89">
            <v>36282</v>
          </cell>
          <cell r="FI89">
            <v>0</v>
          </cell>
          <cell r="FJ89">
            <v>0</v>
          </cell>
          <cell r="FK89">
            <v>40637.949000000008</v>
          </cell>
          <cell r="FL89">
            <v>36645.832999999991</v>
          </cell>
          <cell r="FO89">
            <v>4562228.4870499996</v>
          </cell>
          <cell r="FP89">
            <v>4607039.9258300001</v>
          </cell>
          <cell r="FQ89">
            <v>4459801.6838300005</v>
          </cell>
          <cell r="FR89">
            <v>4407190.4436799996</v>
          </cell>
          <cell r="FS89">
            <v>3972300</v>
          </cell>
          <cell r="FT89">
            <v>4346733.33</v>
          </cell>
          <cell r="FU89">
            <v>4770725</v>
          </cell>
          <cell r="FV89">
            <v>4524593.8909900011</v>
          </cell>
          <cell r="FW89">
            <v>4021786.0605699993</v>
          </cell>
          <cell r="FZ89">
            <v>70675.036999999997</v>
          </cell>
          <cell r="GA89">
            <v>65896.779750000002</v>
          </cell>
          <cell r="GB89">
            <v>43326.059000000001</v>
          </cell>
          <cell r="GC89">
            <v>35608.465750000003</v>
          </cell>
          <cell r="GD89">
            <v>0</v>
          </cell>
          <cell r="GE89">
            <v>0</v>
          </cell>
          <cell r="GF89">
            <v>0</v>
          </cell>
          <cell r="GG89">
            <v>35081.006000000001</v>
          </cell>
          <cell r="GH89">
            <v>37243.919000000009</v>
          </cell>
          <cell r="GK89" t="str">
            <v>--</v>
          </cell>
          <cell r="GL89" t="str">
            <v>--</v>
          </cell>
          <cell r="GM89" t="str">
            <v>--</v>
          </cell>
          <cell r="GN89" t="str">
            <v>--</v>
          </cell>
          <cell r="GO89" t="str">
            <v>--</v>
          </cell>
          <cell r="GP89" t="str">
            <v>--</v>
          </cell>
          <cell r="GQ89" t="str">
            <v>--</v>
          </cell>
          <cell r="GR89" t="str">
            <v>--</v>
          </cell>
          <cell r="GS89" t="str">
            <v>--</v>
          </cell>
          <cell r="GV89" t="str">
            <v>--</v>
          </cell>
          <cell r="GW89" t="str">
            <v>--</v>
          </cell>
          <cell r="GX89" t="str">
            <v>--</v>
          </cell>
          <cell r="GY89" t="str">
            <v>--</v>
          </cell>
          <cell r="GZ89" t="str">
            <v>--</v>
          </cell>
          <cell r="HA89" t="str">
            <v>--</v>
          </cell>
          <cell r="HB89" t="str">
            <v>--</v>
          </cell>
          <cell r="HC89" t="str">
            <v>--</v>
          </cell>
          <cell r="HD89" t="str">
            <v>--</v>
          </cell>
          <cell r="HG89" t="str">
            <v>--</v>
          </cell>
          <cell r="HH89" t="str">
            <v>--</v>
          </cell>
          <cell r="HI89" t="str">
            <v>--</v>
          </cell>
          <cell r="HJ89" t="str">
            <v>--</v>
          </cell>
          <cell r="HK89" t="str">
            <v>--</v>
          </cell>
          <cell r="HL89" t="str">
            <v>--</v>
          </cell>
          <cell r="HM89" t="str">
            <v>--</v>
          </cell>
          <cell r="HN89" t="str">
            <v>--</v>
          </cell>
          <cell r="HO89" t="str">
            <v>--</v>
          </cell>
          <cell r="HR89" t="str">
            <v>--</v>
          </cell>
          <cell r="HS89" t="str">
            <v>--</v>
          </cell>
          <cell r="HT89" t="str">
            <v>--</v>
          </cell>
          <cell r="HU89" t="str">
            <v>--</v>
          </cell>
          <cell r="HV89" t="str">
            <v>--</v>
          </cell>
          <cell r="HW89" t="str">
            <v>--</v>
          </cell>
          <cell r="HX89" t="str">
            <v>--</v>
          </cell>
          <cell r="HY89" t="str">
            <v>--</v>
          </cell>
          <cell r="HZ89" t="str">
            <v>--</v>
          </cell>
          <cell r="IC89" t="str">
            <v>--</v>
          </cell>
          <cell r="ID89" t="str">
            <v>--</v>
          </cell>
          <cell r="IE89" t="str">
            <v>--</v>
          </cell>
          <cell r="IF89" t="str">
            <v>--</v>
          </cell>
          <cell r="IG89" t="str">
            <v>--</v>
          </cell>
          <cell r="IH89" t="str">
            <v>--</v>
          </cell>
          <cell r="II89" t="str">
            <v>--</v>
          </cell>
          <cell r="IJ89" t="str">
            <v>--</v>
          </cell>
          <cell r="IK89" t="str">
            <v>--</v>
          </cell>
          <cell r="IN89" t="str">
            <v>--</v>
          </cell>
          <cell r="IO89" t="str">
            <v>--</v>
          </cell>
          <cell r="IP89" t="str">
            <v>--</v>
          </cell>
          <cell r="IQ89" t="str">
            <v>--</v>
          </cell>
          <cell r="IR89" t="str">
            <v>--</v>
          </cell>
          <cell r="IS89" t="str">
            <v>--</v>
          </cell>
          <cell r="IT89" t="str">
            <v>--</v>
          </cell>
          <cell r="IU89" t="str">
            <v>--</v>
          </cell>
          <cell r="IV89" t="str">
            <v>--</v>
          </cell>
          <cell r="IY89" t="str">
            <v>--</v>
          </cell>
          <cell r="IZ89" t="str">
            <v>--</v>
          </cell>
          <cell r="JA89" t="str">
            <v>--</v>
          </cell>
          <cell r="JB89" t="str">
            <v>--</v>
          </cell>
          <cell r="JC89" t="str">
            <v>--</v>
          </cell>
          <cell r="JD89" t="str">
            <v>--</v>
          </cell>
          <cell r="JE89" t="str">
            <v>--</v>
          </cell>
          <cell r="JF89" t="str">
            <v>--</v>
          </cell>
          <cell r="JG89" t="str">
            <v>--</v>
          </cell>
          <cell r="JJ89" t="str">
            <v>--</v>
          </cell>
          <cell r="JK89" t="str">
            <v>--</v>
          </cell>
          <cell r="JL89" t="str">
            <v>--</v>
          </cell>
          <cell r="JM89" t="str">
            <v>--</v>
          </cell>
          <cell r="JN89" t="str">
            <v>--</v>
          </cell>
          <cell r="JO89" t="str">
            <v>--</v>
          </cell>
          <cell r="JP89" t="str">
            <v>--</v>
          </cell>
          <cell r="JQ89" t="str">
            <v>--</v>
          </cell>
          <cell r="JR89" t="str">
            <v>--</v>
          </cell>
          <cell r="JU89" t="str">
            <v>--</v>
          </cell>
          <cell r="JV89" t="str">
            <v>--</v>
          </cell>
          <cell r="JW89" t="str">
            <v>--</v>
          </cell>
          <cell r="JX89" t="str">
            <v>--</v>
          </cell>
          <cell r="JY89" t="str">
            <v>--</v>
          </cell>
          <cell r="JZ89" t="str">
            <v>--</v>
          </cell>
          <cell r="KA89" t="str">
            <v>--</v>
          </cell>
          <cell r="KB89" t="str">
            <v>--</v>
          </cell>
          <cell r="KC89" t="str">
            <v>--</v>
          </cell>
          <cell r="KF89" t="str">
            <v>--</v>
          </cell>
          <cell r="KG89" t="str">
            <v>--</v>
          </cell>
          <cell r="KH89" t="str">
            <v>--</v>
          </cell>
          <cell r="KI89" t="str">
            <v>--</v>
          </cell>
          <cell r="KJ89" t="str">
            <v>--</v>
          </cell>
          <cell r="KK89" t="str">
            <v>--</v>
          </cell>
          <cell r="KL89" t="str">
            <v>--</v>
          </cell>
          <cell r="KM89" t="str">
            <v>--</v>
          </cell>
          <cell r="KN89" t="str">
            <v>--</v>
          </cell>
          <cell r="KQ89" t="str">
            <v>--</v>
          </cell>
          <cell r="KR89" t="str">
            <v>--</v>
          </cell>
          <cell r="KS89" t="str">
            <v>--</v>
          </cell>
          <cell r="KT89" t="str">
            <v>--</v>
          </cell>
          <cell r="KU89" t="str">
            <v>--</v>
          </cell>
          <cell r="KV89" t="str">
            <v>--</v>
          </cell>
          <cell r="KW89" t="str">
            <v>--</v>
          </cell>
          <cell r="KX89" t="str">
            <v>--</v>
          </cell>
          <cell r="KY89" t="str">
            <v>--</v>
          </cell>
          <cell r="LB89" t="str">
            <v>--</v>
          </cell>
          <cell r="LC89" t="str">
            <v>--</v>
          </cell>
          <cell r="LD89" t="str">
            <v>--</v>
          </cell>
          <cell r="LE89" t="str">
            <v>--</v>
          </cell>
          <cell r="LF89" t="str">
            <v>--</v>
          </cell>
          <cell r="LG89" t="str">
            <v>--</v>
          </cell>
          <cell r="LH89" t="str">
            <v>--</v>
          </cell>
          <cell r="LI89" t="str">
            <v>--</v>
          </cell>
          <cell r="LJ89" t="str">
            <v>--</v>
          </cell>
          <cell r="LM89" t="str">
            <v>--</v>
          </cell>
          <cell r="LN89" t="str">
            <v>--</v>
          </cell>
          <cell r="LO89" t="str">
            <v>--</v>
          </cell>
          <cell r="LP89" t="str">
            <v>--</v>
          </cell>
          <cell r="LQ89" t="str">
            <v>--</v>
          </cell>
          <cell r="LR89" t="str">
            <v>--</v>
          </cell>
          <cell r="LS89" t="str">
            <v>--</v>
          </cell>
          <cell r="LT89" t="str">
            <v>--</v>
          </cell>
          <cell r="LU89" t="str">
            <v>--</v>
          </cell>
          <cell r="LX89" t="str">
            <v>--</v>
          </cell>
          <cell r="LY89" t="str">
            <v>--</v>
          </cell>
          <cell r="LZ89" t="str">
            <v>--</v>
          </cell>
          <cell r="MA89" t="str">
            <v>--</v>
          </cell>
          <cell r="MB89" t="str">
            <v>--</v>
          </cell>
          <cell r="MC89" t="str">
            <v>--</v>
          </cell>
          <cell r="MD89" t="str">
            <v>--</v>
          </cell>
          <cell r="ME89" t="str">
            <v>--</v>
          </cell>
          <cell r="MF89" t="str">
            <v>--</v>
          </cell>
          <cell r="MI89" t="str">
            <v>--</v>
          </cell>
          <cell r="MJ89" t="str">
            <v>--</v>
          </cell>
          <cell r="MK89" t="str">
            <v>--</v>
          </cell>
          <cell r="ML89" t="str">
            <v>--</v>
          </cell>
          <cell r="MM89" t="str">
            <v>--</v>
          </cell>
          <cell r="MN89" t="str">
            <v>--</v>
          </cell>
          <cell r="MO89" t="str">
            <v>--</v>
          </cell>
          <cell r="MP89" t="str">
            <v>--</v>
          </cell>
          <cell r="MQ89" t="str">
            <v>--</v>
          </cell>
          <cell r="MT89" t="str">
            <v>--</v>
          </cell>
          <cell r="MU89" t="str">
            <v>--</v>
          </cell>
          <cell r="MV89" t="str">
            <v>--</v>
          </cell>
          <cell r="MW89" t="str">
            <v>--</v>
          </cell>
          <cell r="MX89" t="str">
            <v>--</v>
          </cell>
          <cell r="MY89" t="str">
            <v>--</v>
          </cell>
          <cell r="MZ89" t="str">
            <v>--</v>
          </cell>
          <cell r="NA89" t="str">
            <v>--</v>
          </cell>
          <cell r="NB89" t="str">
            <v>--</v>
          </cell>
          <cell r="NE89" t="str">
            <v>--</v>
          </cell>
          <cell r="NF89" t="str">
            <v>--</v>
          </cell>
          <cell r="NG89" t="str">
            <v>--</v>
          </cell>
          <cell r="NH89" t="str">
            <v>--</v>
          </cell>
          <cell r="NI89" t="str">
            <v>--</v>
          </cell>
          <cell r="NJ89" t="str">
            <v>--</v>
          </cell>
          <cell r="NK89" t="str">
            <v>--</v>
          </cell>
          <cell r="NL89" t="str">
            <v>--</v>
          </cell>
          <cell r="NM89" t="str">
            <v>--</v>
          </cell>
          <cell r="NP89" t="str">
            <v>--</v>
          </cell>
          <cell r="NQ89" t="str">
            <v>--</v>
          </cell>
          <cell r="NR89" t="str">
            <v>--</v>
          </cell>
          <cell r="NS89" t="str">
            <v>--</v>
          </cell>
          <cell r="NT89" t="str">
            <v>--</v>
          </cell>
          <cell r="NU89" t="str">
            <v>--</v>
          </cell>
          <cell r="NV89" t="str">
            <v>--</v>
          </cell>
          <cell r="NW89" t="str">
            <v>--</v>
          </cell>
          <cell r="NX89" t="str">
            <v>--</v>
          </cell>
          <cell r="OA89" t="str">
            <v>--</v>
          </cell>
          <cell r="OB89" t="str">
            <v>--</v>
          </cell>
          <cell r="OC89" t="str">
            <v>--</v>
          </cell>
          <cell r="OD89" t="str">
            <v>--</v>
          </cell>
          <cell r="OE89" t="str">
            <v>--</v>
          </cell>
          <cell r="OF89" t="str">
            <v>--</v>
          </cell>
          <cell r="OG89" t="str">
            <v>--</v>
          </cell>
          <cell r="OH89" t="str">
            <v>--</v>
          </cell>
          <cell r="OI89" t="str">
            <v>--</v>
          </cell>
          <cell r="OL89" t="str">
            <v>--</v>
          </cell>
          <cell r="OM89" t="str">
            <v>--</v>
          </cell>
          <cell r="ON89" t="str">
            <v>--</v>
          </cell>
          <cell r="OO89" t="str">
            <v>--</v>
          </cell>
          <cell r="OP89" t="str">
            <v>--</v>
          </cell>
          <cell r="OQ89" t="str">
            <v>--</v>
          </cell>
          <cell r="OR89" t="str">
            <v>--</v>
          </cell>
          <cell r="OS89" t="str">
            <v>--</v>
          </cell>
          <cell r="OT89" t="str">
            <v>--</v>
          </cell>
          <cell r="OW89" t="str">
            <v>--</v>
          </cell>
          <cell r="OX89" t="str">
            <v>--</v>
          </cell>
          <cell r="OY89" t="str">
            <v>--</v>
          </cell>
          <cell r="OZ89" t="str">
            <v>--</v>
          </cell>
          <cell r="PA89" t="str">
            <v>--</v>
          </cell>
          <cell r="PB89" t="str">
            <v>--</v>
          </cell>
          <cell r="PC89" t="str">
            <v>--</v>
          </cell>
          <cell r="PD89" t="str">
            <v>--</v>
          </cell>
          <cell r="PE89" t="str">
            <v>--</v>
          </cell>
          <cell r="PH89" t="str">
            <v>--</v>
          </cell>
          <cell r="PI89" t="str">
            <v>--</v>
          </cell>
          <cell r="PJ89" t="str">
            <v>--</v>
          </cell>
          <cell r="PK89" t="str">
            <v>--</v>
          </cell>
          <cell r="PL89" t="str">
            <v>--</v>
          </cell>
          <cell r="PM89" t="str">
            <v>--</v>
          </cell>
          <cell r="PN89" t="str">
            <v>--</v>
          </cell>
          <cell r="PO89" t="str">
            <v>--</v>
          </cell>
          <cell r="PP89" t="str">
            <v>--</v>
          </cell>
          <cell r="PS89" t="str">
            <v>--</v>
          </cell>
          <cell r="PT89" t="str">
            <v>--</v>
          </cell>
          <cell r="PU89" t="str">
            <v>--</v>
          </cell>
          <cell r="PV89" t="str">
            <v>--</v>
          </cell>
          <cell r="PW89" t="str">
            <v>--</v>
          </cell>
          <cell r="PX89" t="str">
            <v>--</v>
          </cell>
          <cell r="PY89" t="str">
            <v>--</v>
          </cell>
          <cell r="PZ89" t="str">
            <v>--</v>
          </cell>
          <cell r="QA89" t="str">
            <v>--</v>
          </cell>
        </row>
        <row r="90">
          <cell r="B90" t="str">
            <v>EBITDA</v>
          </cell>
          <cell r="F90">
            <v>2712.5620800000002</v>
          </cell>
          <cell r="G90">
            <v>3680.0719300000001</v>
          </cell>
          <cell r="H90">
            <v>1176.90129</v>
          </cell>
          <cell r="I90">
            <v>-919.83186999999998</v>
          </cell>
          <cell r="J90">
            <v>0</v>
          </cell>
          <cell r="K90">
            <v>0</v>
          </cell>
          <cell r="L90">
            <v>0</v>
          </cell>
          <cell r="M90">
            <v>-2349.6759700000002</v>
          </cell>
          <cell r="N90">
            <v>-644.10717</v>
          </cell>
          <cell r="Q90">
            <v>99.953530000000001</v>
          </cell>
          <cell r="R90">
            <v>111.97982</v>
          </cell>
          <cell r="S90">
            <v>73.456090000000003</v>
          </cell>
          <cell r="T90">
            <v>129.70318</v>
          </cell>
          <cell r="U90">
            <v>0</v>
          </cell>
          <cell r="V90">
            <v>0</v>
          </cell>
          <cell r="W90">
            <v>0</v>
          </cell>
          <cell r="X90">
            <v>105.71800000000002</v>
          </cell>
          <cell r="Y90">
            <v>170.94739999999996</v>
          </cell>
          <cell r="AB90">
            <v>375.79599999999999</v>
          </cell>
          <cell r="AC90">
            <v>444.16383000000002</v>
          </cell>
          <cell r="AD90">
            <v>685.80870000000004</v>
          </cell>
          <cell r="AE90">
            <v>617.09013000000004</v>
          </cell>
          <cell r="AF90">
            <v>0</v>
          </cell>
          <cell r="AG90">
            <v>0</v>
          </cell>
          <cell r="AH90">
            <v>0</v>
          </cell>
          <cell r="AI90">
            <v>553.21849000000009</v>
          </cell>
          <cell r="AJ90">
            <v>979.89599999999996</v>
          </cell>
          <cell r="AM90">
            <v>24923.5</v>
          </cell>
          <cell r="AN90">
            <v>30510.5</v>
          </cell>
          <cell r="AO90">
            <v>30618.5</v>
          </cell>
          <cell r="AP90">
            <v>28640.25</v>
          </cell>
          <cell r="AQ90">
            <v>26549</v>
          </cell>
          <cell r="AR90">
            <v>28512.5</v>
          </cell>
          <cell r="AS90">
            <v>30700</v>
          </cell>
          <cell r="AT90">
            <v>27402</v>
          </cell>
          <cell r="AU90">
            <v>27570</v>
          </cell>
          <cell r="AX90">
            <v>71196.25</v>
          </cell>
          <cell r="AY90">
            <v>81429.75</v>
          </cell>
          <cell r="AZ90">
            <v>81995.75</v>
          </cell>
          <cell r="BA90">
            <v>73329.75</v>
          </cell>
          <cell r="BB90">
            <v>62631.75</v>
          </cell>
          <cell r="BC90">
            <v>67670</v>
          </cell>
          <cell r="BD90">
            <v>62508.75</v>
          </cell>
          <cell r="BE90">
            <v>82889</v>
          </cell>
          <cell r="BF90">
            <v>57382</v>
          </cell>
          <cell r="BI90">
            <v>61894.5</v>
          </cell>
          <cell r="BJ90">
            <v>65652.25</v>
          </cell>
          <cell r="BK90">
            <v>67947</v>
          </cell>
          <cell r="BL90">
            <v>61532</v>
          </cell>
          <cell r="BM90">
            <v>56078</v>
          </cell>
          <cell r="BN90">
            <v>59475.000002499997</v>
          </cell>
          <cell r="BO90">
            <v>64291.666667500001</v>
          </cell>
          <cell r="BP90">
            <v>63852</v>
          </cell>
          <cell r="BQ90">
            <v>54530</v>
          </cell>
          <cell r="BT90">
            <v>550.55899999999997</v>
          </cell>
          <cell r="BU90">
            <v>632.625</v>
          </cell>
          <cell r="BV90">
            <v>754.95899999999995</v>
          </cell>
          <cell r="BW90">
            <v>430.78899999999999</v>
          </cell>
          <cell r="BX90">
            <v>0</v>
          </cell>
          <cell r="BY90">
            <v>0</v>
          </cell>
          <cell r="BZ90">
            <v>0</v>
          </cell>
          <cell r="CA90">
            <v>516.62999999999988</v>
          </cell>
          <cell r="CB90">
            <v>592.86500000000001</v>
          </cell>
          <cell r="CE90">
            <v>684.72625000000005</v>
          </cell>
          <cell r="CF90">
            <v>634.33185000000003</v>
          </cell>
          <cell r="CG90">
            <v>528.56587000000002</v>
          </cell>
          <cell r="CH90">
            <v>445.61763000000002</v>
          </cell>
          <cell r="CI90">
            <v>0</v>
          </cell>
          <cell r="CJ90">
            <v>0</v>
          </cell>
          <cell r="CK90">
            <v>0</v>
          </cell>
          <cell r="CL90">
            <v>502.58266000000003</v>
          </cell>
          <cell r="CM90">
            <v>727.66958000000011</v>
          </cell>
          <cell r="CP90">
            <v>247005.75</v>
          </cell>
          <cell r="CQ90">
            <v>256969.5</v>
          </cell>
          <cell r="CR90">
            <v>256370.25</v>
          </cell>
          <cell r="CS90">
            <v>250827.25</v>
          </cell>
          <cell r="CT90">
            <v>197704.46865</v>
          </cell>
          <cell r="CU90">
            <v>207160.4660475</v>
          </cell>
          <cell r="CV90">
            <v>230499.75348249997</v>
          </cell>
          <cell r="CW90">
            <v>253490</v>
          </cell>
          <cell r="CX90">
            <v>182043</v>
          </cell>
          <cell r="DA90">
            <v>164905</v>
          </cell>
          <cell r="DB90">
            <v>270344.25</v>
          </cell>
          <cell r="DC90">
            <v>327034</v>
          </cell>
          <cell r="DD90">
            <v>283759</v>
          </cell>
          <cell r="DE90">
            <v>298710.96326499997</v>
          </cell>
          <cell r="DF90">
            <v>339833.02559999999</v>
          </cell>
          <cell r="DG90">
            <v>390981.26379250002</v>
          </cell>
          <cell r="DH90">
            <v>264233</v>
          </cell>
          <cell r="DI90">
            <v>313992</v>
          </cell>
          <cell r="DL90">
            <v>2864.7222222222222</v>
          </cell>
          <cell r="DM90">
            <v>4453.1388888888887</v>
          </cell>
          <cell r="DN90">
            <v>4733.0833333333339</v>
          </cell>
          <cell r="DO90">
            <v>3935.2361111111113</v>
          </cell>
          <cell r="DP90">
            <v>5014.3905179166668</v>
          </cell>
          <cell r="DQ90">
            <v>5844.3395873611116</v>
          </cell>
          <cell r="DR90">
            <v>6158.3272420833346</v>
          </cell>
          <cell r="DS90">
            <v>3735</v>
          </cell>
          <cell r="DT90">
            <v>4844</v>
          </cell>
          <cell r="DW90">
            <v>36493.5</v>
          </cell>
          <cell r="DX90">
            <v>46107</v>
          </cell>
          <cell r="DY90">
            <v>39505</v>
          </cell>
          <cell r="DZ90">
            <v>25198.75</v>
          </cell>
          <cell r="EA90">
            <v>27924.134022500002</v>
          </cell>
          <cell r="EB90">
            <v>36743.006760000004</v>
          </cell>
          <cell r="EC90">
            <v>42605.342527500005</v>
          </cell>
          <cell r="ED90">
            <v>25870</v>
          </cell>
          <cell r="EE90">
            <v>24939</v>
          </cell>
          <cell r="EH90">
            <v>2489.2240000000002</v>
          </cell>
          <cell r="EI90">
            <v>3653.3960000000002</v>
          </cell>
          <cell r="EJ90">
            <v>3740.2109999999998</v>
          </cell>
          <cell r="EK90">
            <v>1882.904</v>
          </cell>
          <cell r="EL90">
            <v>2132.2096299999998</v>
          </cell>
          <cell r="EM90">
            <v>3363.4268900000002</v>
          </cell>
          <cell r="EN90">
            <v>4073.8945100000001</v>
          </cell>
          <cell r="EO90">
            <v>1920.4457499999999</v>
          </cell>
          <cell r="EP90">
            <v>2073.8912499999997</v>
          </cell>
          <cell r="ES90">
            <v>1185.1875</v>
          </cell>
          <cell r="ET90">
            <v>1466.9879999999998</v>
          </cell>
          <cell r="EU90">
            <v>1610.3755000000001</v>
          </cell>
          <cell r="EV90">
            <v>1862.972</v>
          </cell>
          <cell r="EW90">
            <v>2382.1828100000002</v>
          </cell>
          <cell r="EX90">
            <v>2674.3212350000003</v>
          </cell>
          <cell r="EY90">
            <v>2751.8194549999998</v>
          </cell>
          <cell r="EZ90">
            <v>1669.7169999999999</v>
          </cell>
          <cell r="FA90">
            <v>2202.6899999999996</v>
          </cell>
          <cell r="FD90">
            <v>4760.8059999999996</v>
          </cell>
          <cell r="FE90">
            <v>3663.7460000000001</v>
          </cell>
          <cell r="FF90">
            <v>3664.8310000000001</v>
          </cell>
          <cell r="FG90">
            <v>4248.9859999999999</v>
          </cell>
          <cell r="FH90">
            <v>0</v>
          </cell>
          <cell r="FI90">
            <v>0</v>
          </cell>
          <cell r="FJ90">
            <v>0</v>
          </cell>
          <cell r="FK90">
            <v>3921.9</v>
          </cell>
          <cell r="FL90">
            <v>4564.7789999999995</v>
          </cell>
          <cell r="FO90">
            <v>475345.57947</v>
          </cell>
          <cell r="FP90">
            <v>398920.98533</v>
          </cell>
          <cell r="FQ90">
            <v>373284.12653000001</v>
          </cell>
          <cell r="FR90">
            <v>416718.09516000003</v>
          </cell>
          <cell r="FS90">
            <v>390666.67</v>
          </cell>
          <cell r="FT90">
            <v>419900</v>
          </cell>
          <cell r="FU90">
            <v>476600</v>
          </cell>
          <cell r="FV90">
            <v>432299.01569999993</v>
          </cell>
          <cell r="FW90">
            <v>348916.28479000012</v>
          </cell>
          <cell r="FZ90">
            <v>7529.5287499999995</v>
          </cell>
          <cell r="GA90">
            <v>6215.7659999999996</v>
          </cell>
          <cell r="GB90">
            <v>5035.3187500000004</v>
          </cell>
          <cell r="GC90">
            <v>6404.5502500000002</v>
          </cell>
          <cell r="GD90">
            <v>0</v>
          </cell>
          <cell r="GE90">
            <v>0</v>
          </cell>
          <cell r="GF90">
            <v>0</v>
          </cell>
          <cell r="GG90">
            <v>4896.683</v>
          </cell>
          <cell r="GH90">
            <v>9988.2060000000001</v>
          </cell>
          <cell r="GK90" t="str">
            <v>--</v>
          </cell>
          <cell r="GL90" t="str">
            <v>--</v>
          </cell>
          <cell r="GM90" t="str">
            <v>--</v>
          </cell>
          <cell r="GN90" t="str">
            <v>--</v>
          </cell>
          <cell r="GO90" t="str">
            <v>--</v>
          </cell>
          <cell r="GP90" t="str">
            <v>--</v>
          </cell>
          <cell r="GQ90" t="str">
            <v>--</v>
          </cell>
          <cell r="GR90" t="str">
            <v>--</v>
          </cell>
          <cell r="GS90" t="str">
            <v>--</v>
          </cell>
          <cell r="GV90" t="str">
            <v>--</v>
          </cell>
          <cell r="GW90" t="str">
            <v>--</v>
          </cell>
          <cell r="GX90" t="str">
            <v>--</v>
          </cell>
          <cell r="GY90" t="str">
            <v>--</v>
          </cell>
          <cell r="GZ90" t="str">
            <v>--</v>
          </cell>
          <cell r="HA90" t="str">
            <v>--</v>
          </cell>
          <cell r="HB90" t="str">
            <v>--</v>
          </cell>
          <cell r="HC90" t="str">
            <v>--</v>
          </cell>
          <cell r="HD90" t="str">
            <v>--</v>
          </cell>
          <cell r="HG90" t="str">
            <v>--</v>
          </cell>
          <cell r="HH90" t="str">
            <v>--</v>
          </cell>
          <cell r="HI90" t="str">
            <v>--</v>
          </cell>
          <cell r="HJ90" t="str">
            <v>--</v>
          </cell>
          <cell r="HK90" t="str">
            <v>--</v>
          </cell>
          <cell r="HL90" t="str">
            <v>--</v>
          </cell>
          <cell r="HM90" t="str">
            <v>--</v>
          </cell>
          <cell r="HN90" t="str">
            <v>--</v>
          </cell>
          <cell r="HO90" t="str">
            <v>--</v>
          </cell>
          <cell r="HR90" t="str">
            <v>--</v>
          </cell>
          <cell r="HS90" t="str">
            <v>--</v>
          </cell>
          <cell r="HT90" t="str">
            <v>--</v>
          </cell>
          <cell r="HU90" t="str">
            <v>--</v>
          </cell>
          <cell r="HV90" t="str">
            <v>--</v>
          </cell>
          <cell r="HW90" t="str">
            <v>--</v>
          </cell>
          <cell r="HX90" t="str">
            <v>--</v>
          </cell>
          <cell r="HY90" t="str">
            <v>--</v>
          </cell>
          <cell r="HZ90" t="str">
            <v>--</v>
          </cell>
          <cell r="IC90" t="str">
            <v>--</v>
          </cell>
          <cell r="ID90" t="str">
            <v>--</v>
          </cell>
          <cell r="IE90" t="str">
            <v>--</v>
          </cell>
          <cell r="IF90" t="str">
            <v>--</v>
          </cell>
          <cell r="IG90" t="str">
            <v>--</v>
          </cell>
          <cell r="IH90" t="str">
            <v>--</v>
          </cell>
          <cell r="II90" t="str">
            <v>--</v>
          </cell>
          <cell r="IJ90" t="str">
            <v>--</v>
          </cell>
          <cell r="IK90" t="str">
            <v>--</v>
          </cell>
          <cell r="IN90" t="str">
            <v>--</v>
          </cell>
          <cell r="IO90" t="str">
            <v>--</v>
          </cell>
          <cell r="IP90" t="str">
            <v>--</v>
          </cell>
          <cell r="IQ90" t="str">
            <v>--</v>
          </cell>
          <cell r="IR90" t="str">
            <v>--</v>
          </cell>
          <cell r="IS90" t="str">
            <v>--</v>
          </cell>
          <cell r="IT90" t="str">
            <v>--</v>
          </cell>
          <cell r="IU90" t="str">
            <v>--</v>
          </cell>
          <cell r="IV90" t="str">
            <v>--</v>
          </cell>
          <cell r="IY90" t="str">
            <v>--</v>
          </cell>
          <cell r="IZ90" t="str">
            <v>--</v>
          </cell>
          <cell r="JA90" t="str">
            <v>--</v>
          </cell>
          <cell r="JB90" t="str">
            <v>--</v>
          </cell>
          <cell r="JC90" t="str">
            <v>--</v>
          </cell>
          <cell r="JD90" t="str">
            <v>--</v>
          </cell>
          <cell r="JE90" t="str">
            <v>--</v>
          </cell>
          <cell r="JF90" t="str">
            <v>--</v>
          </cell>
          <cell r="JG90" t="str">
            <v>--</v>
          </cell>
          <cell r="JJ90" t="str">
            <v>--</v>
          </cell>
          <cell r="JK90" t="str">
            <v>--</v>
          </cell>
          <cell r="JL90" t="str">
            <v>--</v>
          </cell>
          <cell r="JM90" t="str">
            <v>--</v>
          </cell>
          <cell r="JN90" t="str">
            <v>--</v>
          </cell>
          <cell r="JO90" t="str">
            <v>--</v>
          </cell>
          <cell r="JP90" t="str">
            <v>--</v>
          </cell>
          <cell r="JQ90" t="str">
            <v>--</v>
          </cell>
          <cell r="JR90" t="str">
            <v>--</v>
          </cell>
          <cell r="JU90" t="str">
            <v>--</v>
          </cell>
          <cell r="JV90" t="str">
            <v>--</v>
          </cell>
          <cell r="JW90" t="str">
            <v>--</v>
          </cell>
          <cell r="JX90" t="str">
            <v>--</v>
          </cell>
          <cell r="JY90" t="str">
            <v>--</v>
          </cell>
          <cell r="JZ90" t="str">
            <v>--</v>
          </cell>
          <cell r="KA90" t="str">
            <v>--</v>
          </cell>
          <cell r="KB90" t="str">
            <v>--</v>
          </cell>
          <cell r="KC90" t="str">
            <v>--</v>
          </cell>
          <cell r="KF90" t="str">
            <v>--</v>
          </cell>
          <cell r="KG90" t="str">
            <v>--</v>
          </cell>
          <cell r="KH90" t="str">
            <v>--</v>
          </cell>
          <cell r="KI90" t="str">
            <v>--</v>
          </cell>
          <cell r="KJ90" t="str">
            <v>--</v>
          </cell>
          <cell r="KK90" t="str">
            <v>--</v>
          </cell>
          <cell r="KL90" t="str">
            <v>--</v>
          </cell>
          <cell r="KM90" t="str">
            <v>--</v>
          </cell>
          <cell r="KN90" t="str">
            <v>--</v>
          </cell>
          <cell r="KQ90" t="str">
            <v>--</v>
          </cell>
          <cell r="KR90" t="str">
            <v>--</v>
          </cell>
          <cell r="KS90" t="str">
            <v>--</v>
          </cell>
          <cell r="KT90" t="str">
            <v>--</v>
          </cell>
          <cell r="KU90" t="str">
            <v>--</v>
          </cell>
          <cell r="KV90" t="str">
            <v>--</v>
          </cell>
          <cell r="KW90" t="str">
            <v>--</v>
          </cell>
          <cell r="KX90" t="str">
            <v>--</v>
          </cell>
          <cell r="KY90" t="str">
            <v>--</v>
          </cell>
          <cell r="LB90" t="str">
            <v>--</v>
          </cell>
          <cell r="LC90" t="str">
            <v>--</v>
          </cell>
          <cell r="LD90" t="str">
            <v>--</v>
          </cell>
          <cell r="LE90" t="str">
            <v>--</v>
          </cell>
          <cell r="LF90" t="str">
            <v>--</v>
          </cell>
          <cell r="LG90" t="str">
            <v>--</v>
          </cell>
          <cell r="LH90" t="str">
            <v>--</v>
          </cell>
          <cell r="LI90" t="str">
            <v>--</v>
          </cell>
          <cell r="LJ90" t="str">
            <v>--</v>
          </cell>
          <cell r="LM90" t="str">
            <v>--</v>
          </cell>
          <cell r="LN90" t="str">
            <v>--</v>
          </cell>
          <cell r="LO90" t="str">
            <v>--</v>
          </cell>
          <cell r="LP90" t="str">
            <v>--</v>
          </cell>
          <cell r="LQ90" t="str">
            <v>--</v>
          </cell>
          <cell r="LR90" t="str">
            <v>--</v>
          </cell>
          <cell r="LS90" t="str">
            <v>--</v>
          </cell>
          <cell r="LT90" t="str">
            <v>--</v>
          </cell>
          <cell r="LU90" t="str">
            <v>--</v>
          </cell>
          <cell r="LX90" t="str">
            <v>--</v>
          </cell>
          <cell r="LY90" t="str">
            <v>--</v>
          </cell>
          <cell r="LZ90" t="str">
            <v>--</v>
          </cell>
          <cell r="MA90" t="str">
            <v>--</v>
          </cell>
          <cell r="MB90" t="str">
            <v>--</v>
          </cell>
          <cell r="MC90" t="str">
            <v>--</v>
          </cell>
          <cell r="MD90" t="str">
            <v>--</v>
          </cell>
          <cell r="ME90" t="str">
            <v>--</v>
          </cell>
          <cell r="MF90" t="str">
            <v>--</v>
          </cell>
          <cell r="MI90" t="str">
            <v>--</v>
          </cell>
          <cell r="MJ90" t="str">
            <v>--</v>
          </cell>
          <cell r="MK90" t="str">
            <v>--</v>
          </cell>
          <cell r="ML90" t="str">
            <v>--</v>
          </cell>
          <cell r="MM90" t="str">
            <v>--</v>
          </cell>
          <cell r="MN90" t="str">
            <v>--</v>
          </cell>
          <cell r="MO90" t="str">
            <v>--</v>
          </cell>
          <cell r="MP90" t="str">
            <v>--</v>
          </cell>
          <cell r="MQ90" t="str">
            <v>--</v>
          </cell>
          <cell r="MT90" t="str">
            <v>--</v>
          </cell>
          <cell r="MU90" t="str">
            <v>--</v>
          </cell>
          <cell r="MV90" t="str">
            <v>--</v>
          </cell>
          <cell r="MW90" t="str">
            <v>--</v>
          </cell>
          <cell r="MX90" t="str">
            <v>--</v>
          </cell>
          <cell r="MY90" t="str">
            <v>--</v>
          </cell>
          <cell r="MZ90" t="str">
            <v>--</v>
          </cell>
          <cell r="NA90" t="str">
            <v>--</v>
          </cell>
          <cell r="NB90" t="str">
            <v>--</v>
          </cell>
          <cell r="NE90" t="str">
            <v>--</v>
          </cell>
          <cell r="NF90" t="str">
            <v>--</v>
          </cell>
          <cell r="NG90" t="str">
            <v>--</v>
          </cell>
          <cell r="NH90" t="str">
            <v>--</v>
          </cell>
          <cell r="NI90" t="str">
            <v>--</v>
          </cell>
          <cell r="NJ90" t="str">
            <v>--</v>
          </cell>
          <cell r="NK90" t="str">
            <v>--</v>
          </cell>
          <cell r="NL90" t="str">
            <v>--</v>
          </cell>
          <cell r="NM90" t="str">
            <v>--</v>
          </cell>
          <cell r="NP90" t="str">
            <v>--</v>
          </cell>
          <cell r="NQ90" t="str">
            <v>--</v>
          </cell>
          <cell r="NR90" t="str">
            <v>--</v>
          </cell>
          <cell r="NS90" t="str">
            <v>--</v>
          </cell>
          <cell r="NT90" t="str">
            <v>--</v>
          </cell>
          <cell r="NU90" t="str">
            <v>--</v>
          </cell>
          <cell r="NV90" t="str">
            <v>--</v>
          </cell>
          <cell r="NW90" t="str">
            <v>--</v>
          </cell>
          <cell r="NX90" t="str">
            <v>--</v>
          </cell>
          <cell r="OA90" t="str">
            <v>--</v>
          </cell>
          <cell r="OB90" t="str">
            <v>--</v>
          </cell>
          <cell r="OC90" t="str">
            <v>--</v>
          </cell>
          <cell r="OD90" t="str">
            <v>--</v>
          </cell>
          <cell r="OE90" t="str">
            <v>--</v>
          </cell>
          <cell r="OF90" t="str">
            <v>--</v>
          </cell>
          <cell r="OG90" t="str">
            <v>--</v>
          </cell>
          <cell r="OH90" t="str">
            <v>--</v>
          </cell>
          <cell r="OI90" t="str">
            <v>--</v>
          </cell>
          <cell r="OL90" t="str">
            <v>--</v>
          </cell>
          <cell r="OM90" t="str">
            <v>--</v>
          </cell>
          <cell r="ON90" t="str">
            <v>--</v>
          </cell>
          <cell r="OO90" t="str">
            <v>--</v>
          </cell>
          <cell r="OP90" t="str">
            <v>--</v>
          </cell>
          <cell r="OQ90" t="str">
            <v>--</v>
          </cell>
          <cell r="OR90" t="str">
            <v>--</v>
          </cell>
          <cell r="OS90" t="str">
            <v>--</v>
          </cell>
          <cell r="OT90" t="str">
            <v>--</v>
          </cell>
          <cell r="OW90" t="str">
            <v>--</v>
          </cell>
          <cell r="OX90" t="str">
            <v>--</v>
          </cell>
          <cell r="OY90" t="str">
            <v>--</v>
          </cell>
          <cell r="OZ90" t="str">
            <v>--</v>
          </cell>
          <cell r="PA90" t="str">
            <v>--</v>
          </cell>
          <cell r="PB90" t="str">
            <v>--</v>
          </cell>
          <cell r="PC90" t="str">
            <v>--</v>
          </cell>
          <cell r="PD90" t="str">
            <v>--</v>
          </cell>
          <cell r="PE90" t="str">
            <v>--</v>
          </cell>
          <cell r="PH90" t="str">
            <v>--</v>
          </cell>
          <cell r="PI90" t="str">
            <v>--</v>
          </cell>
          <cell r="PJ90" t="str">
            <v>--</v>
          </cell>
          <cell r="PK90" t="str">
            <v>--</v>
          </cell>
          <cell r="PL90" t="str">
            <v>--</v>
          </cell>
          <cell r="PM90" t="str">
            <v>--</v>
          </cell>
          <cell r="PN90" t="str">
            <v>--</v>
          </cell>
          <cell r="PO90" t="str">
            <v>--</v>
          </cell>
          <cell r="PP90" t="str">
            <v>--</v>
          </cell>
          <cell r="PS90" t="str">
            <v>--</v>
          </cell>
          <cell r="PT90" t="str">
            <v>--</v>
          </cell>
          <cell r="PU90" t="str">
            <v>--</v>
          </cell>
          <cell r="PV90" t="str">
            <v>--</v>
          </cell>
          <cell r="PW90" t="str">
            <v>--</v>
          </cell>
          <cell r="PX90" t="str">
            <v>--</v>
          </cell>
          <cell r="PY90" t="str">
            <v>--</v>
          </cell>
          <cell r="PZ90" t="str">
            <v>--</v>
          </cell>
          <cell r="QA90" t="str">
            <v>--</v>
          </cell>
        </row>
        <row r="91">
          <cell r="B91" t="str">
            <v>EBIT</v>
          </cell>
          <cell r="F91">
            <v>2475.0953399999999</v>
          </cell>
          <cell r="G91">
            <v>3423.0837700000002</v>
          </cell>
          <cell r="H91">
            <v>870.60415</v>
          </cell>
          <cell r="I91">
            <v>-1200.1848399999999</v>
          </cell>
          <cell r="J91">
            <v>0</v>
          </cell>
          <cell r="K91">
            <v>0</v>
          </cell>
          <cell r="L91">
            <v>0</v>
          </cell>
          <cell r="M91">
            <v>-2692.9548500000001</v>
          </cell>
          <cell r="N91">
            <v>-905.00199999999984</v>
          </cell>
          <cell r="Q91">
            <v>68.977680000000007</v>
          </cell>
          <cell r="R91">
            <v>73.085620000000006</v>
          </cell>
          <cell r="S91">
            <v>28.013529999999999</v>
          </cell>
          <cell r="T91">
            <v>76.000860000000003</v>
          </cell>
          <cell r="U91">
            <v>0</v>
          </cell>
          <cell r="V91">
            <v>0</v>
          </cell>
          <cell r="W91">
            <v>0</v>
          </cell>
          <cell r="X91">
            <v>55.364160000000012</v>
          </cell>
          <cell r="Y91">
            <v>111.05026000000001</v>
          </cell>
          <cell r="AB91">
            <v>124.04627000000001</v>
          </cell>
          <cell r="AC91">
            <v>102.05641</v>
          </cell>
          <cell r="AD91">
            <v>325.73451999999997</v>
          </cell>
          <cell r="AE91">
            <v>188.67455000000001</v>
          </cell>
          <cell r="AF91">
            <v>0</v>
          </cell>
          <cell r="AG91">
            <v>0</v>
          </cell>
          <cell r="AH91">
            <v>0</v>
          </cell>
          <cell r="AI91">
            <v>179.66923000000003</v>
          </cell>
          <cell r="AJ91">
            <v>500.22438</v>
          </cell>
          <cell r="AM91">
            <v>16870</v>
          </cell>
          <cell r="AN91">
            <v>19221.75</v>
          </cell>
          <cell r="AO91">
            <v>18507.75</v>
          </cell>
          <cell r="AP91">
            <v>16075.25</v>
          </cell>
          <cell r="AQ91">
            <v>15110.25</v>
          </cell>
          <cell r="AR91">
            <v>17512.5</v>
          </cell>
          <cell r="AS91">
            <v>19700</v>
          </cell>
          <cell r="AT91">
            <v>15100</v>
          </cell>
          <cell r="AU91">
            <v>14818</v>
          </cell>
          <cell r="AX91">
            <v>36572</v>
          </cell>
          <cell r="AY91">
            <v>46427.5</v>
          </cell>
          <cell r="AZ91">
            <v>45975.75</v>
          </cell>
          <cell r="BA91">
            <v>36662.5</v>
          </cell>
          <cell r="BB91">
            <v>26345.749997500003</v>
          </cell>
          <cell r="BC91">
            <v>30358.333332499999</v>
          </cell>
          <cell r="BD91">
            <v>25267.5</v>
          </cell>
          <cell r="BE91">
            <v>46264</v>
          </cell>
          <cell r="BF91">
            <v>20688</v>
          </cell>
          <cell r="BI91">
            <v>34429</v>
          </cell>
          <cell r="BJ91">
            <v>35958</v>
          </cell>
          <cell r="BK91">
            <v>36253.75</v>
          </cell>
          <cell r="BL91">
            <v>27739.5</v>
          </cell>
          <cell r="BM91">
            <v>22002.375</v>
          </cell>
          <cell r="BN91">
            <v>25554.125</v>
          </cell>
          <cell r="BO91">
            <v>30720.5</v>
          </cell>
          <cell r="BP91">
            <v>30841</v>
          </cell>
          <cell r="BQ91">
            <v>19190</v>
          </cell>
          <cell r="BT91">
            <v>284.39800000000002</v>
          </cell>
          <cell r="BU91">
            <v>368.23500000000001</v>
          </cell>
          <cell r="BV91">
            <v>475.54399999999998</v>
          </cell>
          <cell r="BW91">
            <v>150.43</v>
          </cell>
          <cell r="BX91">
            <v>0</v>
          </cell>
          <cell r="BY91">
            <v>0</v>
          </cell>
          <cell r="BZ91">
            <v>0</v>
          </cell>
          <cell r="CA91">
            <v>229.3</v>
          </cell>
          <cell r="CB91">
            <v>314.84899999999999</v>
          </cell>
          <cell r="CE91">
            <v>248.83797000000001</v>
          </cell>
          <cell r="CF91">
            <v>216.13622000000001</v>
          </cell>
          <cell r="CG91">
            <v>118.4448</v>
          </cell>
          <cell r="CH91">
            <v>37.325069999999997</v>
          </cell>
          <cell r="CI91">
            <v>0</v>
          </cell>
          <cell r="CJ91">
            <v>0</v>
          </cell>
          <cell r="CK91">
            <v>0</v>
          </cell>
          <cell r="CL91">
            <v>98.517500000000013</v>
          </cell>
          <cell r="CM91">
            <v>320.74840999999998</v>
          </cell>
          <cell r="CP91">
            <v>148789.75</v>
          </cell>
          <cell r="CQ91">
            <v>154071.25</v>
          </cell>
          <cell r="CR91">
            <v>145217.75</v>
          </cell>
          <cell r="CS91">
            <v>133756.75</v>
          </cell>
          <cell r="CT91">
            <v>86271.5</v>
          </cell>
          <cell r="CU91">
            <v>85199.999997499996</v>
          </cell>
          <cell r="CV91">
            <v>104123.9583325</v>
          </cell>
          <cell r="CW91">
            <v>135430</v>
          </cell>
          <cell r="CX91">
            <v>65041</v>
          </cell>
          <cell r="DA91">
            <v>145971</v>
          </cell>
          <cell r="DB91">
            <v>249804.25</v>
          </cell>
          <cell r="DC91">
            <v>303221.5</v>
          </cell>
          <cell r="DD91">
            <v>255612.5</v>
          </cell>
          <cell r="DE91">
            <v>268946.30639749998</v>
          </cell>
          <cell r="DF91">
            <v>315444.63268000004</v>
          </cell>
          <cell r="DG91">
            <v>359632.51018500002</v>
          </cell>
          <cell r="DH91">
            <v>237607</v>
          </cell>
          <cell r="DI91">
            <v>282269</v>
          </cell>
          <cell r="DL91">
            <v>2472.4722222222222</v>
          </cell>
          <cell r="DM91">
            <v>4037.1111111111109</v>
          </cell>
          <cell r="DN91">
            <v>4293.0555555555557</v>
          </cell>
          <cell r="DO91">
            <v>3569.8888888888887</v>
          </cell>
          <cell r="DP91">
            <v>4643.2095222222224</v>
          </cell>
          <cell r="DQ91">
            <v>5514.5439938888885</v>
          </cell>
          <cell r="DR91">
            <v>5924.5002427777781</v>
          </cell>
          <cell r="DS91">
            <v>3372</v>
          </cell>
          <cell r="DT91">
            <v>4468</v>
          </cell>
          <cell r="DW91">
            <v>31188.5</v>
          </cell>
          <cell r="DX91">
            <v>40476.75</v>
          </cell>
          <cell r="DY91">
            <v>32915.75</v>
          </cell>
          <cell r="DZ91">
            <v>16833</v>
          </cell>
          <cell r="EA91">
            <v>17660.87716</v>
          </cell>
          <cell r="EB91">
            <v>25788.415499999999</v>
          </cell>
          <cell r="EC91">
            <v>32047.517147499999</v>
          </cell>
          <cell r="ED91">
            <v>17898</v>
          </cell>
          <cell r="EE91">
            <v>15607</v>
          </cell>
          <cell r="EH91">
            <v>2052.2950000000001</v>
          </cell>
          <cell r="EI91">
            <v>3179.6149999999998</v>
          </cell>
          <cell r="EJ91">
            <v>3168.6689999999999</v>
          </cell>
          <cell r="EK91">
            <v>1261.8109999999999</v>
          </cell>
          <cell r="EL91">
            <v>1448.05441</v>
          </cell>
          <cell r="EM91">
            <v>2627.6619799999999</v>
          </cell>
          <cell r="EN91">
            <v>3173.7804299999998</v>
          </cell>
          <cell r="EO91">
            <v>1275.5829999999996</v>
          </cell>
          <cell r="EP91">
            <v>1415.635</v>
          </cell>
          <cell r="ES91">
            <v>1122.8035</v>
          </cell>
          <cell r="ET91">
            <v>1406.7280000000001</v>
          </cell>
          <cell r="EU91">
            <v>1462.4214999999999</v>
          </cell>
          <cell r="EV91">
            <v>1572.3354999999999</v>
          </cell>
          <cell r="EW91">
            <v>2052.7982549999997</v>
          </cell>
          <cell r="EX91">
            <v>2383.4263599999999</v>
          </cell>
          <cell r="EY91">
            <v>2491.8665149999997</v>
          </cell>
          <cell r="EZ91">
            <v>1353.992</v>
          </cell>
          <cell r="FA91">
            <v>1873.163</v>
          </cell>
          <cell r="FD91">
            <v>3129.5929999999998</v>
          </cell>
          <cell r="FE91">
            <v>1861.5509999999999</v>
          </cell>
          <cell r="FF91">
            <v>1813.0050000000001</v>
          </cell>
          <cell r="FG91">
            <v>2335.0500000000002</v>
          </cell>
          <cell r="FH91">
            <v>2747</v>
          </cell>
          <cell r="FI91">
            <v>0</v>
          </cell>
          <cell r="FJ91">
            <v>0</v>
          </cell>
          <cell r="FK91">
            <v>2021.5230000000001</v>
          </cell>
          <cell r="FL91">
            <v>2669.27</v>
          </cell>
          <cell r="FO91">
            <v>276731.64549999998</v>
          </cell>
          <cell r="FP91">
            <v>197933.97279</v>
          </cell>
          <cell r="FQ91">
            <v>166930.45856</v>
          </cell>
          <cell r="FR91">
            <v>172947.72185</v>
          </cell>
          <cell r="FS91">
            <v>140220</v>
          </cell>
          <cell r="FT91">
            <v>190766.67</v>
          </cell>
          <cell r="FU91">
            <v>242825</v>
          </cell>
          <cell r="FV91">
            <v>197602.79375000001</v>
          </cell>
          <cell r="FW91">
            <v>103248.41103000002</v>
          </cell>
          <cell r="FZ91">
            <v>4805.0287500000004</v>
          </cell>
          <cell r="GA91">
            <v>3719.7034999999996</v>
          </cell>
          <cell r="GB91">
            <v>3664.6220000000003</v>
          </cell>
          <cell r="GC91">
            <v>5272.4470000000001</v>
          </cell>
          <cell r="GD91">
            <v>0</v>
          </cell>
          <cell r="GE91">
            <v>0</v>
          </cell>
          <cell r="GF91">
            <v>0</v>
          </cell>
          <cell r="GG91">
            <v>3786.9200000000005</v>
          </cell>
          <cell r="GH91">
            <v>8710.3559999999998</v>
          </cell>
          <cell r="GK91" t="str">
            <v>--</v>
          </cell>
          <cell r="GL91" t="str">
            <v>--</v>
          </cell>
          <cell r="GM91" t="str">
            <v>--</v>
          </cell>
          <cell r="GN91" t="str">
            <v>--</v>
          </cell>
          <cell r="GO91" t="str">
            <v>--</v>
          </cell>
          <cell r="GP91" t="str">
            <v>--</v>
          </cell>
          <cell r="GQ91" t="str">
            <v>--</v>
          </cell>
          <cell r="GR91" t="str">
            <v>--</v>
          </cell>
          <cell r="GS91" t="str">
            <v>--</v>
          </cell>
          <cell r="GV91" t="str">
            <v>--</v>
          </cell>
          <cell r="GW91" t="str">
            <v>--</v>
          </cell>
          <cell r="GX91" t="str">
            <v>--</v>
          </cell>
          <cell r="GY91" t="str">
            <v>--</v>
          </cell>
          <cell r="GZ91" t="str">
            <v>--</v>
          </cell>
          <cell r="HA91" t="str">
            <v>--</v>
          </cell>
          <cell r="HB91" t="str">
            <v>--</v>
          </cell>
          <cell r="HC91" t="str">
            <v>--</v>
          </cell>
          <cell r="HD91" t="str">
            <v>--</v>
          </cell>
          <cell r="HG91" t="str">
            <v>--</v>
          </cell>
          <cell r="HH91" t="str">
            <v>--</v>
          </cell>
          <cell r="HI91" t="str">
            <v>--</v>
          </cell>
          <cell r="HJ91" t="str">
            <v>--</v>
          </cell>
          <cell r="HK91" t="str">
            <v>--</v>
          </cell>
          <cell r="HL91" t="str">
            <v>--</v>
          </cell>
          <cell r="HM91" t="str">
            <v>--</v>
          </cell>
          <cell r="HN91" t="str">
            <v>--</v>
          </cell>
          <cell r="HO91" t="str">
            <v>--</v>
          </cell>
          <cell r="HR91" t="str">
            <v>--</v>
          </cell>
          <cell r="HS91" t="str">
            <v>--</v>
          </cell>
          <cell r="HT91" t="str">
            <v>--</v>
          </cell>
          <cell r="HU91" t="str">
            <v>--</v>
          </cell>
          <cell r="HV91" t="str">
            <v>--</v>
          </cell>
          <cell r="HW91" t="str">
            <v>--</v>
          </cell>
          <cell r="HX91" t="str">
            <v>--</v>
          </cell>
          <cell r="HY91" t="str">
            <v>--</v>
          </cell>
          <cell r="HZ91" t="str">
            <v>--</v>
          </cell>
          <cell r="IC91" t="str">
            <v>--</v>
          </cell>
          <cell r="ID91" t="str">
            <v>--</v>
          </cell>
          <cell r="IE91" t="str">
            <v>--</v>
          </cell>
          <cell r="IF91" t="str">
            <v>--</v>
          </cell>
          <cell r="IG91" t="str">
            <v>--</v>
          </cell>
          <cell r="IH91" t="str">
            <v>--</v>
          </cell>
          <cell r="II91" t="str">
            <v>--</v>
          </cell>
          <cell r="IJ91" t="str">
            <v>--</v>
          </cell>
          <cell r="IK91" t="str">
            <v>--</v>
          </cell>
          <cell r="IN91" t="str">
            <v>--</v>
          </cell>
          <cell r="IO91" t="str">
            <v>--</v>
          </cell>
          <cell r="IP91" t="str">
            <v>--</v>
          </cell>
          <cell r="IQ91" t="str">
            <v>--</v>
          </cell>
          <cell r="IR91" t="str">
            <v>--</v>
          </cell>
          <cell r="IS91" t="str">
            <v>--</v>
          </cell>
          <cell r="IT91" t="str">
            <v>--</v>
          </cell>
          <cell r="IU91" t="str">
            <v>--</v>
          </cell>
          <cell r="IV91" t="str">
            <v>--</v>
          </cell>
          <cell r="IY91" t="str">
            <v>--</v>
          </cell>
          <cell r="IZ91" t="str">
            <v>--</v>
          </cell>
          <cell r="JA91" t="str">
            <v>--</v>
          </cell>
          <cell r="JB91" t="str">
            <v>--</v>
          </cell>
          <cell r="JC91" t="str">
            <v>--</v>
          </cell>
          <cell r="JD91" t="str">
            <v>--</v>
          </cell>
          <cell r="JE91" t="str">
            <v>--</v>
          </cell>
          <cell r="JF91" t="str">
            <v>--</v>
          </cell>
          <cell r="JG91" t="str">
            <v>--</v>
          </cell>
          <cell r="JJ91" t="str">
            <v>--</v>
          </cell>
          <cell r="JK91" t="str">
            <v>--</v>
          </cell>
          <cell r="JL91" t="str">
            <v>--</v>
          </cell>
          <cell r="JM91" t="str">
            <v>--</v>
          </cell>
          <cell r="JN91" t="str">
            <v>--</v>
          </cell>
          <cell r="JO91" t="str">
            <v>--</v>
          </cell>
          <cell r="JP91" t="str">
            <v>--</v>
          </cell>
          <cell r="JQ91" t="str">
            <v>--</v>
          </cell>
          <cell r="JR91" t="str">
            <v>--</v>
          </cell>
          <cell r="JU91" t="str">
            <v>--</v>
          </cell>
          <cell r="JV91" t="str">
            <v>--</v>
          </cell>
          <cell r="JW91" t="str">
            <v>--</v>
          </cell>
          <cell r="JX91" t="str">
            <v>--</v>
          </cell>
          <cell r="JY91" t="str">
            <v>--</v>
          </cell>
          <cell r="JZ91" t="str">
            <v>--</v>
          </cell>
          <cell r="KA91" t="str">
            <v>--</v>
          </cell>
          <cell r="KB91" t="str">
            <v>--</v>
          </cell>
          <cell r="KC91" t="str">
            <v>--</v>
          </cell>
          <cell r="KF91" t="str">
            <v>--</v>
          </cell>
          <cell r="KG91" t="str">
            <v>--</v>
          </cell>
          <cell r="KH91" t="str">
            <v>--</v>
          </cell>
          <cell r="KI91" t="str">
            <v>--</v>
          </cell>
          <cell r="KJ91" t="str">
            <v>--</v>
          </cell>
          <cell r="KK91" t="str">
            <v>--</v>
          </cell>
          <cell r="KL91" t="str">
            <v>--</v>
          </cell>
          <cell r="KM91" t="str">
            <v>--</v>
          </cell>
          <cell r="KN91" t="str">
            <v>--</v>
          </cell>
          <cell r="KQ91" t="str">
            <v>--</v>
          </cell>
          <cell r="KR91" t="str">
            <v>--</v>
          </cell>
          <cell r="KS91" t="str">
            <v>--</v>
          </cell>
          <cell r="KT91" t="str">
            <v>--</v>
          </cell>
          <cell r="KU91" t="str">
            <v>--</v>
          </cell>
          <cell r="KV91" t="str">
            <v>--</v>
          </cell>
          <cell r="KW91" t="str">
            <v>--</v>
          </cell>
          <cell r="KX91" t="str">
            <v>--</v>
          </cell>
          <cell r="KY91" t="str">
            <v>--</v>
          </cell>
          <cell r="LB91" t="str">
            <v>--</v>
          </cell>
          <cell r="LC91" t="str">
            <v>--</v>
          </cell>
          <cell r="LD91" t="str">
            <v>--</v>
          </cell>
          <cell r="LE91" t="str">
            <v>--</v>
          </cell>
          <cell r="LF91" t="str">
            <v>--</v>
          </cell>
          <cell r="LG91" t="str">
            <v>--</v>
          </cell>
          <cell r="LH91" t="str">
            <v>--</v>
          </cell>
          <cell r="LI91" t="str">
            <v>--</v>
          </cell>
          <cell r="LJ91" t="str">
            <v>--</v>
          </cell>
          <cell r="LM91" t="str">
            <v>--</v>
          </cell>
          <cell r="LN91" t="str">
            <v>--</v>
          </cell>
          <cell r="LO91" t="str">
            <v>--</v>
          </cell>
          <cell r="LP91" t="str">
            <v>--</v>
          </cell>
          <cell r="LQ91" t="str">
            <v>--</v>
          </cell>
          <cell r="LR91" t="str">
            <v>--</v>
          </cell>
          <cell r="LS91" t="str">
            <v>--</v>
          </cell>
          <cell r="LT91" t="str">
            <v>--</v>
          </cell>
          <cell r="LU91" t="str">
            <v>--</v>
          </cell>
          <cell r="LX91" t="str">
            <v>--</v>
          </cell>
          <cell r="LY91" t="str">
            <v>--</v>
          </cell>
          <cell r="LZ91" t="str">
            <v>--</v>
          </cell>
          <cell r="MA91" t="str">
            <v>--</v>
          </cell>
          <cell r="MB91" t="str">
            <v>--</v>
          </cell>
          <cell r="MC91" t="str">
            <v>--</v>
          </cell>
          <cell r="MD91" t="str">
            <v>--</v>
          </cell>
          <cell r="ME91" t="str">
            <v>--</v>
          </cell>
          <cell r="MF91" t="str">
            <v>--</v>
          </cell>
          <cell r="MI91" t="str">
            <v>--</v>
          </cell>
          <cell r="MJ91" t="str">
            <v>--</v>
          </cell>
          <cell r="MK91" t="str">
            <v>--</v>
          </cell>
          <cell r="ML91" t="str">
            <v>--</v>
          </cell>
          <cell r="MM91" t="str">
            <v>--</v>
          </cell>
          <cell r="MN91" t="str">
            <v>--</v>
          </cell>
          <cell r="MO91" t="str">
            <v>--</v>
          </cell>
          <cell r="MP91" t="str">
            <v>--</v>
          </cell>
          <cell r="MQ91" t="str">
            <v>--</v>
          </cell>
          <cell r="MT91" t="str">
            <v>--</v>
          </cell>
          <cell r="MU91" t="str">
            <v>--</v>
          </cell>
          <cell r="MV91" t="str">
            <v>--</v>
          </cell>
          <cell r="MW91" t="str">
            <v>--</v>
          </cell>
          <cell r="MX91" t="str">
            <v>--</v>
          </cell>
          <cell r="MY91" t="str">
            <v>--</v>
          </cell>
          <cell r="MZ91" t="str">
            <v>--</v>
          </cell>
          <cell r="NA91" t="str">
            <v>--</v>
          </cell>
          <cell r="NB91" t="str">
            <v>--</v>
          </cell>
          <cell r="NE91" t="str">
            <v>--</v>
          </cell>
          <cell r="NF91" t="str">
            <v>--</v>
          </cell>
          <cell r="NG91" t="str">
            <v>--</v>
          </cell>
          <cell r="NH91" t="str">
            <v>--</v>
          </cell>
          <cell r="NI91" t="str">
            <v>--</v>
          </cell>
          <cell r="NJ91" t="str">
            <v>--</v>
          </cell>
          <cell r="NK91" t="str">
            <v>--</v>
          </cell>
          <cell r="NL91" t="str">
            <v>--</v>
          </cell>
          <cell r="NM91" t="str">
            <v>--</v>
          </cell>
          <cell r="NP91" t="str">
            <v>--</v>
          </cell>
          <cell r="NQ91" t="str">
            <v>--</v>
          </cell>
          <cell r="NR91" t="str">
            <v>--</v>
          </cell>
          <cell r="NS91" t="str">
            <v>--</v>
          </cell>
          <cell r="NT91" t="str">
            <v>--</v>
          </cell>
          <cell r="NU91" t="str">
            <v>--</v>
          </cell>
          <cell r="NV91" t="str">
            <v>--</v>
          </cell>
          <cell r="NW91" t="str">
            <v>--</v>
          </cell>
          <cell r="NX91" t="str">
            <v>--</v>
          </cell>
          <cell r="OA91" t="str">
            <v>--</v>
          </cell>
          <cell r="OB91" t="str">
            <v>--</v>
          </cell>
          <cell r="OC91" t="str">
            <v>--</v>
          </cell>
          <cell r="OD91" t="str">
            <v>--</v>
          </cell>
          <cell r="OE91" t="str">
            <v>--</v>
          </cell>
          <cell r="OF91" t="str">
            <v>--</v>
          </cell>
          <cell r="OG91" t="str">
            <v>--</v>
          </cell>
          <cell r="OH91" t="str">
            <v>--</v>
          </cell>
          <cell r="OI91" t="str">
            <v>--</v>
          </cell>
          <cell r="OL91" t="str">
            <v>--</v>
          </cell>
          <cell r="OM91" t="str">
            <v>--</v>
          </cell>
          <cell r="ON91" t="str">
            <v>--</v>
          </cell>
          <cell r="OO91" t="str">
            <v>--</v>
          </cell>
          <cell r="OP91" t="str">
            <v>--</v>
          </cell>
          <cell r="OQ91" t="str">
            <v>--</v>
          </cell>
          <cell r="OR91" t="str">
            <v>--</v>
          </cell>
          <cell r="OS91" t="str">
            <v>--</v>
          </cell>
          <cell r="OT91" t="str">
            <v>--</v>
          </cell>
          <cell r="OW91" t="str">
            <v>--</v>
          </cell>
          <cell r="OX91" t="str">
            <v>--</v>
          </cell>
          <cell r="OY91" t="str">
            <v>--</v>
          </cell>
          <cell r="OZ91" t="str">
            <v>--</v>
          </cell>
          <cell r="PA91" t="str">
            <v>--</v>
          </cell>
          <cell r="PB91" t="str">
            <v>--</v>
          </cell>
          <cell r="PC91" t="str">
            <v>--</v>
          </cell>
          <cell r="PD91" t="str">
            <v>--</v>
          </cell>
          <cell r="PE91" t="str">
            <v>--</v>
          </cell>
          <cell r="PH91" t="str">
            <v>--</v>
          </cell>
          <cell r="PI91" t="str">
            <v>--</v>
          </cell>
          <cell r="PJ91" t="str">
            <v>--</v>
          </cell>
          <cell r="PK91" t="str">
            <v>--</v>
          </cell>
          <cell r="PL91" t="str">
            <v>--</v>
          </cell>
          <cell r="PM91" t="str">
            <v>--</v>
          </cell>
          <cell r="PN91" t="str">
            <v>--</v>
          </cell>
          <cell r="PO91" t="str">
            <v>--</v>
          </cell>
          <cell r="PP91" t="str">
            <v>--</v>
          </cell>
          <cell r="PS91" t="str">
            <v>--</v>
          </cell>
          <cell r="PT91" t="str">
            <v>--</v>
          </cell>
          <cell r="PU91" t="str">
            <v>--</v>
          </cell>
          <cell r="PV91" t="str">
            <v>--</v>
          </cell>
          <cell r="PW91" t="str">
            <v>--</v>
          </cell>
          <cell r="PX91" t="str">
            <v>--</v>
          </cell>
          <cell r="PY91" t="str">
            <v>--</v>
          </cell>
          <cell r="PZ91" t="str">
            <v>--</v>
          </cell>
          <cell r="QA91" t="str">
            <v>--</v>
          </cell>
        </row>
        <row r="92">
          <cell r="B92" t="str">
            <v>Net Income</v>
          </cell>
          <cell r="F92">
            <v>1962.9079999999999</v>
          </cell>
          <cell r="G92">
            <v>2474.3818000000001</v>
          </cell>
          <cell r="H92">
            <v>457.58183000000002</v>
          </cell>
          <cell r="I92">
            <v>-6835.3804399999999</v>
          </cell>
          <cell r="J92">
            <v>0</v>
          </cell>
          <cell r="K92">
            <v>0</v>
          </cell>
          <cell r="L92">
            <v>0</v>
          </cell>
          <cell r="M92">
            <v>-2712.1285499999999</v>
          </cell>
          <cell r="N92">
            <v>-6758.8673699999999</v>
          </cell>
          <cell r="Q92">
            <v>59.252650000000003</v>
          </cell>
          <cell r="R92">
            <v>60.421039999999998</v>
          </cell>
          <cell r="S92">
            <v>42.630679999999998</v>
          </cell>
          <cell r="T92">
            <v>64.658519999999996</v>
          </cell>
          <cell r="U92">
            <v>0</v>
          </cell>
          <cell r="V92">
            <v>0</v>
          </cell>
          <cell r="W92">
            <v>0</v>
          </cell>
          <cell r="X92">
            <v>45.425679999999993</v>
          </cell>
          <cell r="Y92">
            <v>106.34553999999999</v>
          </cell>
          <cell r="AB92">
            <v>133.02274</v>
          </cell>
          <cell r="AC92">
            <v>74.651160000000004</v>
          </cell>
          <cell r="AD92">
            <v>321.34843999999998</v>
          </cell>
          <cell r="AE92">
            <v>173.48636999999999</v>
          </cell>
          <cell r="AF92">
            <v>0</v>
          </cell>
          <cell r="AG92">
            <v>0</v>
          </cell>
          <cell r="AH92">
            <v>0</v>
          </cell>
          <cell r="AI92">
            <v>192.89445000000001</v>
          </cell>
          <cell r="AJ92">
            <v>490.66087999999996</v>
          </cell>
          <cell r="AM92">
            <v>11312.25</v>
          </cell>
          <cell r="AN92">
            <v>11305.25</v>
          </cell>
          <cell r="AO92">
            <v>12517</v>
          </cell>
          <cell r="AP92">
            <v>10449.25</v>
          </cell>
          <cell r="AQ92">
            <v>0</v>
          </cell>
          <cell r="AR92">
            <v>0</v>
          </cell>
          <cell r="AS92">
            <v>0</v>
          </cell>
          <cell r="AT92">
            <v>10310</v>
          </cell>
          <cell r="AU92">
            <v>9237</v>
          </cell>
          <cell r="AX92">
            <v>22916.5</v>
          </cell>
          <cell r="AY92">
            <v>29806.25</v>
          </cell>
          <cell r="AZ92">
            <v>32294.25</v>
          </cell>
          <cell r="BA92">
            <v>25356.75</v>
          </cell>
          <cell r="BB92">
            <v>0</v>
          </cell>
          <cell r="BC92">
            <v>0</v>
          </cell>
          <cell r="BD92">
            <v>0</v>
          </cell>
          <cell r="BE92">
            <v>30937</v>
          </cell>
          <cell r="BF92">
            <v>12458</v>
          </cell>
          <cell r="BI92">
            <v>20609.25</v>
          </cell>
          <cell r="BJ92">
            <v>21299.25</v>
          </cell>
          <cell r="BK92">
            <v>22071.25</v>
          </cell>
          <cell r="BL92">
            <v>16061.75</v>
          </cell>
          <cell r="BM92">
            <v>0</v>
          </cell>
          <cell r="BN92">
            <v>0</v>
          </cell>
          <cell r="BO92">
            <v>0</v>
          </cell>
          <cell r="BP92">
            <v>17598</v>
          </cell>
          <cell r="BQ92">
            <v>10433</v>
          </cell>
          <cell r="BT92">
            <v>217.428</v>
          </cell>
          <cell r="BU92">
            <v>289.69200000000001</v>
          </cell>
          <cell r="BV92">
            <v>394.86500000000001</v>
          </cell>
          <cell r="BW92">
            <v>106.669</v>
          </cell>
          <cell r="BX92">
            <v>0</v>
          </cell>
          <cell r="BY92">
            <v>0</v>
          </cell>
          <cell r="BZ92">
            <v>0</v>
          </cell>
          <cell r="CA92">
            <v>179.90699999999998</v>
          </cell>
          <cell r="CB92">
            <v>280.42700000000002</v>
          </cell>
          <cell r="CE92">
            <v>243.68313000000001</v>
          </cell>
          <cell r="CF92">
            <v>69.223920000000007</v>
          </cell>
          <cell r="CG92">
            <v>-426.96276999999998</v>
          </cell>
          <cell r="CH92">
            <v>53.8827</v>
          </cell>
          <cell r="CI92">
            <v>0</v>
          </cell>
          <cell r="CJ92">
            <v>0</v>
          </cell>
          <cell r="CK92">
            <v>0</v>
          </cell>
          <cell r="CL92">
            <v>-500.18117999999993</v>
          </cell>
          <cell r="CM92">
            <v>195.84754000000001</v>
          </cell>
          <cell r="CP92">
            <v>97096.5</v>
          </cell>
          <cell r="CQ92">
            <v>96790.75</v>
          </cell>
          <cell r="CR92">
            <v>83508.5</v>
          </cell>
          <cell r="CS92">
            <v>61637</v>
          </cell>
          <cell r="CT92">
            <v>0</v>
          </cell>
          <cell r="CU92">
            <v>0</v>
          </cell>
          <cell r="CV92">
            <v>0</v>
          </cell>
          <cell r="CW92">
            <v>76527</v>
          </cell>
          <cell r="CX92">
            <v>14533</v>
          </cell>
          <cell r="DA92">
            <v>105878.75</v>
          </cell>
          <cell r="DB92">
            <v>182080.25</v>
          </cell>
          <cell r="DC92">
            <v>237263.75</v>
          </cell>
          <cell r="DD92">
            <v>200961.5</v>
          </cell>
          <cell r="DE92">
            <v>0</v>
          </cell>
          <cell r="DF92">
            <v>0</v>
          </cell>
          <cell r="DG92">
            <v>0</v>
          </cell>
          <cell r="DH92">
            <v>191656</v>
          </cell>
          <cell r="DI92">
            <v>218496</v>
          </cell>
          <cell r="DL92">
            <v>2045.6388888888889</v>
          </cell>
          <cell r="DM92">
            <v>3432.1527777777783</v>
          </cell>
          <cell r="DN92">
            <v>2978.0555555555557</v>
          </cell>
          <cell r="DO92">
            <v>2870.8472222222222</v>
          </cell>
          <cell r="DP92">
            <v>3799.472886388889</v>
          </cell>
          <cell r="DQ92">
            <v>4681.9105858333332</v>
          </cell>
          <cell r="DR92">
            <v>4825.456250694444</v>
          </cell>
          <cell r="DS92">
            <v>2706</v>
          </cell>
          <cell r="DT92">
            <v>3619</v>
          </cell>
          <cell r="DW92">
            <v>22829.75</v>
          </cell>
          <cell r="DX92">
            <v>27422.25</v>
          </cell>
          <cell r="DY92">
            <v>20671</v>
          </cell>
          <cell r="DZ92">
            <v>8272.25</v>
          </cell>
          <cell r="EA92">
            <v>0</v>
          </cell>
          <cell r="EB92">
            <v>0</v>
          </cell>
          <cell r="EC92">
            <v>0</v>
          </cell>
          <cell r="ED92">
            <v>10856</v>
          </cell>
          <cell r="EE92">
            <v>6000</v>
          </cell>
          <cell r="EH92">
            <v>1463.864</v>
          </cell>
          <cell r="EI92">
            <v>2815.473</v>
          </cell>
          <cell r="EJ92">
            <v>2216.0619999999999</v>
          </cell>
          <cell r="EK92">
            <v>619.24900000000002</v>
          </cell>
          <cell r="EL92">
            <v>927.53869999999995</v>
          </cell>
          <cell r="EM92">
            <v>1871.30701</v>
          </cell>
          <cell r="EN92">
            <v>2207.4859700000002</v>
          </cell>
          <cell r="EO92">
            <v>613.952</v>
          </cell>
          <cell r="EP92">
            <v>837.67000000000007</v>
          </cell>
          <cell r="ES92">
            <v>815.24900000000002</v>
          </cell>
          <cell r="ET92">
            <v>864.17049999999995</v>
          </cell>
          <cell r="EU92">
            <v>988.94100000000003</v>
          </cell>
          <cell r="EV92">
            <v>1196.201</v>
          </cell>
          <cell r="EW92">
            <v>1567.17569</v>
          </cell>
          <cell r="EX92">
            <v>1945.96045</v>
          </cell>
          <cell r="EY92">
            <v>2022.1243899999999</v>
          </cell>
          <cell r="EZ92">
            <v>1126.1979999999999</v>
          </cell>
          <cell r="FA92">
            <v>1290.8270000000002</v>
          </cell>
          <cell r="FD92">
            <v>2626.384</v>
          </cell>
          <cell r="FE92">
            <v>1909.634</v>
          </cell>
          <cell r="FF92">
            <v>1550.5150000000001</v>
          </cell>
          <cell r="FG92">
            <v>2466.3560000000002</v>
          </cell>
          <cell r="FH92">
            <v>2381</v>
          </cell>
          <cell r="FI92">
            <v>0</v>
          </cell>
          <cell r="FJ92">
            <v>0</v>
          </cell>
          <cell r="FK92">
            <v>2116.5250000000005</v>
          </cell>
          <cell r="FL92">
            <v>2310.5389999999998</v>
          </cell>
          <cell r="FO92">
            <v>170228.94508</v>
          </cell>
          <cell r="FP92">
            <v>135069.70908999999</v>
          </cell>
          <cell r="FQ92">
            <v>65029.35772</v>
          </cell>
          <cell r="FR92">
            <v>32486.405210000001</v>
          </cell>
          <cell r="FS92">
            <v>210150</v>
          </cell>
          <cell r="FT92">
            <v>90250</v>
          </cell>
          <cell r="FU92">
            <v>114866.67</v>
          </cell>
          <cell r="FV92">
            <v>53229.876899999988</v>
          </cell>
          <cell r="FW92">
            <v>166141.97109000001</v>
          </cell>
          <cell r="FZ92">
            <v>2250.4727499999999</v>
          </cell>
          <cell r="GA92">
            <v>1107.6667499999999</v>
          </cell>
          <cell r="GB92">
            <v>-2851.8427500000003</v>
          </cell>
          <cell r="GC92">
            <v>2643.2114999999999</v>
          </cell>
          <cell r="GD92">
            <v>0</v>
          </cell>
          <cell r="GE92">
            <v>0</v>
          </cell>
          <cell r="GF92">
            <v>0</v>
          </cell>
          <cell r="GG92">
            <v>-2172.3890000000001</v>
          </cell>
          <cell r="GH92">
            <v>6182.5450000000001</v>
          </cell>
          <cell r="GK92" t="str">
            <v>--</v>
          </cell>
          <cell r="GL92" t="str">
            <v>--</v>
          </cell>
          <cell r="GM92" t="str">
            <v>--</v>
          </cell>
          <cell r="GN92" t="str">
            <v>--</v>
          </cell>
          <cell r="GO92" t="str">
            <v>--</v>
          </cell>
          <cell r="GP92" t="str">
            <v>--</v>
          </cell>
          <cell r="GQ92" t="str">
            <v>--</v>
          </cell>
          <cell r="GR92" t="str">
            <v>--</v>
          </cell>
          <cell r="GS92" t="str">
            <v>--</v>
          </cell>
          <cell r="GV92" t="str">
            <v>--</v>
          </cell>
          <cell r="GW92" t="str">
            <v>--</v>
          </cell>
          <cell r="GX92" t="str">
            <v>--</v>
          </cell>
          <cell r="GY92" t="str">
            <v>--</v>
          </cell>
          <cell r="GZ92" t="str">
            <v>--</v>
          </cell>
          <cell r="HA92" t="str">
            <v>--</v>
          </cell>
          <cell r="HB92" t="str">
            <v>--</v>
          </cell>
          <cell r="HC92" t="str">
            <v>--</v>
          </cell>
          <cell r="HD92" t="str">
            <v>--</v>
          </cell>
          <cell r="HG92" t="str">
            <v>--</v>
          </cell>
          <cell r="HH92" t="str">
            <v>--</v>
          </cell>
          <cell r="HI92" t="str">
            <v>--</v>
          </cell>
          <cell r="HJ92" t="str">
            <v>--</v>
          </cell>
          <cell r="HK92" t="str">
            <v>--</v>
          </cell>
          <cell r="HL92" t="str">
            <v>--</v>
          </cell>
          <cell r="HM92" t="str">
            <v>--</v>
          </cell>
          <cell r="HN92" t="str">
            <v>--</v>
          </cell>
          <cell r="HO92" t="str">
            <v>--</v>
          </cell>
          <cell r="HR92" t="str">
            <v>--</v>
          </cell>
          <cell r="HS92" t="str">
            <v>--</v>
          </cell>
          <cell r="HT92" t="str">
            <v>--</v>
          </cell>
          <cell r="HU92" t="str">
            <v>--</v>
          </cell>
          <cell r="HV92" t="str">
            <v>--</v>
          </cell>
          <cell r="HW92" t="str">
            <v>--</v>
          </cell>
          <cell r="HX92" t="str">
            <v>--</v>
          </cell>
          <cell r="HY92" t="str">
            <v>--</v>
          </cell>
          <cell r="HZ92" t="str">
            <v>--</v>
          </cell>
          <cell r="IC92" t="str">
            <v>--</v>
          </cell>
          <cell r="ID92" t="str">
            <v>--</v>
          </cell>
          <cell r="IE92" t="str">
            <v>--</v>
          </cell>
          <cell r="IF92" t="str">
            <v>--</v>
          </cell>
          <cell r="IG92" t="str">
            <v>--</v>
          </cell>
          <cell r="IH92" t="str">
            <v>--</v>
          </cell>
          <cell r="II92" t="str">
            <v>--</v>
          </cell>
          <cell r="IJ92" t="str">
            <v>--</v>
          </cell>
          <cell r="IK92" t="str">
            <v>--</v>
          </cell>
          <cell r="IN92" t="str">
            <v>--</v>
          </cell>
          <cell r="IO92" t="str">
            <v>--</v>
          </cell>
          <cell r="IP92" t="str">
            <v>--</v>
          </cell>
          <cell r="IQ92" t="str">
            <v>--</v>
          </cell>
          <cell r="IR92" t="str">
            <v>--</v>
          </cell>
          <cell r="IS92" t="str">
            <v>--</v>
          </cell>
          <cell r="IT92" t="str">
            <v>--</v>
          </cell>
          <cell r="IU92" t="str">
            <v>--</v>
          </cell>
          <cell r="IV92" t="str">
            <v>--</v>
          </cell>
          <cell r="IY92" t="str">
            <v>--</v>
          </cell>
          <cell r="IZ92" t="str">
            <v>--</v>
          </cell>
          <cell r="JA92" t="str">
            <v>--</v>
          </cell>
          <cell r="JB92" t="str">
            <v>--</v>
          </cell>
          <cell r="JC92" t="str">
            <v>--</v>
          </cell>
          <cell r="JD92" t="str">
            <v>--</v>
          </cell>
          <cell r="JE92" t="str">
            <v>--</v>
          </cell>
          <cell r="JF92" t="str">
            <v>--</v>
          </cell>
          <cell r="JG92" t="str">
            <v>--</v>
          </cell>
          <cell r="JJ92" t="str">
            <v>--</v>
          </cell>
          <cell r="JK92" t="str">
            <v>--</v>
          </cell>
          <cell r="JL92" t="str">
            <v>--</v>
          </cell>
          <cell r="JM92" t="str">
            <v>--</v>
          </cell>
          <cell r="JN92" t="str">
            <v>--</v>
          </cell>
          <cell r="JO92" t="str">
            <v>--</v>
          </cell>
          <cell r="JP92" t="str">
            <v>--</v>
          </cell>
          <cell r="JQ92" t="str">
            <v>--</v>
          </cell>
          <cell r="JR92" t="str">
            <v>--</v>
          </cell>
          <cell r="JU92" t="str">
            <v>--</v>
          </cell>
          <cell r="JV92" t="str">
            <v>--</v>
          </cell>
          <cell r="JW92" t="str">
            <v>--</v>
          </cell>
          <cell r="JX92" t="str">
            <v>--</v>
          </cell>
          <cell r="JY92" t="str">
            <v>--</v>
          </cell>
          <cell r="JZ92" t="str">
            <v>--</v>
          </cell>
          <cell r="KA92" t="str">
            <v>--</v>
          </cell>
          <cell r="KB92" t="str">
            <v>--</v>
          </cell>
          <cell r="KC92" t="str">
            <v>--</v>
          </cell>
          <cell r="KF92" t="str">
            <v>--</v>
          </cell>
          <cell r="KG92" t="str">
            <v>--</v>
          </cell>
          <cell r="KH92" t="str">
            <v>--</v>
          </cell>
          <cell r="KI92" t="str">
            <v>--</v>
          </cell>
          <cell r="KJ92" t="str">
            <v>--</v>
          </cell>
          <cell r="KK92" t="str">
            <v>--</v>
          </cell>
          <cell r="KL92" t="str">
            <v>--</v>
          </cell>
          <cell r="KM92" t="str">
            <v>--</v>
          </cell>
          <cell r="KN92" t="str">
            <v>--</v>
          </cell>
          <cell r="KQ92" t="str">
            <v>--</v>
          </cell>
          <cell r="KR92" t="str">
            <v>--</v>
          </cell>
          <cell r="KS92" t="str">
            <v>--</v>
          </cell>
          <cell r="KT92" t="str">
            <v>--</v>
          </cell>
          <cell r="KU92" t="str">
            <v>--</v>
          </cell>
          <cell r="KV92" t="str">
            <v>--</v>
          </cell>
          <cell r="KW92" t="str">
            <v>--</v>
          </cell>
          <cell r="KX92" t="str">
            <v>--</v>
          </cell>
          <cell r="KY92" t="str">
            <v>--</v>
          </cell>
          <cell r="LB92" t="str">
            <v>--</v>
          </cell>
          <cell r="LC92" t="str">
            <v>--</v>
          </cell>
          <cell r="LD92" t="str">
            <v>--</v>
          </cell>
          <cell r="LE92" t="str">
            <v>--</v>
          </cell>
          <cell r="LF92" t="str">
            <v>--</v>
          </cell>
          <cell r="LG92" t="str">
            <v>--</v>
          </cell>
          <cell r="LH92" t="str">
            <v>--</v>
          </cell>
          <cell r="LI92" t="str">
            <v>--</v>
          </cell>
          <cell r="LJ92" t="str">
            <v>--</v>
          </cell>
          <cell r="LM92" t="str">
            <v>--</v>
          </cell>
          <cell r="LN92" t="str">
            <v>--</v>
          </cell>
          <cell r="LO92" t="str">
            <v>--</v>
          </cell>
          <cell r="LP92" t="str">
            <v>--</v>
          </cell>
          <cell r="LQ92" t="str">
            <v>--</v>
          </cell>
          <cell r="LR92" t="str">
            <v>--</v>
          </cell>
          <cell r="LS92" t="str">
            <v>--</v>
          </cell>
          <cell r="LT92" t="str">
            <v>--</v>
          </cell>
          <cell r="LU92" t="str">
            <v>--</v>
          </cell>
          <cell r="LX92" t="str">
            <v>--</v>
          </cell>
          <cell r="LY92" t="str">
            <v>--</v>
          </cell>
          <cell r="LZ92" t="str">
            <v>--</v>
          </cell>
          <cell r="MA92" t="str">
            <v>--</v>
          </cell>
          <cell r="MB92" t="str">
            <v>--</v>
          </cell>
          <cell r="MC92" t="str">
            <v>--</v>
          </cell>
          <cell r="MD92" t="str">
            <v>--</v>
          </cell>
          <cell r="ME92" t="str">
            <v>--</v>
          </cell>
          <cell r="MF92" t="str">
            <v>--</v>
          </cell>
          <cell r="MI92" t="str">
            <v>--</v>
          </cell>
          <cell r="MJ92" t="str">
            <v>--</v>
          </cell>
          <cell r="MK92" t="str">
            <v>--</v>
          </cell>
          <cell r="ML92" t="str">
            <v>--</v>
          </cell>
          <cell r="MM92" t="str">
            <v>--</v>
          </cell>
          <cell r="MN92" t="str">
            <v>--</v>
          </cell>
          <cell r="MO92" t="str">
            <v>--</v>
          </cell>
          <cell r="MP92" t="str">
            <v>--</v>
          </cell>
          <cell r="MQ92" t="str">
            <v>--</v>
          </cell>
          <cell r="MT92" t="str">
            <v>--</v>
          </cell>
          <cell r="MU92" t="str">
            <v>--</v>
          </cell>
          <cell r="MV92" t="str">
            <v>--</v>
          </cell>
          <cell r="MW92" t="str">
            <v>--</v>
          </cell>
          <cell r="MX92" t="str">
            <v>--</v>
          </cell>
          <cell r="MY92" t="str">
            <v>--</v>
          </cell>
          <cell r="MZ92" t="str">
            <v>--</v>
          </cell>
          <cell r="NA92" t="str">
            <v>--</v>
          </cell>
          <cell r="NB92" t="str">
            <v>--</v>
          </cell>
          <cell r="NE92" t="str">
            <v>--</v>
          </cell>
          <cell r="NF92" t="str">
            <v>--</v>
          </cell>
          <cell r="NG92" t="str">
            <v>--</v>
          </cell>
          <cell r="NH92" t="str">
            <v>--</v>
          </cell>
          <cell r="NI92" t="str">
            <v>--</v>
          </cell>
          <cell r="NJ92" t="str">
            <v>--</v>
          </cell>
          <cell r="NK92" t="str">
            <v>--</v>
          </cell>
          <cell r="NL92" t="str">
            <v>--</v>
          </cell>
          <cell r="NM92" t="str">
            <v>--</v>
          </cell>
          <cell r="NP92" t="str">
            <v>--</v>
          </cell>
          <cell r="NQ92" t="str">
            <v>--</v>
          </cell>
          <cell r="NR92" t="str">
            <v>--</v>
          </cell>
          <cell r="NS92" t="str">
            <v>--</v>
          </cell>
          <cell r="NT92" t="str">
            <v>--</v>
          </cell>
          <cell r="NU92" t="str">
            <v>--</v>
          </cell>
          <cell r="NV92" t="str">
            <v>--</v>
          </cell>
          <cell r="NW92" t="str">
            <v>--</v>
          </cell>
          <cell r="NX92" t="str">
            <v>--</v>
          </cell>
          <cell r="OA92" t="str">
            <v>--</v>
          </cell>
          <cell r="OB92" t="str">
            <v>--</v>
          </cell>
          <cell r="OC92" t="str">
            <v>--</v>
          </cell>
          <cell r="OD92" t="str">
            <v>--</v>
          </cell>
          <cell r="OE92" t="str">
            <v>--</v>
          </cell>
          <cell r="OF92" t="str">
            <v>--</v>
          </cell>
          <cell r="OG92" t="str">
            <v>--</v>
          </cell>
          <cell r="OH92" t="str">
            <v>--</v>
          </cell>
          <cell r="OI92" t="str">
            <v>--</v>
          </cell>
          <cell r="OL92" t="str">
            <v>--</v>
          </cell>
          <cell r="OM92" t="str">
            <v>--</v>
          </cell>
          <cell r="ON92" t="str">
            <v>--</v>
          </cell>
          <cell r="OO92" t="str">
            <v>--</v>
          </cell>
          <cell r="OP92" t="str">
            <v>--</v>
          </cell>
          <cell r="OQ92" t="str">
            <v>--</v>
          </cell>
          <cell r="OR92" t="str">
            <v>--</v>
          </cell>
          <cell r="OS92" t="str">
            <v>--</v>
          </cell>
          <cell r="OT92" t="str">
            <v>--</v>
          </cell>
          <cell r="OW92" t="str">
            <v>--</v>
          </cell>
          <cell r="OX92" t="str">
            <v>--</v>
          </cell>
          <cell r="OY92" t="str">
            <v>--</v>
          </cell>
          <cell r="OZ92" t="str">
            <v>--</v>
          </cell>
          <cell r="PA92" t="str">
            <v>--</v>
          </cell>
          <cell r="PB92" t="str">
            <v>--</v>
          </cell>
          <cell r="PC92" t="str">
            <v>--</v>
          </cell>
          <cell r="PD92" t="str">
            <v>--</v>
          </cell>
          <cell r="PE92" t="str">
            <v>--</v>
          </cell>
          <cell r="PH92" t="str">
            <v>--</v>
          </cell>
          <cell r="PI92" t="str">
            <v>--</v>
          </cell>
          <cell r="PJ92" t="str">
            <v>--</v>
          </cell>
          <cell r="PK92" t="str">
            <v>--</v>
          </cell>
          <cell r="PL92" t="str">
            <v>--</v>
          </cell>
          <cell r="PM92" t="str">
            <v>--</v>
          </cell>
          <cell r="PN92" t="str">
            <v>--</v>
          </cell>
          <cell r="PO92" t="str">
            <v>--</v>
          </cell>
          <cell r="PP92" t="str">
            <v>--</v>
          </cell>
          <cell r="PS92" t="str">
            <v>--</v>
          </cell>
          <cell r="PT92" t="str">
            <v>--</v>
          </cell>
          <cell r="PU92" t="str">
            <v>--</v>
          </cell>
          <cell r="PV92" t="str">
            <v>--</v>
          </cell>
          <cell r="PW92" t="str">
            <v>--</v>
          </cell>
          <cell r="PX92" t="str">
            <v>--</v>
          </cell>
          <cell r="PY92" t="str">
            <v>--</v>
          </cell>
          <cell r="PZ92" t="str">
            <v>--</v>
          </cell>
          <cell r="QA92" t="str">
            <v>--</v>
          </cell>
        </row>
        <row r="93">
          <cell r="B93" t="str">
            <v>Capex</v>
          </cell>
          <cell r="F93">
            <v>379.22953999999999</v>
          </cell>
          <cell r="G93">
            <v>334.96433000000002</v>
          </cell>
          <cell r="H93">
            <v>3499.0110500000001</v>
          </cell>
          <cell r="I93">
            <v>160.48552000000001</v>
          </cell>
          <cell r="J93">
            <v>0</v>
          </cell>
          <cell r="K93">
            <v>0</v>
          </cell>
          <cell r="L93">
            <v>0</v>
          </cell>
          <cell r="M93">
            <v>1057.7412100000001</v>
          </cell>
          <cell r="N93">
            <v>15.358419999999995</v>
          </cell>
          <cell r="Q93">
            <v>82.992400000000004</v>
          </cell>
          <cell r="R93">
            <v>67.83175</v>
          </cell>
          <cell r="S93">
            <v>43.80744</v>
          </cell>
          <cell r="T93">
            <v>23.995239999999999</v>
          </cell>
          <cell r="U93">
            <v>0</v>
          </cell>
          <cell r="V93">
            <v>0</v>
          </cell>
          <cell r="W93">
            <v>0</v>
          </cell>
          <cell r="X93">
            <v>28.744229999999995</v>
          </cell>
          <cell r="Y93">
            <v>17.104780000000002</v>
          </cell>
          <cell r="AB93">
            <v>260.62975999999998</v>
          </cell>
          <cell r="AC93">
            <v>793.11410999999998</v>
          </cell>
          <cell r="AD93">
            <v>598.42814999999996</v>
          </cell>
          <cell r="AE93">
            <v>464.55356999999998</v>
          </cell>
          <cell r="AF93">
            <v>0</v>
          </cell>
          <cell r="AG93">
            <v>0</v>
          </cell>
          <cell r="AH93">
            <v>0</v>
          </cell>
          <cell r="AI93">
            <v>275.78173000000004</v>
          </cell>
          <cell r="AJ93">
            <v>784.53084000000001</v>
          </cell>
          <cell r="AM93">
            <v>12239.25</v>
          </cell>
          <cell r="AN93">
            <v>9325.25</v>
          </cell>
          <cell r="AO93">
            <v>10097</v>
          </cell>
          <cell r="AP93">
            <v>12024.25</v>
          </cell>
          <cell r="AQ93">
            <v>10610.75</v>
          </cell>
          <cell r="AR93">
            <v>10000</v>
          </cell>
          <cell r="AS93">
            <v>10000</v>
          </cell>
          <cell r="AT93">
            <v>11176</v>
          </cell>
          <cell r="AU93">
            <v>10402</v>
          </cell>
          <cell r="AX93">
            <v>40021.5</v>
          </cell>
          <cell r="AY93">
            <v>35793.5</v>
          </cell>
          <cell r="AZ93">
            <v>40514.5</v>
          </cell>
          <cell r="BA93">
            <v>42679</v>
          </cell>
          <cell r="BB93">
            <v>44412.75</v>
          </cell>
          <cell r="BC93">
            <v>44475</v>
          </cell>
          <cell r="BD93">
            <v>36350</v>
          </cell>
          <cell r="BE93">
            <v>40804</v>
          </cell>
          <cell r="BF93">
            <v>44664</v>
          </cell>
          <cell r="BI93">
            <v>37182.5</v>
          </cell>
          <cell r="BJ93">
            <v>34766.25</v>
          </cell>
          <cell r="BK93">
            <v>41518.5</v>
          </cell>
          <cell r="BL93">
            <v>43229.5</v>
          </cell>
          <cell r="BM93">
            <v>43294.25</v>
          </cell>
          <cell r="BN93">
            <v>43400</v>
          </cell>
          <cell r="BO93">
            <v>44300</v>
          </cell>
          <cell r="BP93">
            <v>47726</v>
          </cell>
          <cell r="BQ93">
            <v>40010</v>
          </cell>
          <cell r="BT93">
            <v>196.547</v>
          </cell>
          <cell r="BU93">
            <v>253.06700000000001</v>
          </cell>
          <cell r="BV93">
            <v>730.63699999999994</v>
          </cell>
          <cell r="BW93">
            <v>1031.3679999999999</v>
          </cell>
          <cell r="BX93">
            <v>0</v>
          </cell>
          <cell r="BY93">
            <v>0</v>
          </cell>
          <cell r="BZ93">
            <v>0</v>
          </cell>
          <cell r="CA93">
            <v>1244.182</v>
          </cell>
          <cell r="CB93">
            <v>563.06999999999994</v>
          </cell>
          <cell r="CE93">
            <v>641.11751000000004</v>
          </cell>
          <cell r="CF93">
            <v>844.58059000000003</v>
          </cell>
          <cell r="CG93">
            <v>624.21891000000005</v>
          </cell>
          <cell r="CH93">
            <v>466.56932</v>
          </cell>
          <cell r="CI93">
            <v>0</v>
          </cell>
          <cell r="CJ93">
            <v>0</v>
          </cell>
          <cell r="CK93">
            <v>0</v>
          </cell>
          <cell r="CL93">
            <v>583.32499000000007</v>
          </cell>
          <cell r="CM93">
            <v>431.87076000000002</v>
          </cell>
          <cell r="CP93">
            <v>136512.75</v>
          </cell>
          <cell r="CQ93">
            <v>144322</v>
          </cell>
          <cell r="CR93">
            <v>160706.75</v>
          </cell>
          <cell r="CS93">
            <v>143279</v>
          </cell>
          <cell r="CT93">
            <v>150442.24999749998</v>
          </cell>
          <cell r="CU93">
            <v>149583.333335</v>
          </cell>
          <cell r="CV93">
            <v>152666.666665</v>
          </cell>
          <cell r="CW93">
            <v>156067</v>
          </cell>
          <cell r="CX93">
            <v>132466</v>
          </cell>
          <cell r="DA93">
            <v>15991.25</v>
          </cell>
          <cell r="DB93">
            <v>35701.75</v>
          </cell>
          <cell r="DC93">
            <v>45325.25</v>
          </cell>
          <cell r="DD93">
            <v>48656</v>
          </cell>
          <cell r="DE93">
            <v>54342.25</v>
          </cell>
          <cell r="DF93">
            <v>51032.692309999999</v>
          </cell>
          <cell r="DG93">
            <v>49041.730770000002</v>
          </cell>
          <cell r="DH93">
            <v>47047</v>
          </cell>
          <cell r="DI93">
            <v>50854</v>
          </cell>
          <cell r="DL93">
            <v>269.61111111111109</v>
          </cell>
          <cell r="DM93">
            <v>395.01388888888891</v>
          </cell>
          <cell r="DN93">
            <v>589.31944444444446</v>
          </cell>
          <cell r="DO93">
            <v>437.56944444444446</v>
          </cell>
          <cell r="DP93">
            <v>440.50182027777782</v>
          </cell>
          <cell r="DQ93">
            <v>519.34066805555562</v>
          </cell>
          <cell r="DR93">
            <v>525.89450722222227</v>
          </cell>
          <cell r="DS93">
            <v>441</v>
          </cell>
          <cell r="DT93">
            <v>422</v>
          </cell>
          <cell r="DW93">
            <v>5486.5</v>
          </cell>
          <cell r="DX93">
            <v>8804.25</v>
          </cell>
          <cell r="DY93">
            <v>14236</v>
          </cell>
          <cell r="DZ93">
            <v>10755.25</v>
          </cell>
          <cell r="EA93">
            <v>9195.1666650000006</v>
          </cell>
          <cell r="EB93">
            <v>9355.555554999999</v>
          </cell>
          <cell r="EC93">
            <v>9296.875</v>
          </cell>
          <cell r="ED93">
            <v>12113</v>
          </cell>
          <cell r="EE93">
            <v>4922</v>
          </cell>
          <cell r="EH93">
            <v>425.36599999999999</v>
          </cell>
          <cell r="EI93">
            <v>592.15700000000004</v>
          </cell>
          <cell r="EJ93">
            <v>803.01</v>
          </cell>
          <cell r="EK93">
            <v>784.428</v>
          </cell>
          <cell r="EL93">
            <v>631.20768999999996</v>
          </cell>
          <cell r="EM93">
            <v>700.39230999999995</v>
          </cell>
          <cell r="EN93">
            <v>688.85555999999997</v>
          </cell>
          <cell r="EO93">
            <v>803.01</v>
          </cell>
          <cell r="EP93">
            <v>784.428</v>
          </cell>
          <cell r="ES93">
            <v>35.167500000000004</v>
          </cell>
          <cell r="ET93">
            <v>52.770499999999998</v>
          </cell>
          <cell r="EU93">
            <v>98.722499999999997</v>
          </cell>
          <cell r="EV93">
            <v>141.5865</v>
          </cell>
          <cell r="EW93">
            <v>164.93177</v>
          </cell>
          <cell r="EX93">
            <v>165.04279</v>
          </cell>
          <cell r="EY93">
            <v>171.52005500000001</v>
          </cell>
          <cell r="EZ93">
            <v>140.73399999999998</v>
          </cell>
          <cell r="FA93">
            <v>176.03400000000002</v>
          </cell>
          <cell r="FD93">
            <v>3818.5790000000002</v>
          </cell>
          <cell r="FE93">
            <v>3002.9340000000002</v>
          </cell>
          <cell r="FF93">
            <v>2478.8290000000002</v>
          </cell>
          <cell r="FG93">
            <v>2111.4870000000001</v>
          </cell>
          <cell r="FH93">
            <v>0</v>
          </cell>
          <cell r="FI93">
            <v>0</v>
          </cell>
          <cell r="FJ93">
            <v>0</v>
          </cell>
          <cell r="FK93">
            <v>2219.306</v>
          </cell>
          <cell r="FL93">
            <v>1533.4640000000004</v>
          </cell>
          <cell r="FO93">
            <v>243142.04381999999</v>
          </cell>
          <cell r="FP93">
            <v>454836.97366000002</v>
          </cell>
          <cell r="FQ93">
            <v>383235.50400999998</v>
          </cell>
          <cell r="FR93">
            <v>139583.85186</v>
          </cell>
          <cell r="FS93">
            <v>175580</v>
          </cell>
          <cell r="FT93">
            <v>181200</v>
          </cell>
          <cell r="FU93">
            <v>205000</v>
          </cell>
          <cell r="FV93">
            <v>150541.18047999998</v>
          </cell>
          <cell r="FW93">
            <v>185397.36828</v>
          </cell>
          <cell r="FZ93">
            <v>4999.5142500000002</v>
          </cell>
          <cell r="GA93">
            <v>6218.8005000000003</v>
          </cell>
          <cell r="GB93">
            <v>4833.7880000000005</v>
          </cell>
          <cell r="GC93">
            <v>4622.2725</v>
          </cell>
          <cell r="GD93">
            <v>0</v>
          </cell>
          <cell r="GE93">
            <v>0</v>
          </cell>
          <cell r="GF93">
            <v>0</v>
          </cell>
          <cell r="GG93">
            <v>4741.7199999999993</v>
          </cell>
          <cell r="GH93">
            <v>3681.19</v>
          </cell>
          <cell r="GK93" t="str">
            <v>--</v>
          </cell>
          <cell r="GL93" t="str">
            <v>--</v>
          </cell>
          <cell r="GM93" t="str">
            <v>--</v>
          </cell>
          <cell r="GN93" t="str">
            <v>--</v>
          </cell>
          <cell r="GO93" t="str">
            <v>--</v>
          </cell>
          <cell r="GP93" t="str">
            <v>--</v>
          </cell>
          <cell r="GQ93" t="str">
            <v>--</v>
          </cell>
          <cell r="GR93" t="str">
            <v>--</v>
          </cell>
          <cell r="GS93" t="str">
            <v>--</v>
          </cell>
          <cell r="GV93" t="str">
            <v>--</v>
          </cell>
          <cell r="GW93" t="str">
            <v>--</v>
          </cell>
          <cell r="GX93" t="str">
            <v>--</v>
          </cell>
          <cell r="GY93" t="str">
            <v>--</v>
          </cell>
          <cell r="GZ93" t="str">
            <v>--</v>
          </cell>
          <cell r="HA93" t="str">
            <v>--</v>
          </cell>
          <cell r="HB93" t="str">
            <v>--</v>
          </cell>
          <cell r="HC93" t="str">
            <v>--</v>
          </cell>
          <cell r="HD93" t="str">
            <v>--</v>
          </cell>
          <cell r="HG93" t="str">
            <v>--</v>
          </cell>
          <cell r="HH93" t="str">
            <v>--</v>
          </cell>
          <cell r="HI93" t="str">
            <v>--</v>
          </cell>
          <cell r="HJ93" t="str">
            <v>--</v>
          </cell>
          <cell r="HK93" t="str">
            <v>--</v>
          </cell>
          <cell r="HL93" t="str">
            <v>--</v>
          </cell>
          <cell r="HM93" t="str">
            <v>--</v>
          </cell>
          <cell r="HN93" t="str">
            <v>--</v>
          </cell>
          <cell r="HO93" t="str">
            <v>--</v>
          </cell>
          <cell r="HR93" t="str">
            <v>--</v>
          </cell>
          <cell r="HS93" t="str">
            <v>--</v>
          </cell>
          <cell r="HT93" t="str">
            <v>--</v>
          </cell>
          <cell r="HU93" t="str">
            <v>--</v>
          </cell>
          <cell r="HV93" t="str">
            <v>--</v>
          </cell>
          <cell r="HW93" t="str">
            <v>--</v>
          </cell>
          <cell r="HX93" t="str">
            <v>--</v>
          </cell>
          <cell r="HY93" t="str">
            <v>--</v>
          </cell>
          <cell r="HZ93" t="str">
            <v>--</v>
          </cell>
          <cell r="IC93" t="str">
            <v>--</v>
          </cell>
          <cell r="ID93" t="str">
            <v>--</v>
          </cell>
          <cell r="IE93" t="str">
            <v>--</v>
          </cell>
          <cell r="IF93" t="str">
            <v>--</v>
          </cell>
          <cell r="IG93" t="str">
            <v>--</v>
          </cell>
          <cell r="IH93" t="str">
            <v>--</v>
          </cell>
          <cell r="II93" t="str">
            <v>--</v>
          </cell>
          <cell r="IJ93" t="str">
            <v>--</v>
          </cell>
          <cell r="IK93" t="str">
            <v>--</v>
          </cell>
          <cell r="IN93" t="str">
            <v>--</v>
          </cell>
          <cell r="IO93" t="str">
            <v>--</v>
          </cell>
          <cell r="IP93" t="str">
            <v>--</v>
          </cell>
          <cell r="IQ93" t="str">
            <v>--</v>
          </cell>
          <cell r="IR93" t="str">
            <v>--</v>
          </cell>
          <cell r="IS93" t="str">
            <v>--</v>
          </cell>
          <cell r="IT93" t="str">
            <v>--</v>
          </cell>
          <cell r="IU93" t="str">
            <v>--</v>
          </cell>
          <cell r="IV93" t="str">
            <v>--</v>
          </cell>
          <cell r="IY93" t="str">
            <v>--</v>
          </cell>
          <cell r="IZ93" t="str">
            <v>--</v>
          </cell>
          <cell r="JA93" t="str">
            <v>--</v>
          </cell>
          <cell r="JB93" t="str">
            <v>--</v>
          </cell>
          <cell r="JC93" t="str">
            <v>--</v>
          </cell>
          <cell r="JD93" t="str">
            <v>--</v>
          </cell>
          <cell r="JE93" t="str">
            <v>--</v>
          </cell>
          <cell r="JF93" t="str">
            <v>--</v>
          </cell>
          <cell r="JG93" t="str">
            <v>--</v>
          </cell>
          <cell r="JJ93" t="str">
            <v>--</v>
          </cell>
          <cell r="JK93" t="str">
            <v>--</v>
          </cell>
          <cell r="JL93" t="str">
            <v>--</v>
          </cell>
          <cell r="JM93" t="str">
            <v>--</v>
          </cell>
          <cell r="JN93" t="str">
            <v>--</v>
          </cell>
          <cell r="JO93" t="str">
            <v>--</v>
          </cell>
          <cell r="JP93" t="str">
            <v>--</v>
          </cell>
          <cell r="JQ93" t="str">
            <v>--</v>
          </cell>
          <cell r="JR93" t="str">
            <v>--</v>
          </cell>
          <cell r="JU93" t="str">
            <v>--</v>
          </cell>
          <cell r="JV93" t="str">
            <v>--</v>
          </cell>
          <cell r="JW93" t="str">
            <v>--</v>
          </cell>
          <cell r="JX93" t="str">
            <v>--</v>
          </cell>
          <cell r="JY93" t="str">
            <v>--</v>
          </cell>
          <cell r="JZ93" t="str">
            <v>--</v>
          </cell>
          <cell r="KA93" t="str">
            <v>--</v>
          </cell>
          <cell r="KB93" t="str">
            <v>--</v>
          </cell>
          <cell r="KC93" t="str">
            <v>--</v>
          </cell>
          <cell r="KF93" t="str">
            <v>--</v>
          </cell>
          <cell r="KG93" t="str">
            <v>--</v>
          </cell>
          <cell r="KH93" t="str">
            <v>--</v>
          </cell>
          <cell r="KI93" t="str">
            <v>--</v>
          </cell>
          <cell r="KJ93" t="str">
            <v>--</v>
          </cell>
          <cell r="KK93" t="str">
            <v>--</v>
          </cell>
          <cell r="KL93" t="str">
            <v>--</v>
          </cell>
          <cell r="KM93" t="str">
            <v>--</v>
          </cell>
          <cell r="KN93" t="str">
            <v>--</v>
          </cell>
          <cell r="KQ93" t="str">
            <v>--</v>
          </cell>
          <cell r="KR93" t="str">
            <v>--</v>
          </cell>
          <cell r="KS93" t="str">
            <v>--</v>
          </cell>
          <cell r="KT93" t="str">
            <v>--</v>
          </cell>
          <cell r="KU93" t="str">
            <v>--</v>
          </cell>
          <cell r="KV93" t="str">
            <v>--</v>
          </cell>
          <cell r="KW93" t="str">
            <v>--</v>
          </cell>
          <cell r="KX93" t="str">
            <v>--</v>
          </cell>
          <cell r="KY93" t="str">
            <v>--</v>
          </cell>
          <cell r="LB93" t="str">
            <v>--</v>
          </cell>
          <cell r="LC93" t="str">
            <v>--</v>
          </cell>
          <cell r="LD93" t="str">
            <v>--</v>
          </cell>
          <cell r="LE93" t="str">
            <v>--</v>
          </cell>
          <cell r="LF93" t="str">
            <v>--</v>
          </cell>
          <cell r="LG93" t="str">
            <v>--</v>
          </cell>
          <cell r="LH93" t="str">
            <v>--</v>
          </cell>
          <cell r="LI93" t="str">
            <v>--</v>
          </cell>
          <cell r="LJ93" t="str">
            <v>--</v>
          </cell>
          <cell r="LM93" t="str">
            <v>--</v>
          </cell>
          <cell r="LN93" t="str">
            <v>--</v>
          </cell>
          <cell r="LO93" t="str">
            <v>--</v>
          </cell>
          <cell r="LP93" t="str">
            <v>--</v>
          </cell>
          <cell r="LQ93" t="str">
            <v>--</v>
          </cell>
          <cell r="LR93" t="str">
            <v>--</v>
          </cell>
          <cell r="LS93" t="str">
            <v>--</v>
          </cell>
          <cell r="LT93" t="str">
            <v>--</v>
          </cell>
          <cell r="LU93" t="str">
            <v>--</v>
          </cell>
          <cell r="LX93" t="str">
            <v>--</v>
          </cell>
          <cell r="LY93" t="str">
            <v>--</v>
          </cell>
          <cell r="LZ93" t="str">
            <v>--</v>
          </cell>
          <cell r="MA93" t="str">
            <v>--</v>
          </cell>
          <cell r="MB93" t="str">
            <v>--</v>
          </cell>
          <cell r="MC93" t="str">
            <v>--</v>
          </cell>
          <cell r="MD93" t="str">
            <v>--</v>
          </cell>
          <cell r="ME93" t="str">
            <v>--</v>
          </cell>
          <cell r="MF93" t="str">
            <v>--</v>
          </cell>
          <cell r="MI93" t="str">
            <v>--</v>
          </cell>
          <cell r="MJ93" t="str">
            <v>--</v>
          </cell>
          <cell r="MK93" t="str">
            <v>--</v>
          </cell>
          <cell r="ML93" t="str">
            <v>--</v>
          </cell>
          <cell r="MM93" t="str">
            <v>--</v>
          </cell>
          <cell r="MN93" t="str">
            <v>--</v>
          </cell>
          <cell r="MO93" t="str">
            <v>--</v>
          </cell>
          <cell r="MP93" t="str">
            <v>--</v>
          </cell>
          <cell r="MQ93" t="str">
            <v>--</v>
          </cell>
          <cell r="MT93" t="str">
            <v>--</v>
          </cell>
          <cell r="MU93" t="str">
            <v>--</v>
          </cell>
          <cell r="MV93" t="str">
            <v>--</v>
          </cell>
          <cell r="MW93" t="str">
            <v>--</v>
          </cell>
          <cell r="MX93" t="str">
            <v>--</v>
          </cell>
          <cell r="MY93" t="str">
            <v>--</v>
          </cell>
          <cell r="MZ93" t="str">
            <v>--</v>
          </cell>
          <cell r="NA93" t="str">
            <v>--</v>
          </cell>
          <cell r="NB93" t="str">
            <v>--</v>
          </cell>
          <cell r="NE93" t="str">
            <v>--</v>
          </cell>
          <cell r="NF93" t="str">
            <v>--</v>
          </cell>
          <cell r="NG93" t="str">
            <v>--</v>
          </cell>
          <cell r="NH93" t="str">
            <v>--</v>
          </cell>
          <cell r="NI93" t="str">
            <v>--</v>
          </cell>
          <cell r="NJ93" t="str">
            <v>--</v>
          </cell>
          <cell r="NK93" t="str">
            <v>--</v>
          </cell>
          <cell r="NL93" t="str">
            <v>--</v>
          </cell>
          <cell r="NM93" t="str">
            <v>--</v>
          </cell>
          <cell r="NP93" t="str">
            <v>--</v>
          </cell>
          <cell r="NQ93" t="str">
            <v>--</v>
          </cell>
          <cell r="NR93" t="str">
            <v>--</v>
          </cell>
          <cell r="NS93" t="str">
            <v>--</v>
          </cell>
          <cell r="NT93" t="str">
            <v>--</v>
          </cell>
          <cell r="NU93" t="str">
            <v>--</v>
          </cell>
          <cell r="NV93" t="str">
            <v>--</v>
          </cell>
          <cell r="NW93" t="str">
            <v>--</v>
          </cell>
          <cell r="NX93" t="str">
            <v>--</v>
          </cell>
          <cell r="OA93" t="str">
            <v>--</v>
          </cell>
          <cell r="OB93" t="str">
            <v>--</v>
          </cell>
          <cell r="OC93" t="str">
            <v>--</v>
          </cell>
          <cell r="OD93" t="str">
            <v>--</v>
          </cell>
          <cell r="OE93" t="str">
            <v>--</v>
          </cell>
          <cell r="OF93" t="str">
            <v>--</v>
          </cell>
          <cell r="OG93" t="str">
            <v>--</v>
          </cell>
          <cell r="OH93" t="str">
            <v>--</v>
          </cell>
          <cell r="OI93" t="str">
            <v>--</v>
          </cell>
          <cell r="OL93" t="str">
            <v>--</v>
          </cell>
          <cell r="OM93" t="str">
            <v>--</v>
          </cell>
          <cell r="ON93" t="str">
            <v>--</v>
          </cell>
          <cell r="OO93" t="str">
            <v>--</v>
          </cell>
          <cell r="OP93" t="str">
            <v>--</v>
          </cell>
          <cell r="OQ93" t="str">
            <v>--</v>
          </cell>
          <cell r="OR93" t="str">
            <v>--</v>
          </cell>
          <cell r="OS93" t="str">
            <v>--</v>
          </cell>
          <cell r="OT93" t="str">
            <v>--</v>
          </cell>
          <cell r="OW93" t="str">
            <v>--</v>
          </cell>
          <cell r="OX93" t="str">
            <v>--</v>
          </cell>
          <cell r="OY93" t="str">
            <v>--</v>
          </cell>
          <cell r="OZ93" t="str">
            <v>--</v>
          </cell>
          <cell r="PA93" t="str">
            <v>--</v>
          </cell>
          <cell r="PB93" t="str">
            <v>--</v>
          </cell>
          <cell r="PC93" t="str">
            <v>--</v>
          </cell>
          <cell r="PD93" t="str">
            <v>--</v>
          </cell>
          <cell r="PE93" t="str">
            <v>--</v>
          </cell>
          <cell r="PH93" t="str">
            <v>--</v>
          </cell>
          <cell r="PI93" t="str">
            <v>--</v>
          </cell>
          <cell r="PJ93" t="str">
            <v>--</v>
          </cell>
          <cell r="PK93" t="str">
            <v>--</v>
          </cell>
          <cell r="PL93" t="str">
            <v>--</v>
          </cell>
          <cell r="PM93" t="str">
            <v>--</v>
          </cell>
          <cell r="PN93" t="str">
            <v>--</v>
          </cell>
          <cell r="PO93" t="str">
            <v>--</v>
          </cell>
          <cell r="PP93" t="str">
            <v>--</v>
          </cell>
          <cell r="PS93" t="str">
            <v>--</v>
          </cell>
          <cell r="PT93" t="str">
            <v>--</v>
          </cell>
          <cell r="PU93" t="str">
            <v>--</v>
          </cell>
          <cell r="PV93" t="str">
            <v>--</v>
          </cell>
          <cell r="PW93" t="str">
            <v>--</v>
          </cell>
          <cell r="PX93" t="str">
            <v>--</v>
          </cell>
          <cell r="PY93" t="str">
            <v>--</v>
          </cell>
          <cell r="PZ93" t="str">
            <v>--</v>
          </cell>
          <cell r="QA93" t="str">
            <v>--</v>
          </cell>
        </row>
        <row r="94">
          <cell r="B94" t="str">
            <v>EBITDA Margin</v>
          </cell>
          <cell r="F94">
            <v>0.29379786728945317</v>
          </cell>
          <cell r="G94">
            <v>0.31215955382386995</v>
          </cell>
          <cell r="H94">
            <v>0.12861903770309685</v>
          </cell>
          <cell r="I94">
            <v>-0.62172909117177644</v>
          </cell>
          <cell r="J94" t="str">
            <v>ND</v>
          </cell>
          <cell r="K94" t="str">
            <v>ND</v>
          </cell>
          <cell r="L94" t="str">
            <v>ND</v>
          </cell>
          <cell r="M94" t="str">
            <v>ND</v>
          </cell>
          <cell r="N94">
            <v>-0.5834830902123479</v>
          </cell>
          <cell r="Q94">
            <v>0.16348777456409475</v>
          </cell>
          <cell r="R94">
            <v>0.15167569403525638</v>
          </cell>
          <cell r="S94">
            <v>8.0859238434069697E-2</v>
          </cell>
          <cell r="T94">
            <v>0.11831952913375471</v>
          </cell>
          <cell r="U94" t="str">
            <v>ND</v>
          </cell>
          <cell r="V94" t="str">
            <v>ND</v>
          </cell>
          <cell r="W94" t="str">
            <v>ND</v>
          </cell>
          <cell r="X94">
            <v>0.10480741639715491</v>
          </cell>
          <cell r="Y94">
            <v>0.12790238072485771</v>
          </cell>
          <cell r="AB94">
            <v>0.1472128051401273</v>
          </cell>
          <cell r="AC94">
            <v>0.14693033920535997</v>
          </cell>
          <cell r="AD94">
            <v>0.17778278254646493</v>
          </cell>
          <cell r="AE94">
            <v>0.13798028107491181</v>
          </cell>
          <cell r="AF94" t="str">
            <v>ND</v>
          </cell>
          <cell r="AG94" t="str">
            <v>ND</v>
          </cell>
          <cell r="AH94" t="str">
            <v>ND</v>
          </cell>
          <cell r="AI94">
            <v>0.12969453194807826</v>
          </cell>
          <cell r="AJ94">
            <v>0.20819416484211148</v>
          </cell>
          <cell r="AM94">
            <v>0.12034146682986772</v>
          </cell>
          <cell r="AN94">
            <v>0.12805212656009821</v>
          </cell>
          <cell r="AO94">
            <v>0.12224710936501852</v>
          </cell>
          <cell r="AP94">
            <v>0.11772509744400246</v>
          </cell>
          <cell r="AQ94">
            <v>0.11179385363296337</v>
          </cell>
          <cell r="AR94">
            <v>0.11609914999745508</v>
          </cell>
          <cell r="AS94">
            <v>0.12020360219263899</v>
          </cell>
          <cell r="AT94">
            <v>0.11201909908878706</v>
          </cell>
          <cell r="AU94">
            <v>0.11809910558239951</v>
          </cell>
          <cell r="AX94">
            <v>0.11430542750595138</v>
          </cell>
          <cell r="AY94">
            <v>0.12049007041432923</v>
          </cell>
          <cell r="AZ94">
            <v>0.11364445114334669</v>
          </cell>
          <cell r="BA94">
            <v>0.10729221572788096</v>
          </cell>
          <cell r="BB94">
            <v>0.10298175055863121</v>
          </cell>
          <cell r="BC94">
            <v>0.1084463817819053</v>
          </cell>
          <cell r="BD94">
            <v>0.1437850426990068</v>
          </cell>
          <cell r="BE94">
            <v>0.1156132009021537</v>
          </cell>
          <cell r="BF94">
            <v>9.363246377946717E-2</v>
          </cell>
          <cell r="BI94">
            <v>0.1125409281269589</v>
          </cell>
          <cell r="BJ94">
            <v>0.11238706043871392</v>
          </cell>
          <cell r="BK94">
            <v>0.11051567720678201</v>
          </cell>
          <cell r="BL94">
            <v>0.10147160375744409</v>
          </cell>
          <cell r="BM94">
            <v>9.8425884403381486E-2</v>
          </cell>
          <cell r="BN94">
            <v>0.10212036037455292</v>
          </cell>
          <cell r="BO94">
            <v>0.1058275522560404</v>
          </cell>
          <cell r="BP94">
            <v>0.1038505639632753</v>
          </cell>
          <cell r="BQ94">
            <v>9.5940517934525391E-2</v>
          </cell>
          <cell r="BT94">
            <v>0.31822435389460818</v>
          </cell>
          <cell r="BU94">
            <v>0.32725407641799753</v>
          </cell>
          <cell r="BV94">
            <v>0.33278468631246166</v>
          </cell>
          <cell r="BW94">
            <v>0.24469918499685314</v>
          </cell>
          <cell r="BX94" t="str">
            <v>ND</v>
          </cell>
          <cell r="BY94" t="str">
            <v>ND</v>
          </cell>
          <cell r="BZ94" t="str">
            <v>ND</v>
          </cell>
          <cell r="CA94">
            <v>0.28201759150437211</v>
          </cell>
          <cell r="CB94">
            <v>0.32154552722152863</v>
          </cell>
          <cell r="CE94">
            <v>5.8326743247519797E-2</v>
          </cell>
          <cell r="CF94">
            <v>5.5645035740640024E-2</v>
          </cell>
          <cell r="CG94">
            <v>4.4061671473665562E-2</v>
          </cell>
          <cell r="CH94">
            <v>3.9625910034467381E-2</v>
          </cell>
          <cell r="CI94" t="str">
            <v>ND</v>
          </cell>
          <cell r="CJ94" t="str">
            <v>ND</v>
          </cell>
          <cell r="CK94" t="str">
            <v>ND</v>
          </cell>
          <cell r="CL94">
            <v>4.303986562425266E-2</v>
          </cell>
          <cell r="CM94">
            <v>5.4857657993367177E-2</v>
          </cell>
          <cell r="CP94">
            <v>0.12072853330465894</v>
          </cell>
          <cell r="CQ94">
            <v>0.11895298762510641</v>
          </cell>
          <cell r="CR94">
            <v>0.10942663648406076</v>
          </cell>
          <cell r="CS94">
            <v>0.11107462657816056</v>
          </cell>
          <cell r="CT94">
            <v>0.10153263981031506</v>
          </cell>
          <cell r="CU94">
            <v>0.10538630206677116</v>
          </cell>
          <cell r="CV94">
            <v>0.11108876024686025</v>
          </cell>
          <cell r="CW94">
            <v>0.10926316651544507</v>
          </cell>
          <cell r="CX94">
            <v>9.3434780220936459E-2</v>
          </cell>
          <cell r="DA94">
            <v>0.21534358110479399</v>
          </cell>
          <cell r="DB94">
            <v>0.25796803981389838</v>
          </cell>
          <cell r="DC94">
            <v>0.26344772918777926</v>
          </cell>
          <cell r="DD94">
            <v>0.24356483490261363</v>
          </cell>
          <cell r="DE94">
            <v>0.24177212285411315</v>
          </cell>
          <cell r="DF94">
            <v>0.25228308580929193</v>
          </cell>
          <cell r="DG94">
            <v>0.26945656874709489</v>
          </cell>
          <cell r="DH94">
            <v>0.2411659584100003</v>
          </cell>
          <cell r="DI94">
            <v>0.24397126970856345</v>
          </cell>
          <cell r="DL94">
            <v>0.24858119744645671</v>
          </cell>
          <cell r="DM94">
            <v>0.29568579061868572</v>
          </cell>
          <cell r="DN94">
            <v>0.28990411731528487</v>
          </cell>
          <cell r="DO94">
            <v>0.26102028746252876</v>
          </cell>
          <cell r="DP94">
            <v>0.28500056177215333</v>
          </cell>
          <cell r="DQ94">
            <v>0.2986783616242375</v>
          </cell>
          <cell r="DR94">
            <v>0.29844414217970744</v>
          </cell>
          <cell r="DS94">
            <v>0.25568181818181818</v>
          </cell>
          <cell r="DT94">
            <v>0.28159516335309848</v>
          </cell>
          <cell r="DW94">
            <v>0.12579909580876511</v>
          </cell>
          <cell r="DX94">
            <v>0.13989442760083348</v>
          </cell>
          <cell r="DY94">
            <v>0.11034376811189398</v>
          </cell>
          <cell r="DZ94">
            <v>7.5559546950069001E-2</v>
          </cell>
          <cell r="EA94">
            <v>8.8635966528156002E-2</v>
          </cell>
          <cell r="EB94">
            <v>0.11272218167559357</v>
          </cell>
          <cell r="EC94">
            <v>0.1244788006344079</v>
          </cell>
          <cell r="ED94">
            <v>7.5567486409828744E-2</v>
          </cell>
          <cell r="EE94">
            <v>7.8480303612000979E-2</v>
          </cell>
          <cell r="EH94">
            <v>0.174693505053269</v>
          </cell>
          <cell r="EI94">
            <v>0.20849488318389967</v>
          </cell>
          <cell r="EJ94">
            <v>0.19130936713418878</v>
          </cell>
          <cell r="EK94">
            <v>0.11854807158477576</v>
          </cell>
          <cell r="EL94">
            <v>0.13141150368580762</v>
          </cell>
          <cell r="EM94">
            <v>0.18127894855575141</v>
          </cell>
          <cell r="EN94">
            <v>0.20204276034893892</v>
          </cell>
          <cell r="EO94">
            <v>0.11853257830793158</v>
          </cell>
          <cell r="EP94">
            <v>0.12631651828570115</v>
          </cell>
          <cell r="ES94">
            <v>0.36667529325902193</v>
          </cell>
          <cell r="ET94">
            <v>0.39032689146788185</v>
          </cell>
          <cell r="EU94">
            <v>0.37426200714534313</v>
          </cell>
          <cell r="EV94">
            <v>0.35911577927945981</v>
          </cell>
          <cell r="EW94">
            <v>0.39334345688450217</v>
          </cell>
          <cell r="EX94">
            <v>0.41688999611035671</v>
          </cell>
          <cell r="EY94">
            <v>0.41117946767445995</v>
          </cell>
          <cell r="EZ94">
            <v>0.34152120919817269</v>
          </cell>
          <cell r="FA94">
            <v>0.37134649329105146</v>
          </cell>
          <cell r="FD94">
            <v>0.12308299663595627</v>
          </cell>
          <cell r="FE94">
            <v>8.8174428620053716E-2</v>
          </cell>
          <cell r="FF94">
            <v>8.4637826354201279E-2</v>
          </cell>
          <cell r="FG94">
            <v>0.10526871010695425</v>
          </cell>
          <cell r="FH94">
            <v>0</v>
          </cell>
          <cell r="FI94" t="str">
            <v>ND</v>
          </cell>
          <cell r="FJ94" t="str">
            <v>ND</v>
          </cell>
          <cell r="FK94">
            <v>9.6508315417197829E-2</v>
          </cell>
          <cell r="FL94">
            <v>0.12456474928540991</v>
          </cell>
          <cell r="FO94">
            <v>0.10419153289215576</v>
          </cell>
          <cell r="FP94">
            <v>8.6589435245263427E-2</v>
          </cell>
          <cell r="FQ94">
            <v>8.3699714245910162E-2</v>
          </cell>
          <cell r="FR94">
            <v>9.4554138398439805E-2</v>
          </cell>
          <cell r="FS94">
            <v>9.8347725499081134E-2</v>
          </cell>
          <cell r="FT94">
            <v>9.6601279195565465E-2</v>
          </cell>
          <cell r="FU94">
            <v>9.9900958449711516E-2</v>
          </cell>
          <cell r="FV94">
            <v>9.5544268969830357E-2</v>
          </cell>
          <cell r="FW94">
            <v>8.6756550332403551E-2</v>
          </cell>
          <cell r="FZ94">
            <v>0.10653731599744334</v>
          </cell>
          <cell r="GA94">
            <v>9.4325792907960712E-2</v>
          </cell>
          <cell r="GB94">
            <v>0.11621917308472483</v>
          </cell>
          <cell r="GC94">
            <v>0.17986032577098607</v>
          </cell>
          <cell r="GD94" t="str">
            <v>ND</v>
          </cell>
          <cell r="GE94" t="str">
            <v>ND</v>
          </cell>
          <cell r="GF94" t="str">
            <v>ND</v>
          </cell>
          <cell r="GG94">
            <v>0.13958217161731337</v>
          </cell>
          <cell r="GH94">
            <v>0.26818353890201507</v>
          </cell>
          <cell r="GK94" t="str">
            <v>--</v>
          </cell>
          <cell r="GL94" t="str">
            <v>--</v>
          </cell>
          <cell r="GM94" t="str">
            <v>--</v>
          </cell>
          <cell r="GN94" t="str">
            <v>--</v>
          </cell>
          <cell r="GO94" t="str">
            <v>--</v>
          </cell>
          <cell r="GP94" t="str">
            <v>--</v>
          </cell>
          <cell r="GQ94" t="str">
            <v>--</v>
          </cell>
          <cell r="GR94" t="str">
            <v>--</v>
          </cell>
          <cell r="GS94" t="str">
            <v>--</v>
          </cell>
          <cell r="GV94" t="str">
            <v>--</v>
          </cell>
          <cell r="GW94" t="str">
            <v>--</v>
          </cell>
          <cell r="GX94" t="str">
            <v>--</v>
          </cell>
          <cell r="GY94" t="str">
            <v>--</v>
          </cell>
          <cell r="GZ94" t="str">
            <v>--</v>
          </cell>
          <cell r="HA94" t="str">
            <v>--</v>
          </cell>
          <cell r="HB94" t="str">
            <v>--</v>
          </cell>
          <cell r="HC94" t="str">
            <v>--</v>
          </cell>
          <cell r="HD94" t="str">
            <v>--</v>
          </cell>
          <cell r="HG94" t="str">
            <v>--</v>
          </cell>
          <cell r="HH94" t="str">
            <v>--</v>
          </cell>
          <cell r="HI94" t="str">
            <v>--</v>
          </cell>
          <cell r="HJ94" t="str">
            <v>--</v>
          </cell>
          <cell r="HK94" t="str">
            <v>--</v>
          </cell>
          <cell r="HL94" t="str">
            <v>--</v>
          </cell>
          <cell r="HM94" t="str">
            <v>--</v>
          </cell>
          <cell r="HN94" t="str">
            <v>--</v>
          </cell>
          <cell r="HO94" t="str">
            <v>--</v>
          </cell>
          <cell r="HR94" t="str">
            <v>--</v>
          </cell>
          <cell r="HS94" t="str">
            <v>--</v>
          </cell>
          <cell r="HT94" t="str">
            <v>--</v>
          </cell>
          <cell r="HU94" t="str">
            <v>--</v>
          </cell>
          <cell r="HV94" t="str">
            <v>--</v>
          </cell>
          <cell r="HW94" t="str">
            <v>--</v>
          </cell>
          <cell r="HX94" t="str">
            <v>--</v>
          </cell>
          <cell r="HY94" t="str">
            <v>--</v>
          </cell>
          <cell r="HZ94" t="str">
            <v>--</v>
          </cell>
          <cell r="IC94" t="str">
            <v>--</v>
          </cell>
          <cell r="ID94" t="str">
            <v>--</v>
          </cell>
          <cell r="IE94" t="str">
            <v>--</v>
          </cell>
          <cell r="IF94" t="str">
            <v>--</v>
          </cell>
          <cell r="IG94" t="str">
            <v>--</v>
          </cell>
          <cell r="IH94" t="str">
            <v>--</v>
          </cell>
          <cell r="II94" t="str">
            <v>--</v>
          </cell>
          <cell r="IJ94" t="str">
            <v>--</v>
          </cell>
          <cell r="IK94" t="str">
            <v>--</v>
          </cell>
          <cell r="IN94" t="str">
            <v>--</v>
          </cell>
          <cell r="IO94" t="str">
            <v>--</v>
          </cell>
          <cell r="IP94" t="str">
            <v>--</v>
          </cell>
          <cell r="IQ94" t="str">
            <v>--</v>
          </cell>
          <cell r="IR94" t="str">
            <v>--</v>
          </cell>
          <cell r="IS94" t="str">
            <v>--</v>
          </cell>
          <cell r="IT94" t="str">
            <v>--</v>
          </cell>
          <cell r="IU94" t="str">
            <v>--</v>
          </cell>
          <cell r="IV94" t="str">
            <v>--</v>
          </cell>
          <cell r="IY94" t="str">
            <v>--</v>
          </cell>
          <cell r="IZ94" t="str">
            <v>--</v>
          </cell>
          <cell r="JA94" t="str">
            <v>--</v>
          </cell>
          <cell r="JB94" t="str">
            <v>--</v>
          </cell>
          <cell r="JC94" t="str">
            <v>--</v>
          </cell>
          <cell r="JD94" t="str">
            <v>--</v>
          </cell>
          <cell r="JE94" t="str">
            <v>--</v>
          </cell>
          <cell r="JF94" t="str">
            <v>--</v>
          </cell>
          <cell r="JG94" t="str">
            <v>--</v>
          </cell>
          <cell r="JJ94" t="str">
            <v>--</v>
          </cell>
          <cell r="JK94" t="str">
            <v>--</v>
          </cell>
          <cell r="JL94" t="str">
            <v>--</v>
          </cell>
          <cell r="JM94" t="str">
            <v>--</v>
          </cell>
          <cell r="JN94" t="str">
            <v>--</v>
          </cell>
          <cell r="JO94" t="str">
            <v>--</v>
          </cell>
          <cell r="JP94" t="str">
            <v>--</v>
          </cell>
          <cell r="JQ94" t="str">
            <v>--</v>
          </cell>
          <cell r="JR94" t="str">
            <v>--</v>
          </cell>
          <cell r="JU94" t="str">
            <v>--</v>
          </cell>
          <cell r="JV94" t="str">
            <v>--</v>
          </cell>
          <cell r="JW94" t="str">
            <v>--</v>
          </cell>
          <cell r="JX94" t="str">
            <v>--</v>
          </cell>
          <cell r="JY94" t="str">
            <v>--</v>
          </cell>
          <cell r="JZ94" t="str">
            <v>--</v>
          </cell>
          <cell r="KA94" t="str">
            <v>--</v>
          </cell>
          <cell r="KB94" t="str">
            <v>--</v>
          </cell>
          <cell r="KC94" t="str">
            <v>--</v>
          </cell>
          <cell r="KF94" t="str">
            <v>--</v>
          </cell>
          <cell r="KG94" t="str">
            <v>--</v>
          </cell>
          <cell r="KH94" t="str">
            <v>--</v>
          </cell>
          <cell r="KI94" t="str">
            <v>--</v>
          </cell>
          <cell r="KJ94" t="str">
            <v>--</v>
          </cell>
          <cell r="KK94" t="str">
            <v>--</v>
          </cell>
          <cell r="KL94" t="str">
            <v>--</v>
          </cell>
          <cell r="KM94" t="str">
            <v>--</v>
          </cell>
          <cell r="KN94" t="str">
            <v>--</v>
          </cell>
          <cell r="KQ94" t="str">
            <v>--</v>
          </cell>
          <cell r="KR94" t="str">
            <v>--</v>
          </cell>
          <cell r="KS94" t="str">
            <v>--</v>
          </cell>
          <cell r="KT94" t="str">
            <v>--</v>
          </cell>
          <cell r="KU94" t="str">
            <v>--</v>
          </cell>
          <cell r="KV94" t="str">
            <v>--</v>
          </cell>
          <cell r="KW94" t="str">
            <v>--</v>
          </cell>
          <cell r="KX94" t="str">
            <v>--</v>
          </cell>
          <cell r="KY94" t="str">
            <v>--</v>
          </cell>
          <cell r="LB94" t="str">
            <v>--</v>
          </cell>
          <cell r="LC94" t="str">
            <v>--</v>
          </cell>
          <cell r="LD94" t="str">
            <v>--</v>
          </cell>
          <cell r="LE94" t="str">
            <v>--</v>
          </cell>
          <cell r="LF94" t="str">
            <v>--</v>
          </cell>
          <cell r="LG94" t="str">
            <v>--</v>
          </cell>
          <cell r="LH94" t="str">
            <v>--</v>
          </cell>
          <cell r="LI94" t="str">
            <v>--</v>
          </cell>
          <cell r="LJ94" t="str">
            <v>--</v>
          </cell>
          <cell r="LM94" t="str">
            <v>--</v>
          </cell>
          <cell r="LN94" t="str">
            <v>--</v>
          </cell>
          <cell r="LO94" t="str">
            <v>--</v>
          </cell>
          <cell r="LP94" t="str">
            <v>--</v>
          </cell>
          <cell r="LQ94" t="str">
            <v>--</v>
          </cell>
          <cell r="LR94" t="str">
            <v>--</v>
          </cell>
          <cell r="LS94" t="str">
            <v>--</v>
          </cell>
          <cell r="LT94" t="str">
            <v>--</v>
          </cell>
          <cell r="LU94" t="str">
            <v>--</v>
          </cell>
          <cell r="LX94" t="str">
            <v>--</v>
          </cell>
          <cell r="LY94" t="str">
            <v>--</v>
          </cell>
          <cell r="LZ94" t="str">
            <v>--</v>
          </cell>
          <cell r="MA94" t="str">
            <v>--</v>
          </cell>
          <cell r="MB94" t="str">
            <v>--</v>
          </cell>
          <cell r="MC94" t="str">
            <v>--</v>
          </cell>
          <cell r="MD94" t="str">
            <v>--</v>
          </cell>
          <cell r="ME94" t="str">
            <v>--</v>
          </cell>
          <cell r="MF94" t="str">
            <v>--</v>
          </cell>
          <cell r="MI94" t="str">
            <v>--</v>
          </cell>
          <cell r="MJ94" t="str">
            <v>--</v>
          </cell>
          <cell r="MK94" t="str">
            <v>--</v>
          </cell>
          <cell r="ML94" t="str">
            <v>--</v>
          </cell>
          <cell r="MM94" t="str">
            <v>--</v>
          </cell>
          <cell r="MN94" t="str">
            <v>--</v>
          </cell>
          <cell r="MO94" t="str">
            <v>--</v>
          </cell>
          <cell r="MP94" t="str">
            <v>--</v>
          </cell>
          <cell r="MQ94" t="str">
            <v>--</v>
          </cell>
          <cell r="MT94" t="str">
            <v>--</v>
          </cell>
          <cell r="MU94" t="str">
            <v>--</v>
          </cell>
          <cell r="MV94" t="str">
            <v>--</v>
          </cell>
          <cell r="MW94" t="str">
            <v>--</v>
          </cell>
          <cell r="MX94" t="str">
            <v>--</v>
          </cell>
          <cell r="MY94" t="str">
            <v>--</v>
          </cell>
          <cell r="MZ94" t="str">
            <v>--</v>
          </cell>
          <cell r="NA94" t="str">
            <v>--</v>
          </cell>
          <cell r="NB94" t="str">
            <v>--</v>
          </cell>
          <cell r="NE94" t="str">
            <v>--</v>
          </cell>
          <cell r="NF94" t="str">
            <v>--</v>
          </cell>
          <cell r="NG94" t="str">
            <v>--</v>
          </cell>
          <cell r="NH94" t="str">
            <v>--</v>
          </cell>
          <cell r="NI94" t="str">
            <v>--</v>
          </cell>
          <cell r="NJ94" t="str">
            <v>--</v>
          </cell>
          <cell r="NK94" t="str">
            <v>--</v>
          </cell>
          <cell r="NL94" t="str">
            <v>--</v>
          </cell>
          <cell r="NM94" t="str">
            <v>--</v>
          </cell>
          <cell r="NP94" t="str">
            <v>--</v>
          </cell>
          <cell r="NQ94" t="str">
            <v>--</v>
          </cell>
          <cell r="NR94" t="str">
            <v>--</v>
          </cell>
          <cell r="NS94" t="str">
            <v>--</v>
          </cell>
          <cell r="NT94" t="str">
            <v>--</v>
          </cell>
          <cell r="NU94" t="str">
            <v>--</v>
          </cell>
          <cell r="NV94" t="str">
            <v>--</v>
          </cell>
          <cell r="NW94" t="str">
            <v>--</v>
          </cell>
          <cell r="NX94" t="str">
            <v>--</v>
          </cell>
          <cell r="OA94" t="str">
            <v>--</v>
          </cell>
          <cell r="OB94" t="str">
            <v>--</v>
          </cell>
          <cell r="OC94" t="str">
            <v>--</v>
          </cell>
          <cell r="OD94" t="str">
            <v>--</v>
          </cell>
          <cell r="OE94" t="str">
            <v>--</v>
          </cell>
          <cell r="OF94" t="str">
            <v>--</v>
          </cell>
          <cell r="OG94" t="str">
            <v>--</v>
          </cell>
          <cell r="OH94" t="str">
            <v>--</v>
          </cell>
          <cell r="OI94" t="str">
            <v>--</v>
          </cell>
          <cell r="OL94" t="str">
            <v>--</v>
          </cell>
          <cell r="OM94" t="str">
            <v>--</v>
          </cell>
          <cell r="ON94" t="str">
            <v>--</v>
          </cell>
          <cell r="OO94" t="str">
            <v>--</v>
          </cell>
          <cell r="OP94" t="str">
            <v>--</v>
          </cell>
          <cell r="OQ94" t="str">
            <v>--</v>
          </cell>
          <cell r="OR94" t="str">
            <v>--</v>
          </cell>
          <cell r="OS94" t="str">
            <v>--</v>
          </cell>
          <cell r="OT94" t="str">
            <v>--</v>
          </cell>
          <cell r="OW94" t="str">
            <v>--</v>
          </cell>
          <cell r="OX94" t="str">
            <v>--</v>
          </cell>
          <cell r="OY94" t="str">
            <v>--</v>
          </cell>
          <cell r="OZ94" t="str">
            <v>--</v>
          </cell>
          <cell r="PA94" t="str">
            <v>--</v>
          </cell>
          <cell r="PB94" t="str">
            <v>--</v>
          </cell>
          <cell r="PC94" t="str">
            <v>--</v>
          </cell>
          <cell r="PD94" t="str">
            <v>--</v>
          </cell>
          <cell r="PE94" t="str">
            <v>--</v>
          </cell>
          <cell r="PH94" t="str">
            <v>--</v>
          </cell>
          <cell r="PI94" t="str">
            <v>--</v>
          </cell>
          <cell r="PJ94" t="str">
            <v>--</v>
          </cell>
          <cell r="PK94" t="str">
            <v>--</v>
          </cell>
          <cell r="PL94" t="str">
            <v>--</v>
          </cell>
          <cell r="PM94" t="str">
            <v>--</v>
          </cell>
          <cell r="PN94" t="str">
            <v>--</v>
          </cell>
          <cell r="PO94" t="str">
            <v>--</v>
          </cell>
          <cell r="PP94" t="str">
            <v>--</v>
          </cell>
          <cell r="PS94" t="str">
            <v>--</v>
          </cell>
          <cell r="PT94" t="str">
            <v>--</v>
          </cell>
          <cell r="PU94" t="str">
            <v>--</v>
          </cell>
          <cell r="PV94" t="str">
            <v>--</v>
          </cell>
          <cell r="PW94" t="str">
            <v>--</v>
          </cell>
          <cell r="PX94" t="str">
            <v>--</v>
          </cell>
          <cell r="PY94" t="str">
            <v>--</v>
          </cell>
          <cell r="PZ94" t="str">
            <v>--</v>
          </cell>
          <cell r="QA94" t="str">
            <v>--</v>
          </cell>
        </row>
        <row r="95">
          <cell r="B95" t="str">
            <v>(EBITDA - Capex) Margin</v>
          </cell>
          <cell r="F95">
            <v>0.25272347828776059</v>
          </cell>
          <cell r="G95">
            <v>0.28374643642056108</v>
          </cell>
          <cell r="H95">
            <v>-0.25377448840434969</v>
          </cell>
          <cell r="I95">
            <v>-0.73020382416382845</v>
          </cell>
          <cell r="J95" t="str">
            <v>ND</v>
          </cell>
          <cell r="K95" t="str">
            <v>ND</v>
          </cell>
          <cell r="L95" t="str">
            <v>ND</v>
          </cell>
          <cell r="M95" t="str">
            <v>ND</v>
          </cell>
          <cell r="N95">
            <v>-0.59739595872206996</v>
          </cell>
          <cell r="Q95">
            <v>2.774226580884441E-2</v>
          </cell>
          <cell r="R95">
            <v>5.9798177542766916E-2</v>
          </cell>
          <cell r="S95">
            <v>3.263673930368851E-2</v>
          </cell>
          <cell r="T95">
            <v>9.6430277858254476E-2</v>
          </cell>
          <cell r="U95" t="str">
            <v>ND</v>
          </cell>
          <cell r="V95" t="str">
            <v>ND</v>
          </cell>
          <cell r="W95" t="str">
            <v>ND</v>
          </cell>
          <cell r="X95">
            <v>7.6310769822062779E-2</v>
          </cell>
          <cell r="Y95">
            <v>0.11510463075162071</v>
          </cell>
          <cell r="AB95">
            <v>4.5114757069902651E-2</v>
          </cell>
          <cell r="AC95">
            <v>-0.11543349445227301</v>
          </cell>
          <cell r="AD95">
            <v>2.2651735563343715E-2</v>
          </cell>
          <cell r="AE95">
            <v>3.4106909833414703E-2</v>
          </cell>
          <cell r="AF95" t="str">
            <v>ND</v>
          </cell>
          <cell r="AG95" t="str">
            <v>ND</v>
          </cell>
          <cell r="AH95" t="str">
            <v>ND</v>
          </cell>
          <cell r="AI95">
            <v>6.5041265582774219E-2</v>
          </cell>
          <cell r="AJ95">
            <v>4.1508370608151754E-2</v>
          </cell>
          <cell r="AM95">
            <v>6.1245059908790887E-2</v>
          </cell>
          <cell r="AN95">
            <v>8.8914187384910789E-2</v>
          </cell>
          <cell r="AO95">
            <v>8.193393062476044E-2</v>
          </cell>
          <cell r="AP95">
            <v>6.8299690789345238E-2</v>
          </cell>
          <cell r="AQ95">
            <v>6.7113578201272311E-2</v>
          </cell>
          <cell r="AR95">
            <v>7.5380465210973691E-2</v>
          </cell>
          <cell r="AS95">
            <v>8.1049334377447144E-2</v>
          </cell>
          <cell r="AT95">
            <v>6.6331724027978198E-2</v>
          </cell>
          <cell r="AU95">
            <v>7.354100270724101E-2</v>
          </cell>
          <cell r="AX95">
            <v>5.0050994625997262E-2</v>
          </cell>
          <cell r="AY95">
            <v>6.752710128602793E-2</v>
          </cell>
          <cell r="AZ95">
            <v>5.7492173545457541E-2</v>
          </cell>
          <cell r="BA95">
            <v>4.4846557928008041E-2</v>
          </cell>
          <cell r="BB95">
            <v>2.9956444030826247E-2</v>
          </cell>
          <cell r="BC95">
            <v>3.7171772209713218E-2</v>
          </cell>
          <cell r="BD95">
            <v>6.017136777975314E-2</v>
          </cell>
          <cell r="BE95">
            <v>5.8699966943347594E-2</v>
          </cell>
          <cell r="BF95">
            <v>2.0752460254910312E-2</v>
          </cell>
          <cell r="BI95">
            <v>4.4933094473231197E-2</v>
          </cell>
          <cell r="BJ95">
            <v>5.2872319664750533E-2</v>
          </cell>
          <cell r="BK95">
            <v>4.2985909238957398E-2</v>
          </cell>
          <cell r="BL95">
            <v>3.0182409604281028E-2</v>
          </cell>
          <cell r="BM95">
            <v>2.2437531647735799E-2</v>
          </cell>
          <cell r="BN95">
            <v>2.7601257557078367E-2</v>
          </cell>
          <cell r="BO95">
            <v>3.2907362005124167E-2</v>
          </cell>
          <cell r="BP95">
            <v>2.6227748456928168E-2</v>
          </cell>
          <cell r="BQ95">
            <v>2.5546604078659614E-2</v>
          </cell>
          <cell r="BT95">
            <v>0.20461974097406097</v>
          </cell>
          <cell r="BU95">
            <v>0.19634365182701016</v>
          </cell>
          <cell r="BV95">
            <v>1.0721097623171184E-2</v>
          </cell>
          <cell r="BW95">
            <v>-0.34114425351210231</v>
          </cell>
          <cell r="BX95" t="str">
            <v>ND</v>
          </cell>
          <cell r="BY95" t="str">
            <v>ND</v>
          </cell>
          <cell r="BZ95" t="str">
            <v>ND</v>
          </cell>
          <cell r="CA95">
            <v>-0.39715553245879842</v>
          </cell>
          <cell r="CB95">
            <v>1.615957930315581E-2</v>
          </cell>
          <cell r="CE95">
            <v>3.7147046448531029E-3</v>
          </cell>
          <cell r="CF95">
            <v>-1.8443498701388762E-2</v>
          </cell>
          <cell r="CG95">
            <v>-7.9737135202040035E-3</v>
          </cell>
          <cell r="CH95">
            <v>-1.863099049761674E-3</v>
          </cell>
          <cell r="CI95" t="str">
            <v>ND</v>
          </cell>
          <cell r="CJ95" t="str">
            <v>ND</v>
          </cell>
          <cell r="CK95" t="str">
            <v>ND</v>
          </cell>
          <cell r="CL95">
            <v>-6.9145621406617288E-3</v>
          </cell>
          <cell r="CM95">
            <v>2.2299723594878848E-2</v>
          </cell>
          <cell r="CP95">
            <v>5.4005454652094859E-2</v>
          </cell>
          <cell r="CQ95">
            <v>5.2145319477600163E-2</v>
          </cell>
          <cell r="CR95">
            <v>4.0832097481252008E-2</v>
          </cell>
          <cell r="CS95">
            <v>4.7625932620497399E-2</v>
          </cell>
          <cell r="CT95">
            <v>2.4271873346352096E-2</v>
          </cell>
          <cell r="CU95">
            <v>2.9290536056173939E-2</v>
          </cell>
          <cell r="CV95">
            <v>3.7511454958665563E-2</v>
          </cell>
          <cell r="CW95">
            <v>4.1992762915437319E-2</v>
          </cell>
          <cell r="CX95">
            <v>2.5445724905727586E-2</v>
          </cell>
          <cell r="DA95">
            <v>0.19446117583301911</v>
          </cell>
          <cell r="DB95">
            <v>0.22390069617546016</v>
          </cell>
          <cell r="DC95">
            <v>0.22693521309658263</v>
          </cell>
          <cell r="DD95">
            <v>0.20180090633287112</v>
          </cell>
          <cell r="DE95">
            <v>0.19778832996093693</v>
          </cell>
          <cell r="DF95">
            <v>0.21439775941880435</v>
          </cell>
          <cell r="DG95">
            <v>0.23565797602036967</v>
          </cell>
          <cell r="DH95">
            <v>0.19822607260726072</v>
          </cell>
          <cell r="DI95">
            <v>0.20445779500296812</v>
          </cell>
          <cell r="DL95">
            <v>0.2251861707576629</v>
          </cell>
          <cell r="DM95">
            <v>0.26945710183179372</v>
          </cell>
          <cell r="DN95">
            <v>0.25380795730153755</v>
          </cell>
          <cell r="DO95">
            <v>0.23199674250896826</v>
          </cell>
          <cell r="DP95">
            <v>0.25996396643873237</v>
          </cell>
          <cell r="DQ95">
            <v>0.27213715580602638</v>
          </cell>
          <cell r="DR95">
            <v>0.27295830342589344</v>
          </cell>
          <cell r="DS95">
            <v>0.22549288061336253</v>
          </cell>
          <cell r="DT95">
            <v>0.25706313219393095</v>
          </cell>
          <cell r="DW95">
            <v>0.10688622806095276</v>
          </cell>
          <cell r="DX95">
            <v>0.11318122756169326</v>
          </cell>
          <cell r="DY95">
            <v>7.0580348725970105E-2</v>
          </cell>
          <cell r="DZ95">
            <v>4.3309462428625295E-2</v>
          </cell>
          <cell r="EA95">
            <v>5.9448938415375581E-2</v>
          </cell>
          <cell r="EB95">
            <v>8.4020702783700663E-2</v>
          </cell>
          <cell r="EC95">
            <v>9.7316389044803983E-2</v>
          </cell>
          <cell r="ED95">
            <v>4.0184843855431543E-2</v>
          </cell>
          <cell r="EE95">
            <v>6.2991308288280354E-2</v>
          </cell>
          <cell r="EH95">
            <v>0.14484135937634768</v>
          </cell>
          <cell r="EI95">
            <v>0.17470120066453179</v>
          </cell>
          <cell r="EJ95">
            <v>0.15023592638380734</v>
          </cell>
          <cell r="EK95">
            <v>6.9160303171143175E-2</v>
          </cell>
          <cell r="EL95">
            <v>9.250916007293071E-2</v>
          </cell>
          <cell r="EM95">
            <v>0.14352983561655688</v>
          </cell>
          <cell r="EN95">
            <v>0.16787931343530882</v>
          </cell>
          <cell r="EO95">
            <v>6.8969686095510505E-2</v>
          </cell>
          <cell r="EP95">
            <v>7.8538596562073654E-2</v>
          </cell>
          <cell r="ES95">
            <v>0.35579511322363794</v>
          </cell>
          <cell r="ET95">
            <v>0.37628605048881053</v>
          </cell>
          <cell r="EU95">
            <v>0.35131823968216064</v>
          </cell>
          <cell r="EV95">
            <v>0.33182285899780706</v>
          </cell>
          <cell r="EW95">
            <v>0.36611010086768175</v>
          </cell>
          <cell r="EX95">
            <v>0.39116208908831851</v>
          </cell>
          <cell r="EY95">
            <v>0.38555077870569399</v>
          </cell>
          <cell r="EZ95">
            <v>0.31273570491493452</v>
          </cell>
          <cell r="FA95">
            <v>0.34166932192331612</v>
          </cell>
          <cell r="FD95">
            <v>2.4359766533504433E-2</v>
          </cell>
          <cell r="FE95">
            <v>1.5903591713310617E-2</v>
          </cell>
          <cell r="FF95">
            <v>2.7390248372090122E-2</v>
          </cell>
          <cell r="FG95">
            <v>5.2956578954344545E-2</v>
          </cell>
          <cell r="FH95">
            <v>0</v>
          </cell>
          <cell r="FI95" t="str">
            <v>ND</v>
          </cell>
          <cell r="FJ95" t="str">
            <v>ND</v>
          </cell>
          <cell r="FK95">
            <v>4.1896651821675346E-2</v>
          </cell>
          <cell r="FL95">
            <v>8.271922758584857E-2</v>
          </cell>
          <cell r="FO95">
            <v>5.0896954483782557E-2</v>
          </cell>
          <cell r="FP95">
            <v>-1.2137074831172915E-2</v>
          </cell>
          <cell r="FQ95">
            <v>-2.2313497741571989E-3</v>
          </cell>
          <cell r="FR95">
            <v>6.2882293570366621E-2</v>
          </cell>
          <cell r="FS95">
            <v>5.4146632933061448E-2</v>
          </cell>
          <cell r="FT95">
            <v>5.4914801962327876E-2</v>
          </cell>
          <cell r="FU95">
            <v>5.6930550388043746E-2</v>
          </cell>
          <cell r="FV95">
            <v>6.2272513734564161E-2</v>
          </cell>
          <cell r="FW95">
            <v>4.0658283172532783E-2</v>
          </cell>
          <cell r="FZ95">
            <v>3.5797851793130289E-2</v>
          </cell>
          <cell r="GA95">
            <v>-4.6049291202286133E-5</v>
          </cell>
          <cell r="GB95">
            <v>4.6514904575096451E-3</v>
          </cell>
          <cell r="GC95">
            <v>5.0052079258708304E-2</v>
          </cell>
          <cell r="GD95" t="str">
            <v>ND</v>
          </cell>
          <cell r="GE95" t="str">
            <v>ND</v>
          </cell>
          <cell r="GF95" t="str">
            <v>ND</v>
          </cell>
          <cell r="GG95">
            <v>4.4172906558039024E-3</v>
          </cell>
          <cell r="GH95">
            <v>0.1693435108158193</v>
          </cell>
          <cell r="GK95" t="str">
            <v>--</v>
          </cell>
          <cell r="GL95" t="str">
            <v>--</v>
          </cell>
          <cell r="GM95" t="str">
            <v>--</v>
          </cell>
          <cell r="GN95" t="str">
            <v>--</v>
          </cell>
          <cell r="GO95" t="str">
            <v>--</v>
          </cell>
          <cell r="GP95" t="str">
            <v>--</v>
          </cell>
          <cell r="GQ95" t="str">
            <v>--</v>
          </cell>
          <cell r="GR95" t="str">
            <v>--</v>
          </cell>
          <cell r="GS95" t="str">
            <v>--</v>
          </cell>
          <cell r="GV95" t="str">
            <v>--</v>
          </cell>
          <cell r="GW95" t="str">
            <v>--</v>
          </cell>
          <cell r="GX95" t="str">
            <v>--</v>
          </cell>
          <cell r="GY95" t="str">
            <v>--</v>
          </cell>
          <cell r="GZ95" t="str">
            <v>--</v>
          </cell>
          <cell r="HA95" t="str">
            <v>--</v>
          </cell>
          <cell r="HB95" t="str">
            <v>--</v>
          </cell>
          <cell r="HC95" t="str">
            <v>--</v>
          </cell>
          <cell r="HD95" t="str">
            <v>--</v>
          </cell>
          <cell r="HG95" t="str">
            <v>--</v>
          </cell>
          <cell r="HH95" t="str">
            <v>--</v>
          </cell>
          <cell r="HI95" t="str">
            <v>--</v>
          </cell>
          <cell r="HJ95" t="str">
            <v>--</v>
          </cell>
          <cell r="HK95" t="str">
            <v>--</v>
          </cell>
          <cell r="HL95" t="str">
            <v>--</v>
          </cell>
          <cell r="HM95" t="str">
            <v>--</v>
          </cell>
          <cell r="HN95" t="str">
            <v>--</v>
          </cell>
          <cell r="HO95" t="str">
            <v>--</v>
          </cell>
          <cell r="HR95" t="str">
            <v>--</v>
          </cell>
          <cell r="HS95" t="str">
            <v>--</v>
          </cell>
          <cell r="HT95" t="str">
            <v>--</v>
          </cell>
          <cell r="HU95" t="str">
            <v>--</v>
          </cell>
          <cell r="HV95" t="str">
            <v>--</v>
          </cell>
          <cell r="HW95" t="str">
            <v>--</v>
          </cell>
          <cell r="HX95" t="str">
            <v>--</v>
          </cell>
          <cell r="HY95" t="str">
            <v>--</v>
          </cell>
          <cell r="HZ95" t="str">
            <v>--</v>
          </cell>
          <cell r="IC95" t="str">
            <v>--</v>
          </cell>
          <cell r="ID95" t="str">
            <v>--</v>
          </cell>
          <cell r="IE95" t="str">
            <v>--</v>
          </cell>
          <cell r="IF95" t="str">
            <v>--</v>
          </cell>
          <cell r="IG95" t="str">
            <v>--</v>
          </cell>
          <cell r="IH95" t="str">
            <v>--</v>
          </cell>
          <cell r="II95" t="str">
            <v>--</v>
          </cell>
          <cell r="IJ95" t="str">
            <v>--</v>
          </cell>
          <cell r="IK95" t="str">
            <v>--</v>
          </cell>
          <cell r="IN95" t="str">
            <v>--</v>
          </cell>
          <cell r="IO95" t="str">
            <v>--</v>
          </cell>
          <cell r="IP95" t="str">
            <v>--</v>
          </cell>
          <cell r="IQ95" t="str">
            <v>--</v>
          </cell>
          <cell r="IR95" t="str">
            <v>--</v>
          </cell>
          <cell r="IS95" t="str">
            <v>--</v>
          </cell>
          <cell r="IT95" t="str">
            <v>--</v>
          </cell>
          <cell r="IU95" t="str">
            <v>--</v>
          </cell>
          <cell r="IV95" t="str">
            <v>--</v>
          </cell>
          <cell r="IY95" t="str">
            <v>--</v>
          </cell>
          <cell r="IZ95" t="str">
            <v>--</v>
          </cell>
          <cell r="JA95" t="str">
            <v>--</v>
          </cell>
          <cell r="JB95" t="str">
            <v>--</v>
          </cell>
          <cell r="JC95" t="str">
            <v>--</v>
          </cell>
          <cell r="JD95" t="str">
            <v>--</v>
          </cell>
          <cell r="JE95" t="str">
            <v>--</v>
          </cell>
          <cell r="JF95" t="str">
            <v>--</v>
          </cell>
          <cell r="JG95" t="str">
            <v>--</v>
          </cell>
          <cell r="JJ95" t="str">
            <v>--</v>
          </cell>
          <cell r="JK95" t="str">
            <v>--</v>
          </cell>
          <cell r="JL95" t="str">
            <v>--</v>
          </cell>
          <cell r="JM95" t="str">
            <v>--</v>
          </cell>
          <cell r="JN95" t="str">
            <v>--</v>
          </cell>
          <cell r="JO95" t="str">
            <v>--</v>
          </cell>
          <cell r="JP95" t="str">
            <v>--</v>
          </cell>
          <cell r="JQ95" t="str">
            <v>--</v>
          </cell>
          <cell r="JR95" t="str">
            <v>--</v>
          </cell>
          <cell r="JU95" t="str">
            <v>--</v>
          </cell>
          <cell r="JV95" t="str">
            <v>--</v>
          </cell>
          <cell r="JW95" t="str">
            <v>--</v>
          </cell>
          <cell r="JX95" t="str">
            <v>--</v>
          </cell>
          <cell r="JY95" t="str">
            <v>--</v>
          </cell>
          <cell r="JZ95" t="str">
            <v>--</v>
          </cell>
          <cell r="KA95" t="str">
            <v>--</v>
          </cell>
          <cell r="KB95" t="str">
            <v>--</v>
          </cell>
          <cell r="KC95" t="str">
            <v>--</v>
          </cell>
          <cell r="KF95" t="str">
            <v>--</v>
          </cell>
          <cell r="KG95" t="str">
            <v>--</v>
          </cell>
          <cell r="KH95" t="str">
            <v>--</v>
          </cell>
          <cell r="KI95" t="str">
            <v>--</v>
          </cell>
          <cell r="KJ95" t="str">
            <v>--</v>
          </cell>
          <cell r="KK95" t="str">
            <v>--</v>
          </cell>
          <cell r="KL95" t="str">
            <v>--</v>
          </cell>
          <cell r="KM95" t="str">
            <v>--</v>
          </cell>
          <cell r="KN95" t="str">
            <v>--</v>
          </cell>
          <cell r="KQ95" t="str">
            <v>--</v>
          </cell>
          <cell r="KR95" t="str">
            <v>--</v>
          </cell>
          <cell r="KS95" t="str">
            <v>--</v>
          </cell>
          <cell r="KT95" t="str">
            <v>--</v>
          </cell>
          <cell r="KU95" t="str">
            <v>--</v>
          </cell>
          <cell r="KV95" t="str">
            <v>--</v>
          </cell>
          <cell r="KW95" t="str">
            <v>--</v>
          </cell>
          <cell r="KX95" t="str">
            <v>--</v>
          </cell>
          <cell r="KY95" t="str">
            <v>--</v>
          </cell>
          <cell r="LB95" t="str">
            <v>--</v>
          </cell>
          <cell r="LC95" t="str">
            <v>--</v>
          </cell>
          <cell r="LD95" t="str">
            <v>--</v>
          </cell>
          <cell r="LE95" t="str">
            <v>--</v>
          </cell>
          <cell r="LF95" t="str">
            <v>--</v>
          </cell>
          <cell r="LG95" t="str">
            <v>--</v>
          </cell>
          <cell r="LH95" t="str">
            <v>--</v>
          </cell>
          <cell r="LI95" t="str">
            <v>--</v>
          </cell>
          <cell r="LJ95" t="str">
            <v>--</v>
          </cell>
          <cell r="LM95" t="str">
            <v>--</v>
          </cell>
          <cell r="LN95" t="str">
            <v>--</v>
          </cell>
          <cell r="LO95" t="str">
            <v>--</v>
          </cell>
          <cell r="LP95" t="str">
            <v>--</v>
          </cell>
          <cell r="LQ95" t="str">
            <v>--</v>
          </cell>
          <cell r="LR95" t="str">
            <v>--</v>
          </cell>
          <cell r="LS95" t="str">
            <v>--</v>
          </cell>
          <cell r="LT95" t="str">
            <v>--</v>
          </cell>
          <cell r="LU95" t="str">
            <v>--</v>
          </cell>
          <cell r="LX95" t="str">
            <v>--</v>
          </cell>
          <cell r="LY95" t="str">
            <v>--</v>
          </cell>
          <cell r="LZ95" t="str">
            <v>--</v>
          </cell>
          <cell r="MA95" t="str">
            <v>--</v>
          </cell>
          <cell r="MB95" t="str">
            <v>--</v>
          </cell>
          <cell r="MC95" t="str">
            <v>--</v>
          </cell>
          <cell r="MD95" t="str">
            <v>--</v>
          </cell>
          <cell r="ME95" t="str">
            <v>--</v>
          </cell>
          <cell r="MF95" t="str">
            <v>--</v>
          </cell>
          <cell r="MI95" t="str">
            <v>--</v>
          </cell>
          <cell r="MJ95" t="str">
            <v>--</v>
          </cell>
          <cell r="MK95" t="str">
            <v>--</v>
          </cell>
          <cell r="ML95" t="str">
            <v>--</v>
          </cell>
          <cell r="MM95" t="str">
            <v>--</v>
          </cell>
          <cell r="MN95" t="str">
            <v>--</v>
          </cell>
          <cell r="MO95" t="str">
            <v>--</v>
          </cell>
          <cell r="MP95" t="str">
            <v>--</v>
          </cell>
          <cell r="MQ95" t="str">
            <v>--</v>
          </cell>
          <cell r="MT95" t="str">
            <v>--</v>
          </cell>
          <cell r="MU95" t="str">
            <v>--</v>
          </cell>
          <cell r="MV95" t="str">
            <v>--</v>
          </cell>
          <cell r="MW95" t="str">
            <v>--</v>
          </cell>
          <cell r="MX95" t="str">
            <v>--</v>
          </cell>
          <cell r="MY95" t="str">
            <v>--</v>
          </cell>
          <cell r="MZ95" t="str">
            <v>--</v>
          </cell>
          <cell r="NA95" t="str">
            <v>--</v>
          </cell>
          <cell r="NB95" t="str">
            <v>--</v>
          </cell>
          <cell r="NE95" t="str">
            <v>--</v>
          </cell>
          <cell r="NF95" t="str">
            <v>--</v>
          </cell>
          <cell r="NG95" t="str">
            <v>--</v>
          </cell>
          <cell r="NH95" t="str">
            <v>--</v>
          </cell>
          <cell r="NI95" t="str">
            <v>--</v>
          </cell>
          <cell r="NJ95" t="str">
            <v>--</v>
          </cell>
          <cell r="NK95" t="str">
            <v>--</v>
          </cell>
          <cell r="NL95" t="str">
            <v>--</v>
          </cell>
          <cell r="NM95" t="str">
            <v>--</v>
          </cell>
          <cell r="NP95" t="str">
            <v>--</v>
          </cell>
          <cell r="NQ95" t="str">
            <v>--</v>
          </cell>
          <cell r="NR95" t="str">
            <v>--</v>
          </cell>
          <cell r="NS95" t="str">
            <v>--</v>
          </cell>
          <cell r="NT95" t="str">
            <v>--</v>
          </cell>
          <cell r="NU95" t="str">
            <v>--</v>
          </cell>
          <cell r="NV95" t="str">
            <v>--</v>
          </cell>
          <cell r="NW95" t="str">
            <v>--</v>
          </cell>
          <cell r="NX95" t="str">
            <v>--</v>
          </cell>
          <cell r="OA95" t="str">
            <v>--</v>
          </cell>
          <cell r="OB95" t="str">
            <v>--</v>
          </cell>
          <cell r="OC95" t="str">
            <v>--</v>
          </cell>
          <cell r="OD95" t="str">
            <v>--</v>
          </cell>
          <cell r="OE95" t="str">
            <v>--</v>
          </cell>
          <cell r="OF95" t="str">
            <v>--</v>
          </cell>
          <cell r="OG95" t="str">
            <v>--</v>
          </cell>
          <cell r="OH95" t="str">
            <v>--</v>
          </cell>
          <cell r="OI95" t="str">
            <v>--</v>
          </cell>
          <cell r="OL95" t="str">
            <v>--</v>
          </cell>
          <cell r="OM95" t="str">
            <v>--</v>
          </cell>
          <cell r="ON95" t="str">
            <v>--</v>
          </cell>
          <cell r="OO95" t="str">
            <v>--</v>
          </cell>
          <cell r="OP95" t="str">
            <v>--</v>
          </cell>
          <cell r="OQ95" t="str">
            <v>--</v>
          </cell>
          <cell r="OR95" t="str">
            <v>--</v>
          </cell>
          <cell r="OS95" t="str">
            <v>--</v>
          </cell>
          <cell r="OT95" t="str">
            <v>--</v>
          </cell>
          <cell r="OW95" t="str">
            <v>--</v>
          </cell>
          <cell r="OX95" t="str">
            <v>--</v>
          </cell>
          <cell r="OY95" t="str">
            <v>--</v>
          </cell>
          <cell r="OZ95" t="str">
            <v>--</v>
          </cell>
          <cell r="PA95" t="str">
            <v>--</v>
          </cell>
          <cell r="PB95" t="str">
            <v>--</v>
          </cell>
          <cell r="PC95" t="str">
            <v>--</v>
          </cell>
          <cell r="PD95" t="str">
            <v>--</v>
          </cell>
          <cell r="PE95" t="str">
            <v>--</v>
          </cell>
          <cell r="PH95" t="str">
            <v>--</v>
          </cell>
          <cell r="PI95" t="str">
            <v>--</v>
          </cell>
          <cell r="PJ95" t="str">
            <v>--</v>
          </cell>
          <cell r="PK95" t="str">
            <v>--</v>
          </cell>
          <cell r="PL95" t="str">
            <v>--</v>
          </cell>
          <cell r="PM95" t="str">
            <v>--</v>
          </cell>
          <cell r="PN95" t="str">
            <v>--</v>
          </cell>
          <cell r="PO95" t="str">
            <v>--</v>
          </cell>
          <cell r="PP95" t="str">
            <v>--</v>
          </cell>
          <cell r="PS95" t="str">
            <v>--</v>
          </cell>
          <cell r="PT95" t="str">
            <v>--</v>
          </cell>
          <cell r="PU95" t="str">
            <v>--</v>
          </cell>
          <cell r="PV95" t="str">
            <v>--</v>
          </cell>
          <cell r="PW95" t="str">
            <v>--</v>
          </cell>
          <cell r="PX95" t="str">
            <v>--</v>
          </cell>
          <cell r="PY95" t="str">
            <v>--</v>
          </cell>
          <cell r="PZ95" t="str">
            <v>--</v>
          </cell>
          <cell r="QA95" t="str">
            <v>--</v>
          </cell>
        </row>
        <row r="96">
          <cell r="B96" t="str">
            <v>EBIT Margin</v>
          </cell>
          <cell r="F96">
            <v>0.26807782118301376</v>
          </cell>
          <cell r="G96">
            <v>0.29036071105950656</v>
          </cell>
          <cell r="H96">
            <v>9.5144995544462846E-2</v>
          </cell>
          <cell r="I96">
            <v>-0.81122415318284613</v>
          </cell>
          <cell r="J96" t="str">
            <v>ND</v>
          </cell>
          <cell r="K96" t="str">
            <v>ND</v>
          </cell>
          <cell r="L96" t="str">
            <v>ND</v>
          </cell>
          <cell r="M96" t="str">
            <v>ND</v>
          </cell>
          <cell r="N96">
            <v>-0.81982221003432587</v>
          </cell>
          <cell r="Q96">
            <v>0.11282250259489852</v>
          </cell>
          <cell r="R96">
            <v>9.8993837795926229E-2</v>
          </cell>
          <cell r="S96">
            <v>3.0836826485727244E-2</v>
          </cell>
          <cell r="T96">
            <v>6.9330497285883141E-2</v>
          </cell>
          <cell r="U96" t="str">
            <v>ND</v>
          </cell>
          <cell r="V96" t="str">
            <v>ND</v>
          </cell>
          <cell r="W96" t="str">
            <v>ND</v>
          </cell>
          <cell r="X96">
            <v>5.4887290438702094E-2</v>
          </cell>
          <cell r="Y96">
            <v>8.3087503139061727E-2</v>
          </cell>
          <cell r="AB96">
            <v>4.8593384106987887E-2</v>
          </cell>
          <cell r="AC96">
            <v>3.3760477388222472E-2</v>
          </cell>
          <cell r="AD96">
            <v>8.4440441389905266E-2</v>
          </cell>
          <cell r="AE96">
            <v>4.2187301619428755E-2</v>
          </cell>
          <cell r="AF96" t="str">
            <v>ND</v>
          </cell>
          <cell r="AG96" t="str">
            <v>ND</v>
          </cell>
          <cell r="AH96" t="str">
            <v>ND</v>
          </cell>
          <cell r="AI96">
            <v>4.2121001216574708E-2</v>
          </cell>
          <cell r="AJ96">
            <v>0.10628045938320292</v>
          </cell>
          <cell r="AM96">
            <v>8.145567618592367E-2</v>
          </cell>
          <cell r="AN96">
            <v>8.0673406325906416E-2</v>
          </cell>
          <cell r="AO96">
            <v>7.3893853008815638E-2</v>
          </cell>
          <cell r="AP96">
            <v>6.6076950190263717E-2</v>
          </cell>
          <cell r="AQ96">
            <v>6.362699449536649E-2</v>
          </cell>
          <cell r="AR96">
            <v>7.1308596732325549E-2</v>
          </cell>
          <cell r="AS96">
            <v>7.7133907595927961E-2</v>
          </cell>
          <cell r="AT96">
            <v>6.1728647406783611E-2</v>
          </cell>
          <cell r="AU96">
            <v>6.3474521092491687E-2</v>
          </cell>
          <cell r="AX96">
            <v>5.8716267988098446E-2</v>
          </cell>
          <cell r="AY96">
            <v>6.8697899037652332E-2</v>
          </cell>
          <cell r="AZ96">
            <v>6.3721459644600131E-2</v>
          </cell>
          <cell r="BA96">
            <v>5.3642632889426674E-2</v>
          </cell>
          <cell r="BB96">
            <v>4.3318787268799036E-2</v>
          </cell>
          <cell r="BC96">
            <v>4.865156504859814E-2</v>
          </cell>
          <cell r="BD96">
            <v>5.8121280083142823E-2</v>
          </cell>
          <cell r="BE96">
            <v>6.4528817171605871E-2</v>
          </cell>
          <cell r="BF96">
            <v>3.375742237408276E-2</v>
          </cell>
          <cell r="BI96">
            <v>6.2601226514198652E-2</v>
          </cell>
          <cell r="BJ96">
            <v>6.1554842663507726E-2</v>
          </cell>
          <cell r="BK96">
            <v>5.8966661258559955E-2</v>
          </cell>
          <cell r="BL96">
            <v>4.5744840935279529E-2</v>
          </cell>
          <cell r="BM96">
            <v>3.8617697106705852E-2</v>
          </cell>
          <cell r="BN96">
            <v>4.3877199730082882E-2</v>
          </cell>
          <cell r="BO96">
            <v>5.0567600555378601E-2</v>
          </cell>
          <cell r="BP96">
            <v>5.0160609584529434E-2</v>
          </cell>
          <cell r="BQ96">
            <v>3.3763039412498481E-2</v>
          </cell>
          <cell r="BT96">
            <v>0.16438269068150516</v>
          </cell>
          <cell r="BU96">
            <v>0.19048631468845101</v>
          </cell>
          <cell r="BV96">
            <v>0.20961901357262219</v>
          </cell>
          <cell r="BW96">
            <v>8.5448092683602928E-2</v>
          </cell>
          <cell r="BX96" t="str">
            <v>ND</v>
          </cell>
          <cell r="BY96" t="str">
            <v>ND</v>
          </cell>
          <cell r="BZ96" t="str">
            <v>ND</v>
          </cell>
          <cell r="CA96">
            <v>0.12517010961801009</v>
          </cell>
          <cell r="CB96">
            <v>0.17076111374456421</v>
          </cell>
          <cell r="CE96">
            <v>2.1196658352770955E-2</v>
          </cell>
          <cell r="CF96">
            <v>1.8959961866563749E-2</v>
          </cell>
          <cell r="CG96">
            <v>9.8736527679398264E-3</v>
          </cell>
          <cell r="CH96">
            <v>3.3190784346889442E-3</v>
          </cell>
          <cell r="CI96" t="str">
            <v>ND</v>
          </cell>
          <cell r="CJ96" t="str">
            <v>ND</v>
          </cell>
          <cell r="CK96" t="str">
            <v>ND</v>
          </cell>
          <cell r="CL96">
            <v>8.4367812483568602E-3</v>
          </cell>
          <cell r="CM96">
            <v>2.4180626841232403E-2</v>
          </cell>
          <cell r="CP96">
            <v>7.2723684725019055E-2</v>
          </cell>
          <cell r="CQ96">
            <v>7.1320664493781077E-2</v>
          </cell>
          <cell r="CR96">
            <v>6.1983361721117076E-2</v>
          </cell>
          <cell r="CS96">
            <v>5.923192579178848E-2</v>
          </cell>
          <cell r="CT96">
            <v>4.4305387709280775E-2</v>
          </cell>
          <cell r="CU96">
            <v>4.3342791735980428E-2</v>
          </cell>
          <cell r="CV96">
            <v>5.0182272511763659E-2</v>
          </cell>
          <cell r="CW96">
            <v>5.8375125808460791E-2</v>
          </cell>
          <cell r="CX96">
            <v>3.3382725731557532E-2</v>
          </cell>
          <cell r="DA96">
            <v>0.19061834315180184</v>
          </cell>
          <cell r="DB96">
            <v>0.23836834964931203</v>
          </cell>
          <cell r="DC96">
            <v>0.24426517003098211</v>
          </cell>
          <cell r="DD96">
            <v>0.21940525714266096</v>
          </cell>
          <cell r="DE96">
            <v>0.2176810610523553</v>
          </cell>
          <cell r="DF96">
            <v>0.23417778538146006</v>
          </cell>
          <cell r="DG96">
            <v>0.24785162660833787</v>
          </cell>
          <cell r="DH96">
            <v>0.21686435789596659</v>
          </cell>
          <cell r="DI96">
            <v>0.21932255066806319</v>
          </cell>
          <cell r="DL96">
            <v>0.21454439836625294</v>
          </cell>
          <cell r="DM96">
            <v>0.2680617920278287</v>
          </cell>
          <cell r="DN96">
            <v>0.26295215904054364</v>
          </cell>
          <cell r="DO96">
            <v>0.23678717049685949</v>
          </cell>
          <cell r="DP96">
            <v>0.26390392162933191</v>
          </cell>
          <cell r="DQ96">
            <v>0.28182396669102766</v>
          </cell>
          <cell r="DR96">
            <v>0.28711244519723367</v>
          </cell>
          <cell r="DS96">
            <v>0.23083242059145673</v>
          </cell>
          <cell r="DT96">
            <v>0.25973723985583069</v>
          </cell>
          <cell r="DW96">
            <v>0.10751188840839247</v>
          </cell>
          <cell r="DX96">
            <v>0.12281154211707629</v>
          </cell>
          <cell r="DY96">
            <v>9.1938941532187679E-2</v>
          </cell>
          <cell r="DZ96">
            <v>5.0474482020358612E-2</v>
          </cell>
          <cell r="EA96">
            <v>5.605863786323026E-2</v>
          </cell>
          <cell r="EB96">
            <v>7.9115094638397873E-2</v>
          </cell>
          <cell r="EC96">
            <v>9.3632306682114627E-2</v>
          </cell>
          <cell r="ED96">
            <v>5.2280899565640311E-2</v>
          </cell>
          <cell r="EE96">
            <v>4.9113520929969096E-2</v>
          </cell>
          <cell r="EH96">
            <v>0.14402986912921403</v>
          </cell>
          <cell r="EI96">
            <v>0.18145677555752923</v>
          </cell>
          <cell r="EJ96">
            <v>0.16207536447749146</v>
          </cell>
          <cell r="EK96">
            <v>7.9443912570400552E-2</v>
          </cell>
          <cell r="EL96">
            <v>8.9245918768768043E-2</v>
          </cell>
          <cell r="EM96">
            <v>0.14162335512942392</v>
          </cell>
          <cell r="EN96">
            <v>0.1574020528132532</v>
          </cell>
          <cell r="EO96">
            <v>7.8730753959473349E-2</v>
          </cell>
          <cell r="EP96">
            <v>8.6223462471032936E-2</v>
          </cell>
          <cell r="ES96">
            <v>0.3473748268816168</v>
          </cell>
          <cell r="ET96">
            <v>0.37429329168393377</v>
          </cell>
          <cell r="EU96">
            <v>0.33987651071598102</v>
          </cell>
          <cell r="EV96">
            <v>0.30309123721197051</v>
          </cell>
          <cell r="EW96">
            <v>0.33895583433757281</v>
          </cell>
          <cell r="EX96">
            <v>0.37154347538571653</v>
          </cell>
          <cell r="EY96">
            <v>0.37233705332369332</v>
          </cell>
          <cell r="EZ96">
            <v>0.27694332936937954</v>
          </cell>
          <cell r="FA96">
            <v>0.31579228643728618</v>
          </cell>
          <cell r="FD96">
            <v>8.0910603097650344E-2</v>
          </cell>
          <cell r="FE96">
            <v>4.4801467070066971E-2</v>
          </cell>
          <cell r="FF96">
            <v>4.1870635336062889E-2</v>
          </cell>
          <cell r="FG96">
            <v>5.7850908789825045E-2</v>
          </cell>
          <cell r="FH96">
            <v>7.5712474505264318E-2</v>
          </cell>
          <cell r="FI96" t="str">
            <v>ND</v>
          </cell>
          <cell r="FJ96" t="str">
            <v>ND</v>
          </cell>
          <cell r="FK96">
            <v>4.9744710295295654E-2</v>
          </cell>
          <cell r="FL96">
            <v>7.2839659559655823E-2</v>
          </cell>
          <cell r="FO96">
            <v>6.0657121028793212E-2</v>
          </cell>
          <cell r="FP96">
            <v>4.296337257253971E-2</v>
          </cell>
          <cell r="FQ96">
            <v>3.7430018282033344E-2</v>
          </cell>
          <cell r="FR96">
            <v>3.9242171188225039E-2</v>
          </cell>
          <cell r="FS96">
            <v>3.5299448682123709E-2</v>
          </cell>
          <cell r="FT96">
            <v>4.3887364491255784E-2</v>
          </cell>
          <cell r="FU96">
            <v>5.0898972378412087E-2</v>
          </cell>
          <cell r="FV96">
            <v>4.36730452524135E-2</v>
          </cell>
          <cell r="FW96">
            <v>2.5672278304969518E-2</v>
          </cell>
          <cell r="FZ96">
            <v>6.7987636851184113E-2</v>
          </cell>
          <cell r="GA96">
            <v>5.6447424504078282E-2</v>
          </cell>
          <cell r="GB96">
            <v>8.4582398782220194E-2</v>
          </cell>
          <cell r="GC96">
            <v>0.14806723314104034</v>
          </cell>
          <cell r="GD96" t="str">
            <v>ND</v>
          </cell>
          <cell r="GE96" t="str">
            <v>ND</v>
          </cell>
          <cell r="GF96" t="str">
            <v>ND</v>
          </cell>
          <cell r="GG96">
            <v>0.10794787355870013</v>
          </cell>
          <cell r="GH96">
            <v>0.23387323981667982</v>
          </cell>
          <cell r="GK96" t="str">
            <v>--</v>
          </cell>
          <cell r="GL96" t="str">
            <v>--</v>
          </cell>
          <cell r="GM96" t="str">
            <v>--</v>
          </cell>
          <cell r="GN96" t="str">
            <v>--</v>
          </cell>
          <cell r="GO96" t="str">
            <v>--</v>
          </cell>
          <cell r="GP96" t="str">
            <v>--</v>
          </cell>
          <cell r="GQ96" t="str">
            <v>--</v>
          </cell>
          <cell r="GR96" t="str">
            <v>--</v>
          </cell>
          <cell r="GS96" t="str">
            <v>--</v>
          </cell>
          <cell r="GV96" t="str">
            <v>--</v>
          </cell>
          <cell r="GW96" t="str">
            <v>--</v>
          </cell>
          <cell r="GX96" t="str">
            <v>--</v>
          </cell>
          <cell r="GY96" t="str">
            <v>--</v>
          </cell>
          <cell r="GZ96" t="str">
            <v>--</v>
          </cell>
          <cell r="HA96" t="str">
            <v>--</v>
          </cell>
          <cell r="HB96" t="str">
            <v>--</v>
          </cell>
          <cell r="HC96" t="str">
            <v>--</v>
          </cell>
          <cell r="HD96" t="str">
            <v>--</v>
          </cell>
          <cell r="HG96" t="str">
            <v>--</v>
          </cell>
          <cell r="HH96" t="str">
            <v>--</v>
          </cell>
          <cell r="HI96" t="str">
            <v>--</v>
          </cell>
          <cell r="HJ96" t="str">
            <v>--</v>
          </cell>
          <cell r="HK96" t="str">
            <v>--</v>
          </cell>
          <cell r="HL96" t="str">
            <v>--</v>
          </cell>
          <cell r="HM96" t="str">
            <v>--</v>
          </cell>
          <cell r="HN96" t="str">
            <v>--</v>
          </cell>
          <cell r="HO96" t="str">
            <v>--</v>
          </cell>
          <cell r="HR96" t="str">
            <v>--</v>
          </cell>
          <cell r="HS96" t="str">
            <v>--</v>
          </cell>
          <cell r="HT96" t="str">
            <v>--</v>
          </cell>
          <cell r="HU96" t="str">
            <v>--</v>
          </cell>
          <cell r="HV96" t="str">
            <v>--</v>
          </cell>
          <cell r="HW96" t="str">
            <v>--</v>
          </cell>
          <cell r="HX96" t="str">
            <v>--</v>
          </cell>
          <cell r="HY96" t="str">
            <v>--</v>
          </cell>
          <cell r="HZ96" t="str">
            <v>--</v>
          </cell>
          <cell r="IC96" t="str">
            <v>--</v>
          </cell>
          <cell r="ID96" t="str">
            <v>--</v>
          </cell>
          <cell r="IE96" t="str">
            <v>--</v>
          </cell>
          <cell r="IF96" t="str">
            <v>--</v>
          </cell>
          <cell r="IG96" t="str">
            <v>--</v>
          </cell>
          <cell r="IH96" t="str">
            <v>--</v>
          </cell>
          <cell r="II96" t="str">
            <v>--</v>
          </cell>
          <cell r="IJ96" t="str">
            <v>--</v>
          </cell>
          <cell r="IK96" t="str">
            <v>--</v>
          </cell>
          <cell r="IN96" t="str">
            <v>--</v>
          </cell>
          <cell r="IO96" t="str">
            <v>--</v>
          </cell>
          <cell r="IP96" t="str">
            <v>--</v>
          </cell>
          <cell r="IQ96" t="str">
            <v>--</v>
          </cell>
          <cell r="IR96" t="str">
            <v>--</v>
          </cell>
          <cell r="IS96" t="str">
            <v>--</v>
          </cell>
          <cell r="IT96" t="str">
            <v>--</v>
          </cell>
          <cell r="IU96" t="str">
            <v>--</v>
          </cell>
          <cell r="IV96" t="str">
            <v>--</v>
          </cell>
          <cell r="IY96" t="str">
            <v>--</v>
          </cell>
          <cell r="IZ96" t="str">
            <v>--</v>
          </cell>
          <cell r="JA96" t="str">
            <v>--</v>
          </cell>
          <cell r="JB96" t="str">
            <v>--</v>
          </cell>
          <cell r="JC96" t="str">
            <v>--</v>
          </cell>
          <cell r="JD96" t="str">
            <v>--</v>
          </cell>
          <cell r="JE96" t="str">
            <v>--</v>
          </cell>
          <cell r="JF96" t="str">
            <v>--</v>
          </cell>
          <cell r="JG96" t="str">
            <v>--</v>
          </cell>
          <cell r="JJ96" t="str">
            <v>--</v>
          </cell>
          <cell r="JK96" t="str">
            <v>--</v>
          </cell>
          <cell r="JL96" t="str">
            <v>--</v>
          </cell>
          <cell r="JM96" t="str">
            <v>--</v>
          </cell>
          <cell r="JN96" t="str">
            <v>--</v>
          </cell>
          <cell r="JO96" t="str">
            <v>--</v>
          </cell>
          <cell r="JP96" t="str">
            <v>--</v>
          </cell>
          <cell r="JQ96" t="str">
            <v>--</v>
          </cell>
          <cell r="JR96" t="str">
            <v>--</v>
          </cell>
          <cell r="JU96" t="str">
            <v>--</v>
          </cell>
          <cell r="JV96" t="str">
            <v>--</v>
          </cell>
          <cell r="JW96" t="str">
            <v>--</v>
          </cell>
          <cell r="JX96" t="str">
            <v>--</v>
          </cell>
          <cell r="JY96" t="str">
            <v>--</v>
          </cell>
          <cell r="JZ96" t="str">
            <v>--</v>
          </cell>
          <cell r="KA96" t="str">
            <v>--</v>
          </cell>
          <cell r="KB96" t="str">
            <v>--</v>
          </cell>
          <cell r="KC96" t="str">
            <v>--</v>
          </cell>
          <cell r="KF96" t="str">
            <v>--</v>
          </cell>
          <cell r="KG96" t="str">
            <v>--</v>
          </cell>
          <cell r="KH96" t="str">
            <v>--</v>
          </cell>
          <cell r="KI96" t="str">
            <v>--</v>
          </cell>
          <cell r="KJ96" t="str">
            <v>--</v>
          </cell>
          <cell r="KK96" t="str">
            <v>--</v>
          </cell>
          <cell r="KL96" t="str">
            <v>--</v>
          </cell>
          <cell r="KM96" t="str">
            <v>--</v>
          </cell>
          <cell r="KN96" t="str">
            <v>--</v>
          </cell>
          <cell r="KQ96" t="str">
            <v>--</v>
          </cell>
          <cell r="KR96" t="str">
            <v>--</v>
          </cell>
          <cell r="KS96" t="str">
            <v>--</v>
          </cell>
          <cell r="KT96" t="str">
            <v>--</v>
          </cell>
          <cell r="KU96" t="str">
            <v>--</v>
          </cell>
          <cell r="KV96" t="str">
            <v>--</v>
          </cell>
          <cell r="KW96" t="str">
            <v>--</v>
          </cell>
          <cell r="KX96" t="str">
            <v>--</v>
          </cell>
          <cell r="KY96" t="str">
            <v>--</v>
          </cell>
          <cell r="LB96" t="str">
            <v>--</v>
          </cell>
          <cell r="LC96" t="str">
            <v>--</v>
          </cell>
          <cell r="LD96" t="str">
            <v>--</v>
          </cell>
          <cell r="LE96" t="str">
            <v>--</v>
          </cell>
          <cell r="LF96" t="str">
            <v>--</v>
          </cell>
          <cell r="LG96" t="str">
            <v>--</v>
          </cell>
          <cell r="LH96" t="str">
            <v>--</v>
          </cell>
          <cell r="LI96" t="str">
            <v>--</v>
          </cell>
          <cell r="LJ96" t="str">
            <v>--</v>
          </cell>
          <cell r="LM96" t="str">
            <v>--</v>
          </cell>
          <cell r="LN96" t="str">
            <v>--</v>
          </cell>
          <cell r="LO96" t="str">
            <v>--</v>
          </cell>
          <cell r="LP96" t="str">
            <v>--</v>
          </cell>
          <cell r="LQ96" t="str">
            <v>--</v>
          </cell>
          <cell r="LR96" t="str">
            <v>--</v>
          </cell>
          <cell r="LS96" t="str">
            <v>--</v>
          </cell>
          <cell r="LT96" t="str">
            <v>--</v>
          </cell>
          <cell r="LU96" t="str">
            <v>--</v>
          </cell>
          <cell r="LX96" t="str">
            <v>--</v>
          </cell>
          <cell r="LY96" t="str">
            <v>--</v>
          </cell>
          <cell r="LZ96" t="str">
            <v>--</v>
          </cell>
          <cell r="MA96" t="str">
            <v>--</v>
          </cell>
          <cell r="MB96" t="str">
            <v>--</v>
          </cell>
          <cell r="MC96" t="str">
            <v>--</v>
          </cell>
          <cell r="MD96" t="str">
            <v>--</v>
          </cell>
          <cell r="ME96" t="str">
            <v>--</v>
          </cell>
          <cell r="MF96" t="str">
            <v>--</v>
          </cell>
          <cell r="MI96" t="str">
            <v>--</v>
          </cell>
          <cell r="MJ96" t="str">
            <v>--</v>
          </cell>
          <cell r="MK96" t="str">
            <v>--</v>
          </cell>
          <cell r="ML96" t="str">
            <v>--</v>
          </cell>
          <cell r="MM96" t="str">
            <v>--</v>
          </cell>
          <cell r="MN96" t="str">
            <v>--</v>
          </cell>
          <cell r="MO96" t="str">
            <v>--</v>
          </cell>
          <cell r="MP96" t="str">
            <v>--</v>
          </cell>
          <cell r="MQ96" t="str">
            <v>--</v>
          </cell>
          <cell r="MT96" t="str">
            <v>--</v>
          </cell>
          <cell r="MU96" t="str">
            <v>--</v>
          </cell>
          <cell r="MV96" t="str">
            <v>--</v>
          </cell>
          <cell r="MW96" t="str">
            <v>--</v>
          </cell>
          <cell r="MX96" t="str">
            <v>--</v>
          </cell>
          <cell r="MY96" t="str">
            <v>--</v>
          </cell>
          <cell r="MZ96" t="str">
            <v>--</v>
          </cell>
          <cell r="NA96" t="str">
            <v>--</v>
          </cell>
          <cell r="NB96" t="str">
            <v>--</v>
          </cell>
          <cell r="NE96" t="str">
            <v>--</v>
          </cell>
          <cell r="NF96" t="str">
            <v>--</v>
          </cell>
          <cell r="NG96" t="str">
            <v>--</v>
          </cell>
          <cell r="NH96" t="str">
            <v>--</v>
          </cell>
          <cell r="NI96" t="str">
            <v>--</v>
          </cell>
          <cell r="NJ96" t="str">
            <v>--</v>
          </cell>
          <cell r="NK96" t="str">
            <v>--</v>
          </cell>
          <cell r="NL96" t="str">
            <v>--</v>
          </cell>
          <cell r="NM96" t="str">
            <v>--</v>
          </cell>
          <cell r="NP96" t="str">
            <v>--</v>
          </cell>
          <cell r="NQ96" t="str">
            <v>--</v>
          </cell>
          <cell r="NR96" t="str">
            <v>--</v>
          </cell>
          <cell r="NS96" t="str">
            <v>--</v>
          </cell>
          <cell r="NT96" t="str">
            <v>--</v>
          </cell>
          <cell r="NU96" t="str">
            <v>--</v>
          </cell>
          <cell r="NV96" t="str">
            <v>--</v>
          </cell>
          <cell r="NW96" t="str">
            <v>--</v>
          </cell>
          <cell r="NX96" t="str">
            <v>--</v>
          </cell>
          <cell r="OA96" t="str">
            <v>--</v>
          </cell>
          <cell r="OB96" t="str">
            <v>--</v>
          </cell>
          <cell r="OC96" t="str">
            <v>--</v>
          </cell>
          <cell r="OD96" t="str">
            <v>--</v>
          </cell>
          <cell r="OE96" t="str">
            <v>--</v>
          </cell>
          <cell r="OF96" t="str">
            <v>--</v>
          </cell>
          <cell r="OG96" t="str">
            <v>--</v>
          </cell>
          <cell r="OH96" t="str">
            <v>--</v>
          </cell>
          <cell r="OI96" t="str">
            <v>--</v>
          </cell>
          <cell r="OL96" t="str">
            <v>--</v>
          </cell>
          <cell r="OM96" t="str">
            <v>--</v>
          </cell>
          <cell r="ON96" t="str">
            <v>--</v>
          </cell>
          <cell r="OO96" t="str">
            <v>--</v>
          </cell>
          <cell r="OP96" t="str">
            <v>--</v>
          </cell>
          <cell r="OQ96" t="str">
            <v>--</v>
          </cell>
          <cell r="OR96" t="str">
            <v>--</v>
          </cell>
          <cell r="OS96" t="str">
            <v>--</v>
          </cell>
          <cell r="OT96" t="str">
            <v>--</v>
          </cell>
          <cell r="OW96" t="str">
            <v>--</v>
          </cell>
          <cell r="OX96" t="str">
            <v>--</v>
          </cell>
          <cell r="OY96" t="str">
            <v>--</v>
          </cell>
          <cell r="OZ96" t="str">
            <v>--</v>
          </cell>
          <cell r="PA96" t="str">
            <v>--</v>
          </cell>
          <cell r="PB96" t="str">
            <v>--</v>
          </cell>
          <cell r="PC96" t="str">
            <v>--</v>
          </cell>
          <cell r="PD96" t="str">
            <v>--</v>
          </cell>
          <cell r="PE96" t="str">
            <v>--</v>
          </cell>
          <cell r="PH96" t="str">
            <v>--</v>
          </cell>
          <cell r="PI96" t="str">
            <v>--</v>
          </cell>
          <cell r="PJ96" t="str">
            <v>--</v>
          </cell>
          <cell r="PK96" t="str">
            <v>--</v>
          </cell>
          <cell r="PL96" t="str">
            <v>--</v>
          </cell>
          <cell r="PM96" t="str">
            <v>--</v>
          </cell>
          <cell r="PN96" t="str">
            <v>--</v>
          </cell>
          <cell r="PO96" t="str">
            <v>--</v>
          </cell>
          <cell r="PP96" t="str">
            <v>--</v>
          </cell>
          <cell r="PS96" t="str">
            <v>--</v>
          </cell>
          <cell r="PT96" t="str">
            <v>--</v>
          </cell>
          <cell r="PU96" t="str">
            <v>--</v>
          </cell>
          <cell r="PV96" t="str">
            <v>--</v>
          </cell>
          <cell r="PW96" t="str">
            <v>--</v>
          </cell>
          <cell r="PX96" t="str">
            <v>--</v>
          </cell>
          <cell r="PY96" t="str">
            <v>--</v>
          </cell>
          <cell r="PZ96" t="str">
            <v>--</v>
          </cell>
          <cell r="QA96" t="str">
            <v>--</v>
          </cell>
        </row>
        <row r="97">
          <cell r="B97" t="str">
            <v>Net Income Margin</v>
          </cell>
          <cell r="F97">
            <v>0.21260275970731182</v>
          </cell>
          <cell r="G97">
            <v>0.20988772322118832</v>
          </cell>
          <cell r="H97">
            <v>5.0007366926262828E-2</v>
          </cell>
          <cell r="I97">
            <v>-4.6201431015589156</v>
          </cell>
          <cell r="J97" t="str">
            <v>ND</v>
          </cell>
          <cell r="K97" t="str">
            <v>ND</v>
          </cell>
          <cell r="L97" t="str">
            <v>ND</v>
          </cell>
          <cell r="M97" t="str">
            <v>ND</v>
          </cell>
          <cell r="N97">
            <v>-6.1227152919024403</v>
          </cell>
          <cell r="Q97">
            <v>9.691587566267254E-2</v>
          </cell>
          <cell r="R97">
            <v>8.1839774133696475E-2</v>
          </cell>
          <cell r="S97">
            <v>4.6927141353787352E-2</v>
          </cell>
          <cell r="T97">
            <v>5.8983639729461225E-2</v>
          </cell>
          <cell r="U97" t="str">
            <v>ND</v>
          </cell>
          <cell r="V97" t="str">
            <v>ND</v>
          </cell>
          <cell r="W97" t="str">
            <v>ND</v>
          </cell>
          <cell r="X97">
            <v>4.5034413807335652E-2</v>
          </cell>
          <cell r="Y97">
            <v>7.9567444403779081E-2</v>
          </cell>
          <cell r="AB97">
            <v>5.2109790159623352E-2</v>
          </cell>
          <cell r="AC97">
            <v>2.4694762427804176E-2</v>
          </cell>
          <cell r="AD97">
            <v>8.3303434077412142E-2</v>
          </cell>
          <cell r="AE97">
            <v>3.8791250955944059E-2</v>
          </cell>
          <cell r="AF97" t="str">
            <v>ND</v>
          </cell>
          <cell r="AG97" t="str">
            <v>ND</v>
          </cell>
          <cell r="AH97" t="str">
            <v>ND</v>
          </cell>
          <cell r="AI97">
            <v>4.5221473722130985E-2</v>
          </cell>
          <cell r="AJ97">
            <v>0.10424854487853351</v>
          </cell>
          <cell r="AM97">
            <v>5.462044889947925E-2</v>
          </cell>
          <cell r="AN97">
            <v>4.7447970495191831E-2</v>
          </cell>
          <cell r="AO97">
            <v>4.9975245943528812E-2</v>
          </cell>
          <cell r="AP97">
            <v>4.2951404909759607E-2</v>
          </cell>
          <cell r="AQ97">
            <v>0</v>
          </cell>
          <cell r="AR97">
            <v>0</v>
          </cell>
          <cell r="AS97">
            <v>0</v>
          </cell>
          <cell r="AT97">
            <v>4.2147175812181394E-2</v>
          </cell>
          <cell r="AU97">
            <v>3.9567698159761487E-2</v>
          </cell>
          <cell r="AX97">
            <v>3.6792391866708359E-2</v>
          </cell>
          <cell r="AY97">
            <v>4.4103747847526249E-2</v>
          </cell>
          <cell r="AZ97">
            <v>4.4759177351704496E-2</v>
          </cell>
          <cell r="BA97">
            <v>3.710065684334047E-2</v>
          </cell>
          <cell r="BB97">
            <v>0</v>
          </cell>
          <cell r="BC97">
            <v>0</v>
          </cell>
          <cell r="BD97">
            <v>0</v>
          </cell>
          <cell r="BE97">
            <v>4.3150787152817976E-2</v>
          </cell>
          <cell r="BF97">
            <v>2.0328208040232165E-2</v>
          </cell>
          <cell r="BI97">
            <v>3.7473186195874073E-2</v>
          </cell>
          <cell r="BJ97">
            <v>3.6461204254984066E-2</v>
          </cell>
          <cell r="BK97">
            <v>3.5898849699768753E-2</v>
          </cell>
          <cell r="BL97">
            <v>2.6487218547278285E-2</v>
          </cell>
          <cell r="BM97">
            <v>0</v>
          </cell>
          <cell r="BN97">
            <v>0</v>
          </cell>
          <cell r="BO97">
            <v>0</v>
          </cell>
          <cell r="BP97">
            <v>2.8621847782774521E-2</v>
          </cell>
          <cell r="BQ97">
            <v>1.8355903605554804E-2</v>
          </cell>
          <cell r="BT97">
            <v>0.12567387840103764</v>
          </cell>
          <cell r="BU97">
            <v>0.14985637289971554</v>
          </cell>
          <cell r="BV97">
            <v>0.17405584298057269</v>
          </cell>
          <cell r="BW97">
            <v>6.0590723914559858E-2</v>
          </cell>
          <cell r="BX97" t="str">
            <v>ND</v>
          </cell>
          <cell r="BY97" t="str">
            <v>ND</v>
          </cell>
          <cell r="BZ97" t="str">
            <v>ND</v>
          </cell>
          <cell r="CA97">
            <v>9.8207496341244385E-2</v>
          </cell>
          <cell r="CB97">
            <v>0.15209204045128588</v>
          </cell>
          <cell r="CE97">
            <v>2.0757555822143503E-2</v>
          </cell>
          <cell r="CF97">
            <v>6.072480047324135E-3</v>
          </cell>
          <cell r="CG97">
            <v>-3.5591956217729738E-2</v>
          </cell>
          <cell r="CH97">
            <v>4.791441987190218E-3</v>
          </cell>
          <cell r="CI97" t="str">
            <v>ND</v>
          </cell>
          <cell r="CJ97" t="str">
            <v>ND</v>
          </cell>
          <cell r="CK97" t="str">
            <v>ND</v>
          </cell>
          <cell r="CL97">
            <v>-4.283420915273943E-2</v>
          </cell>
          <cell r="CM97">
            <v>1.4764582254712773E-2</v>
          </cell>
          <cell r="CP97">
            <v>4.745767268177286E-2</v>
          </cell>
          <cell r="CQ97">
            <v>4.4805118455594026E-2</v>
          </cell>
          <cell r="CR97">
            <v>3.5643973014923488E-2</v>
          </cell>
          <cell r="CS97">
            <v>2.729490818241671E-2</v>
          </cell>
          <cell r="CT97">
            <v>0</v>
          </cell>
          <cell r="CU97">
            <v>0</v>
          </cell>
          <cell r="CV97">
            <v>0</v>
          </cell>
          <cell r="CW97">
            <v>3.2985846952256363E-2</v>
          </cell>
          <cell r="CX97">
            <v>7.4591588852681483E-3</v>
          </cell>
          <cell r="DA97">
            <v>0.13826329818925567</v>
          </cell>
          <cell r="DB97">
            <v>0.17374471689826793</v>
          </cell>
          <cell r="DC97">
            <v>0.19113179717117165</v>
          </cell>
          <cell r="DD97">
            <v>0.17249551404283772</v>
          </cell>
          <cell r="DE97">
            <v>0</v>
          </cell>
          <cell r="DF97">
            <v>0</v>
          </cell>
          <cell r="DG97">
            <v>0</v>
          </cell>
          <cell r="DH97">
            <v>0.17492479336429217</v>
          </cell>
          <cell r="DI97">
            <v>0.16977103412266006</v>
          </cell>
          <cell r="DL97">
            <v>0.17750669178269574</v>
          </cell>
          <cell r="DM97">
            <v>0.22789291619749033</v>
          </cell>
          <cell r="DN97">
            <v>0.18240764135060941</v>
          </cell>
          <cell r="DO97">
            <v>0.19042043375482959</v>
          </cell>
          <cell r="DP97">
            <v>0.21594885822909377</v>
          </cell>
          <cell r="DQ97">
            <v>0.23927175383032206</v>
          </cell>
          <cell r="DR97">
            <v>0.23385070243149686</v>
          </cell>
          <cell r="DS97">
            <v>0.18524096385542169</v>
          </cell>
          <cell r="DT97">
            <v>0.2103825136612022</v>
          </cell>
          <cell r="DW97">
            <v>7.869790257279119E-2</v>
          </cell>
          <cell r="DX97">
            <v>8.3202549879128021E-2</v>
          </cell>
          <cell r="DY97">
            <v>5.7737401104694601E-2</v>
          </cell>
          <cell r="DZ97">
            <v>2.4804701116432692E-2</v>
          </cell>
          <cell r="EA97">
            <v>0</v>
          </cell>
          <cell r="EB97">
            <v>0</v>
          </cell>
          <cell r="EC97">
            <v>0</v>
          </cell>
          <cell r="ED97">
            <v>3.171088645013919E-2</v>
          </cell>
          <cell r="EE97">
            <v>1.8881343344641161E-2</v>
          </cell>
          <cell r="EH97">
            <v>0.10273383716423214</v>
          </cell>
          <cell r="EI97">
            <v>0.16067563282010042</v>
          </cell>
          <cell r="EJ97">
            <v>0.11335013419032366</v>
          </cell>
          <cell r="EK97">
            <v>3.8988060347633663E-2</v>
          </cell>
          <cell r="EL97">
            <v>5.7165699647355593E-2</v>
          </cell>
          <cell r="EM97">
            <v>0.10085801722237138</v>
          </cell>
          <cell r="EN97">
            <v>0.10947916243672079</v>
          </cell>
          <cell r="EO97">
            <v>3.789396993761017E-2</v>
          </cell>
          <cell r="EP97">
            <v>5.1020784176790034E-2</v>
          </cell>
          <cell r="ES97">
            <v>0.25222310069429893</v>
          </cell>
          <cell r="ET97">
            <v>0.22993302260362403</v>
          </cell>
          <cell r="EU97">
            <v>0.22983648447726804</v>
          </cell>
          <cell r="EV97">
            <v>0.23058567401435404</v>
          </cell>
          <cell r="EW97">
            <v>0.25877036005056009</v>
          </cell>
          <cell r="EX97">
            <v>0.30334854086121332</v>
          </cell>
          <cell r="EY97">
            <v>0.30214774037628211</v>
          </cell>
          <cell r="EZ97">
            <v>0.23035071377758248</v>
          </cell>
          <cell r="FA97">
            <v>0.21761758572264289</v>
          </cell>
          <cell r="FD97">
            <v>6.7900942201116657E-2</v>
          </cell>
          <cell r="FE97">
            <v>4.5958668211013437E-2</v>
          </cell>
          <cell r="FF97">
            <v>3.5808532325115237E-2</v>
          </cell>
          <cell r="FG97">
            <v>6.1104017472532815E-2</v>
          </cell>
          <cell r="FH97">
            <v>6.5624827738272426E-2</v>
          </cell>
          <cell r="FI97" t="str">
            <v>ND</v>
          </cell>
          <cell r="FJ97" t="str">
            <v>ND</v>
          </cell>
          <cell r="FK97">
            <v>5.2082475914323335E-2</v>
          </cell>
          <cell r="FL97">
            <v>6.3050524734967833E-2</v>
          </cell>
          <cell r="FO97">
            <v>3.7312674181751125E-2</v>
          </cell>
          <cell r="FP97">
            <v>2.9318111252458041E-2</v>
          </cell>
          <cell r="FQ97">
            <v>1.4581221841271183E-2</v>
          </cell>
          <cell r="FR97">
            <v>7.371227911556707E-3</v>
          </cell>
          <cell r="FS97">
            <v>5.2903859225134055E-2</v>
          </cell>
          <cell r="FT97">
            <v>2.0762718379137374E-2</v>
          </cell>
          <cell r="FU97">
            <v>2.4077403329682594E-2</v>
          </cell>
          <cell r="FV97">
            <v>1.1764564551527752E-2</v>
          </cell>
          <cell r="FW97">
            <v>4.1310494538452168E-2</v>
          </cell>
          <cell r="FZ97">
            <v>3.1842540811121187E-2</v>
          </cell>
          <cell r="GA97">
            <v>1.6809118051022816E-2</v>
          </cell>
          <cell r="GB97">
            <v>-6.5822805392939165E-2</v>
          </cell>
          <cell r="GC97">
            <v>7.4229862037793623E-2</v>
          </cell>
          <cell r="GD97" t="str">
            <v>ND</v>
          </cell>
          <cell r="GE97" t="str">
            <v>ND</v>
          </cell>
          <cell r="GF97" t="str">
            <v>ND</v>
          </cell>
          <cell r="GG97">
            <v>-6.1924934535799801E-2</v>
          </cell>
          <cell r="GH97">
            <v>0.16600146187623269</v>
          </cell>
          <cell r="GK97" t="str">
            <v>--</v>
          </cell>
          <cell r="GL97" t="str">
            <v>--</v>
          </cell>
          <cell r="GM97" t="str">
            <v>--</v>
          </cell>
          <cell r="GN97" t="str">
            <v>--</v>
          </cell>
          <cell r="GO97" t="str">
            <v>--</v>
          </cell>
          <cell r="GP97" t="str">
            <v>--</v>
          </cell>
          <cell r="GQ97" t="str">
            <v>--</v>
          </cell>
          <cell r="GR97" t="str">
            <v>--</v>
          </cell>
          <cell r="GS97" t="str">
            <v>--</v>
          </cell>
          <cell r="GV97" t="str">
            <v>--</v>
          </cell>
          <cell r="GW97" t="str">
            <v>--</v>
          </cell>
          <cell r="GX97" t="str">
            <v>--</v>
          </cell>
          <cell r="GY97" t="str">
            <v>--</v>
          </cell>
          <cell r="GZ97" t="str">
            <v>--</v>
          </cell>
          <cell r="HA97" t="str">
            <v>--</v>
          </cell>
          <cell r="HB97" t="str">
            <v>--</v>
          </cell>
          <cell r="HC97" t="str">
            <v>--</v>
          </cell>
          <cell r="HD97" t="str">
            <v>--</v>
          </cell>
          <cell r="HG97" t="str">
            <v>--</v>
          </cell>
          <cell r="HH97" t="str">
            <v>--</v>
          </cell>
          <cell r="HI97" t="str">
            <v>--</v>
          </cell>
          <cell r="HJ97" t="str">
            <v>--</v>
          </cell>
          <cell r="HK97" t="str">
            <v>--</v>
          </cell>
          <cell r="HL97" t="str">
            <v>--</v>
          </cell>
          <cell r="HM97" t="str">
            <v>--</v>
          </cell>
          <cell r="HN97" t="str">
            <v>--</v>
          </cell>
          <cell r="HO97" t="str">
            <v>--</v>
          </cell>
          <cell r="HR97" t="str">
            <v>--</v>
          </cell>
          <cell r="HS97" t="str">
            <v>--</v>
          </cell>
          <cell r="HT97" t="str">
            <v>--</v>
          </cell>
          <cell r="HU97" t="str">
            <v>--</v>
          </cell>
          <cell r="HV97" t="str">
            <v>--</v>
          </cell>
          <cell r="HW97" t="str">
            <v>--</v>
          </cell>
          <cell r="HX97" t="str">
            <v>--</v>
          </cell>
          <cell r="HY97" t="str">
            <v>--</v>
          </cell>
          <cell r="HZ97" t="str">
            <v>--</v>
          </cell>
          <cell r="IC97" t="str">
            <v>--</v>
          </cell>
          <cell r="ID97" t="str">
            <v>--</v>
          </cell>
          <cell r="IE97" t="str">
            <v>--</v>
          </cell>
          <cell r="IF97" t="str">
            <v>--</v>
          </cell>
          <cell r="IG97" t="str">
            <v>--</v>
          </cell>
          <cell r="IH97" t="str">
            <v>--</v>
          </cell>
          <cell r="II97" t="str">
            <v>--</v>
          </cell>
          <cell r="IJ97" t="str">
            <v>--</v>
          </cell>
          <cell r="IK97" t="str">
            <v>--</v>
          </cell>
          <cell r="IN97" t="str">
            <v>--</v>
          </cell>
          <cell r="IO97" t="str">
            <v>--</v>
          </cell>
          <cell r="IP97" t="str">
            <v>--</v>
          </cell>
          <cell r="IQ97" t="str">
            <v>--</v>
          </cell>
          <cell r="IR97" t="str">
            <v>--</v>
          </cell>
          <cell r="IS97" t="str">
            <v>--</v>
          </cell>
          <cell r="IT97" t="str">
            <v>--</v>
          </cell>
          <cell r="IU97" t="str">
            <v>--</v>
          </cell>
          <cell r="IV97" t="str">
            <v>--</v>
          </cell>
          <cell r="IY97" t="str">
            <v>--</v>
          </cell>
          <cell r="IZ97" t="str">
            <v>--</v>
          </cell>
          <cell r="JA97" t="str">
            <v>--</v>
          </cell>
          <cell r="JB97" t="str">
            <v>--</v>
          </cell>
          <cell r="JC97" t="str">
            <v>--</v>
          </cell>
          <cell r="JD97" t="str">
            <v>--</v>
          </cell>
          <cell r="JE97" t="str">
            <v>--</v>
          </cell>
          <cell r="JF97" t="str">
            <v>--</v>
          </cell>
          <cell r="JG97" t="str">
            <v>--</v>
          </cell>
          <cell r="JJ97" t="str">
            <v>--</v>
          </cell>
          <cell r="JK97" t="str">
            <v>--</v>
          </cell>
          <cell r="JL97" t="str">
            <v>--</v>
          </cell>
          <cell r="JM97" t="str">
            <v>--</v>
          </cell>
          <cell r="JN97" t="str">
            <v>--</v>
          </cell>
          <cell r="JO97" t="str">
            <v>--</v>
          </cell>
          <cell r="JP97" t="str">
            <v>--</v>
          </cell>
          <cell r="JQ97" t="str">
            <v>--</v>
          </cell>
          <cell r="JR97" t="str">
            <v>--</v>
          </cell>
          <cell r="JU97" t="str">
            <v>--</v>
          </cell>
          <cell r="JV97" t="str">
            <v>--</v>
          </cell>
          <cell r="JW97" t="str">
            <v>--</v>
          </cell>
          <cell r="JX97" t="str">
            <v>--</v>
          </cell>
          <cell r="JY97" t="str">
            <v>--</v>
          </cell>
          <cell r="JZ97" t="str">
            <v>--</v>
          </cell>
          <cell r="KA97" t="str">
            <v>--</v>
          </cell>
          <cell r="KB97" t="str">
            <v>--</v>
          </cell>
          <cell r="KC97" t="str">
            <v>--</v>
          </cell>
          <cell r="KF97" t="str">
            <v>--</v>
          </cell>
          <cell r="KG97" t="str">
            <v>--</v>
          </cell>
          <cell r="KH97" t="str">
            <v>--</v>
          </cell>
          <cell r="KI97" t="str">
            <v>--</v>
          </cell>
          <cell r="KJ97" t="str">
            <v>--</v>
          </cell>
          <cell r="KK97" t="str">
            <v>--</v>
          </cell>
          <cell r="KL97" t="str">
            <v>--</v>
          </cell>
          <cell r="KM97" t="str">
            <v>--</v>
          </cell>
          <cell r="KN97" t="str">
            <v>--</v>
          </cell>
          <cell r="KQ97" t="str">
            <v>--</v>
          </cell>
          <cell r="KR97" t="str">
            <v>--</v>
          </cell>
          <cell r="KS97" t="str">
            <v>--</v>
          </cell>
          <cell r="KT97" t="str">
            <v>--</v>
          </cell>
          <cell r="KU97" t="str">
            <v>--</v>
          </cell>
          <cell r="KV97" t="str">
            <v>--</v>
          </cell>
          <cell r="KW97" t="str">
            <v>--</v>
          </cell>
          <cell r="KX97" t="str">
            <v>--</v>
          </cell>
          <cell r="KY97" t="str">
            <v>--</v>
          </cell>
          <cell r="LB97" t="str">
            <v>--</v>
          </cell>
          <cell r="LC97" t="str">
            <v>--</v>
          </cell>
          <cell r="LD97" t="str">
            <v>--</v>
          </cell>
          <cell r="LE97" t="str">
            <v>--</v>
          </cell>
          <cell r="LF97" t="str">
            <v>--</v>
          </cell>
          <cell r="LG97" t="str">
            <v>--</v>
          </cell>
          <cell r="LH97" t="str">
            <v>--</v>
          </cell>
          <cell r="LI97" t="str">
            <v>--</v>
          </cell>
          <cell r="LJ97" t="str">
            <v>--</v>
          </cell>
          <cell r="LM97" t="str">
            <v>--</v>
          </cell>
          <cell r="LN97" t="str">
            <v>--</v>
          </cell>
          <cell r="LO97" t="str">
            <v>--</v>
          </cell>
          <cell r="LP97" t="str">
            <v>--</v>
          </cell>
          <cell r="LQ97" t="str">
            <v>--</v>
          </cell>
          <cell r="LR97" t="str">
            <v>--</v>
          </cell>
          <cell r="LS97" t="str">
            <v>--</v>
          </cell>
          <cell r="LT97" t="str">
            <v>--</v>
          </cell>
          <cell r="LU97" t="str">
            <v>--</v>
          </cell>
          <cell r="LX97" t="str">
            <v>--</v>
          </cell>
          <cell r="LY97" t="str">
            <v>--</v>
          </cell>
          <cell r="LZ97" t="str">
            <v>--</v>
          </cell>
          <cell r="MA97" t="str">
            <v>--</v>
          </cell>
          <cell r="MB97" t="str">
            <v>--</v>
          </cell>
          <cell r="MC97" t="str">
            <v>--</v>
          </cell>
          <cell r="MD97" t="str">
            <v>--</v>
          </cell>
          <cell r="ME97" t="str">
            <v>--</v>
          </cell>
          <cell r="MF97" t="str">
            <v>--</v>
          </cell>
          <cell r="MI97" t="str">
            <v>--</v>
          </cell>
          <cell r="MJ97" t="str">
            <v>--</v>
          </cell>
          <cell r="MK97" t="str">
            <v>--</v>
          </cell>
          <cell r="ML97" t="str">
            <v>--</v>
          </cell>
          <cell r="MM97" t="str">
            <v>--</v>
          </cell>
          <cell r="MN97" t="str">
            <v>--</v>
          </cell>
          <cell r="MO97" t="str">
            <v>--</v>
          </cell>
          <cell r="MP97" t="str">
            <v>--</v>
          </cell>
          <cell r="MQ97" t="str">
            <v>--</v>
          </cell>
          <cell r="MT97" t="str">
            <v>--</v>
          </cell>
          <cell r="MU97" t="str">
            <v>--</v>
          </cell>
          <cell r="MV97" t="str">
            <v>--</v>
          </cell>
          <cell r="MW97" t="str">
            <v>--</v>
          </cell>
          <cell r="MX97" t="str">
            <v>--</v>
          </cell>
          <cell r="MY97" t="str">
            <v>--</v>
          </cell>
          <cell r="MZ97" t="str">
            <v>--</v>
          </cell>
          <cell r="NA97" t="str">
            <v>--</v>
          </cell>
          <cell r="NB97" t="str">
            <v>--</v>
          </cell>
          <cell r="NE97" t="str">
            <v>--</v>
          </cell>
          <cell r="NF97" t="str">
            <v>--</v>
          </cell>
          <cell r="NG97" t="str">
            <v>--</v>
          </cell>
          <cell r="NH97" t="str">
            <v>--</v>
          </cell>
          <cell r="NI97" t="str">
            <v>--</v>
          </cell>
          <cell r="NJ97" t="str">
            <v>--</v>
          </cell>
          <cell r="NK97" t="str">
            <v>--</v>
          </cell>
          <cell r="NL97" t="str">
            <v>--</v>
          </cell>
          <cell r="NM97" t="str">
            <v>--</v>
          </cell>
          <cell r="NP97" t="str">
            <v>--</v>
          </cell>
          <cell r="NQ97" t="str">
            <v>--</v>
          </cell>
          <cell r="NR97" t="str">
            <v>--</v>
          </cell>
          <cell r="NS97" t="str">
            <v>--</v>
          </cell>
          <cell r="NT97" t="str">
            <v>--</v>
          </cell>
          <cell r="NU97" t="str">
            <v>--</v>
          </cell>
          <cell r="NV97" t="str">
            <v>--</v>
          </cell>
          <cell r="NW97" t="str">
            <v>--</v>
          </cell>
          <cell r="NX97" t="str">
            <v>--</v>
          </cell>
          <cell r="OA97" t="str">
            <v>--</v>
          </cell>
          <cell r="OB97" t="str">
            <v>--</v>
          </cell>
          <cell r="OC97" t="str">
            <v>--</v>
          </cell>
          <cell r="OD97" t="str">
            <v>--</v>
          </cell>
          <cell r="OE97" t="str">
            <v>--</v>
          </cell>
          <cell r="OF97" t="str">
            <v>--</v>
          </cell>
          <cell r="OG97" t="str">
            <v>--</v>
          </cell>
          <cell r="OH97" t="str">
            <v>--</v>
          </cell>
          <cell r="OI97" t="str">
            <v>--</v>
          </cell>
          <cell r="OL97" t="str">
            <v>--</v>
          </cell>
          <cell r="OM97" t="str">
            <v>--</v>
          </cell>
          <cell r="ON97" t="str">
            <v>--</v>
          </cell>
          <cell r="OO97" t="str">
            <v>--</v>
          </cell>
          <cell r="OP97" t="str">
            <v>--</v>
          </cell>
          <cell r="OQ97" t="str">
            <v>--</v>
          </cell>
          <cell r="OR97" t="str">
            <v>--</v>
          </cell>
          <cell r="OS97" t="str">
            <v>--</v>
          </cell>
          <cell r="OT97" t="str">
            <v>--</v>
          </cell>
          <cell r="OW97" t="str">
            <v>--</v>
          </cell>
          <cell r="OX97" t="str">
            <v>--</v>
          </cell>
          <cell r="OY97" t="str">
            <v>--</v>
          </cell>
          <cell r="OZ97" t="str">
            <v>--</v>
          </cell>
          <cell r="PA97" t="str">
            <v>--</v>
          </cell>
          <cell r="PB97" t="str">
            <v>--</v>
          </cell>
          <cell r="PC97" t="str">
            <v>--</v>
          </cell>
          <cell r="PD97" t="str">
            <v>--</v>
          </cell>
          <cell r="PE97" t="str">
            <v>--</v>
          </cell>
          <cell r="PH97" t="str">
            <v>--</v>
          </cell>
          <cell r="PI97" t="str">
            <v>--</v>
          </cell>
          <cell r="PJ97" t="str">
            <v>--</v>
          </cell>
          <cell r="PK97" t="str">
            <v>--</v>
          </cell>
          <cell r="PL97" t="str">
            <v>--</v>
          </cell>
          <cell r="PM97" t="str">
            <v>--</v>
          </cell>
          <cell r="PN97" t="str">
            <v>--</v>
          </cell>
          <cell r="PO97" t="str">
            <v>--</v>
          </cell>
          <cell r="PP97" t="str">
            <v>--</v>
          </cell>
          <cell r="PS97" t="str">
            <v>--</v>
          </cell>
          <cell r="PT97" t="str">
            <v>--</v>
          </cell>
          <cell r="PU97" t="str">
            <v>--</v>
          </cell>
          <cell r="PV97" t="str">
            <v>--</v>
          </cell>
          <cell r="PW97" t="str">
            <v>--</v>
          </cell>
          <cell r="PX97" t="str">
            <v>--</v>
          </cell>
          <cell r="PY97" t="str">
            <v>--</v>
          </cell>
          <cell r="PZ97" t="str">
            <v>--</v>
          </cell>
          <cell r="QA97" t="str">
            <v>--</v>
          </cell>
        </row>
        <row r="98">
          <cell r="B98" t="str">
            <v>Capex, % of Sales</v>
          </cell>
          <cell r="F98">
            <v>4.1074389001692586E-2</v>
          </cell>
          <cell r="G98">
            <v>2.8413117403308891E-2</v>
          </cell>
          <cell r="H98">
            <v>0.38239352610744654</v>
          </cell>
          <cell r="I98">
            <v>0.10847473299205207</v>
          </cell>
          <cell r="J98" t="str">
            <v>ND</v>
          </cell>
          <cell r="K98" t="str">
            <v>ND</v>
          </cell>
          <cell r="L98" t="str">
            <v>ND</v>
          </cell>
          <cell r="M98" t="str">
            <v>ND</v>
          </cell>
          <cell r="N98">
            <v>1.3912868509721956E-2</v>
          </cell>
          <cell r="Q98">
            <v>0.13574550875525035</v>
          </cell>
          <cell r="R98">
            <v>9.1877516492489472E-2</v>
          </cell>
          <cell r="S98">
            <v>4.822249913038118E-2</v>
          </cell>
          <cell r="T98">
            <v>2.1889251275500232E-2</v>
          </cell>
          <cell r="U98" t="str">
            <v>ND</v>
          </cell>
          <cell r="V98" t="str">
            <v>ND</v>
          </cell>
          <cell r="W98" t="str">
            <v>ND</v>
          </cell>
          <cell r="X98">
            <v>2.8496646575092141E-2</v>
          </cell>
          <cell r="Y98">
            <v>1.2797749973236985E-2</v>
          </cell>
          <cell r="AB98">
            <v>0.10209804807022466</v>
          </cell>
          <cell r="AC98">
            <v>0.26236383365763299</v>
          </cell>
          <cell r="AD98">
            <v>0.15513104698312122</v>
          </cell>
          <cell r="AE98">
            <v>0.10387337124149711</v>
          </cell>
          <cell r="AF98" t="str">
            <v>ND</v>
          </cell>
          <cell r="AG98" t="str">
            <v>ND</v>
          </cell>
          <cell r="AH98" t="str">
            <v>ND</v>
          </cell>
          <cell r="AI98">
            <v>6.4653266365304052E-2</v>
          </cell>
          <cell r="AJ98">
            <v>0.16668579423395971</v>
          </cell>
          <cell r="AM98">
            <v>5.9096406921076837E-2</v>
          </cell>
          <cell r="AN98">
            <v>3.9137939175187424E-2</v>
          </cell>
          <cell r="AO98">
            <v>4.0313178740258082E-2</v>
          </cell>
          <cell r="AP98">
            <v>4.9425406654657222E-2</v>
          </cell>
          <cell r="AQ98">
            <v>4.468027543169107E-2</v>
          </cell>
          <cell r="AR98">
            <v>4.0718684786481399E-2</v>
          </cell>
          <cell r="AS98">
            <v>3.9154267815191858E-2</v>
          </cell>
          <cell r="AT98">
            <v>4.5687375060808846E-2</v>
          </cell>
          <cell r="AU98">
            <v>4.4558102875158496E-2</v>
          </cell>
          <cell r="AX98">
            <v>6.425443287995411E-2</v>
          </cell>
          <cell r="AY98">
            <v>5.2962969128301306E-2</v>
          </cell>
          <cell r="AZ98">
            <v>5.6152277597889155E-2</v>
          </cell>
          <cell r="BA98">
            <v>6.2445657799872926E-2</v>
          </cell>
          <cell r="BB98">
            <v>7.3025306527804951E-2</v>
          </cell>
          <cell r="BC98">
            <v>7.1274609572192088E-2</v>
          </cell>
          <cell r="BD98">
            <v>8.3613674919253658E-2</v>
          </cell>
          <cell r="BE98">
            <v>5.6913233958806111E-2</v>
          </cell>
          <cell r="BF98">
            <v>7.2880003524556855E-2</v>
          </cell>
          <cell r="BI98">
            <v>6.7607833653727703E-2</v>
          </cell>
          <cell r="BJ98">
            <v>5.951474077396339E-2</v>
          </cell>
          <cell r="BK98">
            <v>6.7529767967824617E-2</v>
          </cell>
          <cell r="BL98">
            <v>7.1289194153163052E-2</v>
          </cell>
          <cell r="BM98">
            <v>7.5988352755645694E-2</v>
          </cell>
          <cell r="BN98">
            <v>7.4519102817474564E-2</v>
          </cell>
          <cell r="BO98">
            <v>7.2920190250916228E-2</v>
          </cell>
          <cell r="BP98">
            <v>7.7622815506347129E-2</v>
          </cell>
          <cell r="BQ98">
            <v>7.0393913855865783E-2</v>
          </cell>
          <cell r="BT98">
            <v>0.11360461292054723</v>
          </cell>
          <cell r="BU98">
            <v>0.13091042459098737</v>
          </cell>
          <cell r="BV98">
            <v>0.32206358868929047</v>
          </cell>
          <cell r="BW98">
            <v>0.58584343850895548</v>
          </cell>
          <cell r="BX98" t="str">
            <v>ND</v>
          </cell>
          <cell r="BY98" t="str">
            <v>ND</v>
          </cell>
          <cell r="BZ98" t="str">
            <v>ND</v>
          </cell>
          <cell r="CA98">
            <v>0.67917312396317053</v>
          </cell>
          <cell r="CB98">
            <v>0.30538594791837281</v>
          </cell>
          <cell r="CE98">
            <v>5.4612038602666696E-2</v>
          </cell>
          <cell r="CF98">
            <v>7.4088534442028786E-2</v>
          </cell>
          <cell r="CG98">
            <v>5.2035384993869567E-2</v>
          </cell>
          <cell r="CH98">
            <v>4.1489009084229055E-2</v>
          </cell>
          <cell r="CI98" t="str">
            <v>ND</v>
          </cell>
          <cell r="CJ98" t="str">
            <v>ND</v>
          </cell>
          <cell r="CK98" t="str">
            <v>ND</v>
          </cell>
          <cell r="CL98">
            <v>4.9954427764914391E-2</v>
          </cell>
          <cell r="CM98">
            <v>3.2557934398488329E-2</v>
          </cell>
          <cell r="CP98">
            <v>6.6723078652564077E-2</v>
          </cell>
          <cell r="CQ98">
            <v>6.6807668147506244E-2</v>
          </cell>
          <cell r="CR98">
            <v>6.8594539002808763E-2</v>
          </cell>
          <cell r="CS98">
            <v>6.3448693957663158E-2</v>
          </cell>
          <cell r="CT98">
            <v>7.7260766463962974E-2</v>
          </cell>
          <cell r="CU98">
            <v>7.6095766010597227E-2</v>
          </cell>
          <cell r="CV98">
            <v>7.3577305288194686E-2</v>
          </cell>
          <cell r="CW98">
            <v>6.7270403600007758E-2</v>
          </cell>
          <cell r="CX98">
            <v>6.7989055315208866E-2</v>
          </cell>
          <cell r="DA98">
            <v>2.0882405271774884E-2</v>
          </cell>
          <cell r="DB98">
            <v>3.4067343638438198E-2</v>
          </cell>
          <cell r="DC98">
            <v>3.6512516091196608E-2</v>
          </cell>
          <cell r="DD98">
            <v>4.1763928569742523E-2</v>
          </cell>
          <cell r="DE98">
            <v>4.3983792893176221E-2</v>
          </cell>
          <cell r="DF98">
            <v>3.7885326390487584E-2</v>
          </cell>
          <cell r="DG98">
            <v>3.3798592726725217E-2</v>
          </cell>
          <cell r="DH98">
            <v>4.2939885802739566E-2</v>
          </cell>
          <cell r="DI98">
            <v>3.9513474705595318E-2</v>
          </cell>
          <cell r="DL98">
            <v>2.3395026688793841E-2</v>
          </cell>
          <cell r="DM98">
            <v>2.622868878689202E-2</v>
          </cell>
          <cell r="DN98">
            <v>3.6096160013747353E-2</v>
          </cell>
          <cell r="DO98">
            <v>2.9023544953560486E-2</v>
          </cell>
          <cell r="DP98">
            <v>2.5036595333420977E-2</v>
          </cell>
          <cell r="DQ98">
            <v>2.6541205818211122E-2</v>
          </cell>
          <cell r="DR98">
            <v>2.5485838753814025E-2</v>
          </cell>
          <cell r="DS98">
            <v>3.0188937568455639E-2</v>
          </cell>
          <cell r="DT98">
            <v>2.453203115916754E-2</v>
          </cell>
          <cell r="DW98">
            <v>1.8912867747812343E-2</v>
          </cell>
          <cell r="DX98">
            <v>2.6713200039140218E-2</v>
          </cell>
          <cell r="DY98">
            <v>3.976341938592387E-2</v>
          </cell>
          <cell r="DZ98">
            <v>3.2250084521443706E-2</v>
          </cell>
          <cell r="EA98">
            <v>2.9187028112780428E-2</v>
          </cell>
          <cell r="EB98">
            <v>2.8701478891892909E-2</v>
          </cell>
          <cell r="EC98">
            <v>2.7162411589603922E-2</v>
          </cell>
          <cell r="ED98">
            <v>3.5382642554397201E-2</v>
          </cell>
          <cell r="EE98">
            <v>1.5488995323720632E-2</v>
          </cell>
          <cell r="EH98">
            <v>2.9852145676921328E-2</v>
          </cell>
          <cell r="EI98">
            <v>3.3793682519367867E-2</v>
          </cell>
          <cell r="EJ98">
            <v>4.1073440750381447E-2</v>
          </cell>
          <cell r="EK98">
            <v>4.9387768413632606E-2</v>
          </cell>
          <cell r="EL98">
            <v>3.8902343612876894E-2</v>
          </cell>
          <cell r="EM98">
            <v>3.774911293919455E-2</v>
          </cell>
          <cell r="EN98">
            <v>3.4163446913630102E-2</v>
          </cell>
          <cell r="EO98">
            <v>4.9562892212421071E-2</v>
          </cell>
          <cell r="EP98">
            <v>4.7777921723627506E-2</v>
          </cell>
          <cell r="ES98">
            <v>1.0880180035383984E-2</v>
          </cell>
          <cell r="ET98">
            <v>1.4040840979071309E-2</v>
          </cell>
          <cell r="EU98">
            <v>2.2943767463182427E-2</v>
          </cell>
          <cell r="EV98">
            <v>2.7292920281652779E-2</v>
          </cell>
          <cell r="EW98">
            <v>2.7233356016820399E-2</v>
          </cell>
          <cell r="EX98">
            <v>2.5727907022038216E-2</v>
          </cell>
          <cell r="EY98">
            <v>2.5628688968765977E-2</v>
          </cell>
          <cell r="EZ98">
            <v>2.87855042832382E-2</v>
          </cell>
          <cell r="FA98">
            <v>2.9677171367735348E-2</v>
          </cell>
          <cell r="FD98">
            <v>9.8723230102451834E-2</v>
          </cell>
          <cell r="FE98">
            <v>7.2270836906743088E-2</v>
          </cell>
          <cell r="FF98">
            <v>5.7247577982111157E-2</v>
          </cell>
          <cell r="FG98">
            <v>5.2312131152609714E-2</v>
          </cell>
          <cell r="FH98">
            <v>0</v>
          </cell>
          <cell r="FI98" t="str">
            <v>ND</v>
          </cell>
          <cell r="FJ98" t="str">
            <v>ND</v>
          </cell>
          <cell r="FK98">
            <v>5.461166359552249E-2</v>
          </cell>
          <cell r="FL98">
            <v>4.1845521699561329E-2</v>
          </cell>
          <cell r="FO98">
            <v>5.3294578408373192E-2</v>
          </cell>
          <cell r="FP98">
            <v>9.8726510076436333E-2</v>
          </cell>
          <cell r="FQ98">
            <v>8.5931064020067352E-2</v>
          </cell>
          <cell r="FR98">
            <v>3.1671844828073191E-2</v>
          </cell>
          <cell r="FS98">
            <v>4.4201092566019687E-2</v>
          </cell>
          <cell r="FT98">
            <v>4.1686477233237589E-2</v>
          </cell>
          <cell r="FU98">
            <v>4.2970408061667777E-2</v>
          </cell>
          <cell r="FV98">
            <v>3.3271755235266189E-2</v>
          </cell>
          <cell r="FW98">
            <v>4.6098267159870761E-2</v>
          </cell>
          <cell r="FZ98">
            <v>7.0739464204313054E-2</v>
          </cell>
          <cell r="GA98">
            <v>9.4371842199163003E-2</v>
          </cell>
          <cell r="GB98">
            <v>0.11156768262721518</v>
          </cell>
          <cell r="GC98">
            <v>0.12980824651227776</v>
          </cell>
          <cell r="GD98" t="str">
            <v>ND</v>
          </cell>
          <cell r="GE98" t="str">
            <v>ND</v>
          </cell>
          <cell r="GF98" t="str">
            <v>ND</v>
          </cell>
          <cell r="GG98">
            <v>0.13516488096150947</v>
          </cell>
          <cell r="GH98">
            <v>9.8840028086195741E-2</v>
          </cell>
          <cell r="GK98" t="str">
            <v>--</v>
          </cell>
          <cell r="GL98" t="str">
            <v>--</v>
          </cell>
          <cell r="GM98" t="str">
            <v>--</v>
          </cell>
          <cell r="GN98" t="str">
            <v>--</v>
          </cell>
          <cell r="GO98" t="str">
            <v>--</v>
          </cell>
          <cell r="GP98" t="str">
            <v>--</v>
          </cell>
          <cell r="GQ98" t="str">
            <v>--</v>
          </cell>
          <cell r="GR98" t="str">
            <v>--</v>
          </cell>
          <cell r="GS98" t="str">
            <v>--</v>
          </cell>
          <cell r="GV98" t="str">
            <v>--</v>
          </cell>
          <cell r="GW98" t="str">
            <v>--</v>
          </cell>
          <cell r="GX98" t="str">
            <v>--</v>
          </cell>
          <cell r="GY98" t="str">
            <v>--</v>
          </cell>
          <cell r="GZ98" t="str">
            <v>--</v>
          </cell>
          <cell r="HA98" t="str">
            <v>--</v>
          </cell>
          <cell r="HB98" t="str">
            <v>--</v>
          </cell>
          <cell r="HC98" t="str">
            <v>--</v>
          </cell>
          <cell r="HD98" t="str">
            <v>--</v>
          </cell>
          <cell r="HG98" t="str">
            <v>--</v>
          </cell>
          <cell r="HH98" t="str">
            <v>--</v>
          </cell>
          <cell r="HI98" t="str">
            <v>--</v>
          </cell>
          <cell r="HJ98" t="str">
            <v>--</v>
          </cell>
          <cell r="HK98" t="str">
            <v>--</v>
          </cell>
          <cell r="HL98" t="str">
            <v>--</v>
          </cell>
          <cell r="HM98" t="str">
            <v>--</v>
          </cell>
          <cell r="HN98" t="str">
            <v>--</v>
          </cell>
          <cell r="HO98" t="str">
            <v>--</v>
          </cell>
          <cell r="HR98" t="str">
            <v>--</v>
          </cell>
          <cell r="HS98" t="str">
            <v>--</v>
          </cell>
          <cell r="HT98" t="str">
            <v>--</v>
          </cell>
          <cell r="HU98" t="str">
            <v>--</v>
          </cell>
          <cell r="HV98" t="str">
            <v>--</v>
          </cell>
          <cell r="HW98" t="str">
            <v>--</v>
          </cell>
          <cell r="HX98" t="str">
            <v>--</v>
          </cell>
          <cell r="HY98" t="str">
            <v>--</v>
          </cell>
          <cell r="HZ98" t="str">
            <v>--</v>
          </cell>
          <cell r="IC98" t="str">
            <v>--</v>
          </cell>
          <cell r="ID98" t="str">
            <v>--</v>
          </cell>
          <cell r="IE98" t="str">
            <v>--</v>
          </cell>
          <cell r="IF98" t="str">
            <v>--</v>
          </cell>
          <cell r="IG98" t="str">
            <v>--</v>
          </cell>
          <cell r="IH98" t="str">
            <v>--</v>
          </cell>
          <cell r="II98" t="str">
            <v>--</v>
          </cell>
          <cell r="IJ98" t="str">
            <v>--</v>
          </cell>
          <cell r="IK98" t="str">
            <v>--</v>
          </cell>
          <cell r="IN98" t="str">
            <v>--</v>
          </cell>
          <cell r="IO98" t="str">
            <v>--</v>
          </cell>
          <cell r="IP98" t="str">
            <v>--</v>
          </cell>
          <cell r="IQ98" t="str">
            <v>--</v>
          </cell>
          <cell r="IR98" t="str">
            <v>--</v>
          </cell>
          <cell r="IS98" t="str">
            <v>--</v>
          </cell>
          <cell r="IT98" t="str">
            <v>--</v>
          </cell>
          <cell r="IU98" t="str">
            <v>--</v>
          </cell>
          <cell r="IV98" t="str">
            <v>--</v>
          </cell>
          <cell r="IY98" t="str">
            <v>--</v>
          </cell>
          <cell r="IZ98" t="str">
            <v>--</v>
          </cell>
          <cell r="JA98" t="str">
            <v>--</v>
          </cell>
          <cell r="JB98" t="str">
            <v>--</v>
          </cell>
          <cell r="JC98" t="str">
            <v>--</v>
          </cell>
          <cell r="JD98" t="str">
            <v>--</v>
          </cell>
          <cell r="JE98" t="str">
            <v>--</v>
          </cell>
          <cell r="JF98" t="str">
            <v>--</v>
          </cell>
          <cell r="JG98" t="str">
            <v>--</v>
          </cell>
          <cell r="JJ98" t="str">
            <v>--</v>
          </cell>
          <cell r="JK98" t="str">
            <v>--</v>
          </cell>
          <cell r="JL98" t="str">
            <v>--</v>
          </cell>
          <cell r="JM98" t="str">
            <v>--</v>
          </cell>
          <cell r="JN98" t="str">
            <v>--</v>
          </cell>
          <cell r="JO98" t="str">
            <v>--</v>
          </cell>
          <cell r="JP98" t="str">
            <v>--</v>
          </cell>
          <cell r="JQ98" t="str">
            <v>--</v>
          </cell>
          <cell r="JR98" t="str">
            <v>--</v>
          </cell>
          <cell r="JU98" t="str">
            <v>--</v>
          </cell>
          <cell r="JV98" t="str">
            <v>--</v>
          </cell>
          <cell r="JW98" t="str">
            <v>--</v>
          </cell>
          <cell r="JX98" t="str">
            <v>--</v>
          </cell>
          <cell r="JY98" t="str">
            <v>--</v>
          </cell>
          <cell r="JZ98" t="str">
            <v>--</v>
          </cell>
          <cell r="KA98" t="str">
            <v>--</v>
          </cell>
          <cell r="KB98" t="str">
            <v>--</v>
          </cell>
          <cell r="KC98" t="str">
            <v>--</v>
          </cell>
          <cell r="KF98" t="str">
            <v>--</v>
          </cell>
          <cell r="KG98" t="str">
            <v>--</v>
          </cell>
          <cell r="KH98" t="str">
            <v>--</v>
          </cell>
          <cell r="KI98" t="str">
            <v>--</v>
          </cell>
          <cell r="KJ98" t="str">
            <v>--</v>
          </cell>
          <cell r="KK98" t="str">
            <v>--</v>
          </cell>
          <cell r="KL98" t="str">
            <v>--</v>
          </cell>
          <cell r="KM98" t="str">
            <v>--</v>
          </cell>
          <cell r="KN98" t="str">
            <v>--</v>
          </cell>
          <cell r="KQ98" t="str">
            <v>--</v>
          </cell>
          <cell r="KR98" t="str">
            <v>--</v>
          </cell>
          <cell r="KS98" t="str">
            <v>--</v>
          </cell>
          <cell r="KT98" t="str">
            <v>--</v>
          </cell>
          <cell r="KU98" t="str">
            <v>--</v>
          </cell>
          <cell r="KV98" t="str">
            <v>--</v>
          </cell>
          <cell r="KW98" t="str">
            <v>--</v>
          </cell>
          <cell r="KX98" t="str">
            <v>--</v>
          </cell>
          <cell r="KY98" t="str">
            <v>--</v>
          </cell>
          <cell r="LB98" t="str">
            <v>--</v>
          </cell>
          <cell r="LC98" t="str">
            <v>--</v>
          </cell>
          <cell r="LD98" t="str">
            <v>--</v>
          </cell>
          <cell r="LE98" t="str">
            <v>--</v>
          </cell>
          <cell r="LF98" t="str">
            <v>--</v>
          </cell>
          <cell r="LG98" t="str">
            <v>--</v>
          </cell>
          <cell r="LH98" t="str">
            <v>--</v>
          </cell>
          <cell r="LI98" t="str">
            <v>--</v>
          </cell>
          <cell r="LJ98" t="str">
            <v>--</v>
          </cell>
          <cell r="LM98" t="str">
            <v>--</v>
          </cell>
          <cell r="LN98" t="str">
            <v>--</v>
          </cell>
          <cell r="LO98" t="str">
            <v>--</v>
          </cell>
          <cell r="LP98" t="str">
            <v>--</v>
          </cell>
          <cell r="LQ98" t="str">
            <v>--</v>
          </cell>
          <cell r="LR98" t="str">
            <v>--</v>
          </cell>
          <cell r="LS98" t="str">
            <v>--</v>
          </cell>
          <cell r="LT98" t="str">
            <v>--</v>
          </cell>
          <cell r="LU98" t="str">
            <v>--</v>
          </cell>
          <cell r="LX98" t="str">
            <v>--</v>
          </cell>
          <cell r="LY98" t="str">
            <v>--</v>
          </cell>
          <cell r="LZ98" t="str">
            <v>--</v>
          </cell>
          <cell r="MA98" t="str">
            <v>--</v>
          </cell>
          <cell r="MB98" t="str">
            <v>--</v>
          </cell>
          <cell r="MC98" t="str">
            <v>--</v>
          </cell>
          <cell r="MD98" t="str">
            <v>--</v>
          </cell>
          <cell r="ME98" t="str">
            <v>--</v>
          </cell>
          <cell r="MF98" t="str">
            <v>--</v>
          </cell>
          <cell r="MI98" t="str">
            <v>--</v>
          </cell>
          <cell r="MJ98" t="str">
            <v>--</v>
          </cell>
          <cell r="MK98" t="str">
            <v>--</v>
          </cell>
          <cell r="ML98" t="str">
            <v>--</v>
          </cell>
          <cell r="MM98" t="str">
            <v>--</v>
          </cell>
          <cell r="MN98" t="str">
            <v>--</v>
          </cell>
          <cell r="MO98" t="str">
            <v>--</v>
          </cell>
          <cell r="MP98" t="str">
            <v>--</v>
          </cell>
          <cell r="MQ98" t="str">
            <v>--</v>
          </cell>
          <cell r="MT98" t="str">
            <v>--</v>
          </cell>
          <cell r="MU98" t="str">
            <v>--</v>
          </cell>
          <cell r="MV98" t="str">
            <v>--</v>
          </cell>
          <cell r="MW98" t="str">
            <v>--</v>
          </cell>
          <cell r="MX98" t="str">
            <v>--</v>
          </cell>
          <cell r="MY98" t="str">
            <v>--</v>
          </cell>
          <cell r="MZ98" t="str">
            <v>--</v>
          </cell>
          <cell r="NA98" t="str">
            <v>--</v>
          </cell>
          <cell r="NB98" t="str">
            <v>--</v>
          </cell>
          <cell r="NE98" t="str">
            <v>--</v>
          </cell>
          <cell r="NF98" t="str">
            <v>--</v>
          </cell>
          <cell r="NG98" t="str">
            <v>--</v>
          </cell>
          <cell r="NH98" t="str">
            <v>--</v>
          </cell>
          <cell r="NI98" t="str">
            <v>--</v>
          </cell>
          <cell r="NJ98" t="str">
            <v>--</v>
          </cell>
          <cell r="NK98" t="str">
            <v>--</v>
          </cell>
          <cell r="NL98" t="str">
            <v>--</v>
          </cell>
          <cell r="NM98" t="str">
            <v>--</v>
          </cell>
          <cell r="NP98" t="str">
            <v>--</v>
          </cell>
          <cell r="NQ98" t="str">
            <v>--</v>
          </cell>
          <cell r="NR98" t="str">
            <v>--</v>
          </cell>
          <cell r="NS98" t="str">
            <v>--</v>
          </cell>
          <cell r="NT98" t="str">
            <v>--</v>
          </cell>
          <cell r="NU98" t="str">
            <v>--</v>
          </cell>
          <cell r="NV98" t="str">
            <v>--</v>
          </cell>
          <cell r="NW98" t="str">
            <v>--</v>
          </cell>
          <cell r="NX98" t="str">
            <v>--</v>
          </cell>
          <cell r="OA98" t="str">
            <v>--</v>
          </cell>
          <cell r="OB98" t="str">
            <v>--</v>
          </cell>
          <cell r="OC98" t="str">
            <v>--</v>
          </cell>
          <cell r="OD98" t="str">
            <v>--</v>
          </cell>
          <cell r="OE98" t="str">
            <v>--</v>
          </cell>
          <cell r="OF98" t="str">
            <v>--</v>
          </cell>
          <cell r="OG98" t="str">
            <v>--</v>
          </cell>
          <cell r="OH98" t="str">
            <v>--</v>
          </cell>
          <cell r="OI98" t="str">
            <v>--</v>
          </cell>
          <cell r="OL98" t="str">
            <v>--</v>
          </cell>
          <cell r="OM98" t="str">
            <v>--</v>
          </cell>
          <cell r="ON98" t="str">
            <v>--</v>
          </cell>
          <cell r="OO98" t="str">
            <v>--</v>
          </cell>
          <cell r="OP98" t="str">
            <v>--</v>
          </cell>
          <cell r="OQ98" t="str">
            <v>--</v>
          </cell>
          <cell r="OR98" t="str">
            <v>--</v>
          </cell>
          <cell r="OS98" t="str">
            <v>--</v>
          </cell>
          <cell r="OT98" t="str">
            <v>--</v>
          </cell>
          <cell r="OW98" t="str">
            <v>--</v>
          </cell>
          <cell r="OX98" t="str">
            <v>--</v>
          </cell>
          <cell r="OY98" t="str">
            <v>--</v>
          </cell>
          <cell r="OZ98" t="str">
            <v>--</v>
          </cell>
          <cell r="PA98" t="str">
            <v>--</v>
          </cell>
          <cell r="PB98" t="str">
            <v>--</v>
          </cell>
          <cell r="PC98" t="str">
            <v>--</v>
          </cell>
          <cell r="PD98" t="str">
            <v>--</v>
          </cell>
          <cell r="PE98" t="str">
            <v>--</v>
          </cell>
          <cell r="PH98" t="str">
            <v>--</v>
          </cell>
          <cell r="PI98" t="str">
            <v>--</v>
          </cell>
          <cell r="PJ98" t="str">
            <v>--</v>
          </cell>
          <cell r="PK98" t="str">
            <v>--</v>
          </cell>
          <cell r="PL98" t="str">
            <v>--</v>
          </cell>
          <cell r="PM98" t="str">
            <v>--</v>
          </cell>
          <cell r="PN98" t="str">
            <v>--</v>
          </cell>
          <cell r="PO98" t="str">
            <v>--</v>
          </cell>
          <cell r="PP98" t="str">
            <v>--</v>
          </cell>
          <cell r="PS98" t="str">
            <v>--</v>
          </cell>
          <cell r="PT98" t="str">
            <v>--</v>
          </cell>
          <cell r="PU98" t="str">
            <v>--</v>
          </cell>
          <cell r="PV98" t="str">
            <v>--</v>
          </cell>
          <cell r="PW98" t="str">
            <v>--</v>
          </cell>
          <cell r="PX98" t="str">
            <v>--</v>
          </cell>
          <cell r="PY98" t="str">
            <v>--</v>
          </cell>
          <cell r="PZ98" t="str">
            <v>--</v>
          </cell>
          <cell r="QA98" t="str">
            <v>--</v>
          </cell>
        </row>
        <row r="99">
          <cell r="B99" t="str">
            <v>D&amp;A, % of Sales</v>
          </cell>
          <cell r="F99">
            <v>2.5720046106439402E-2</v>
          </cell>
          <cell r="G99">
            <v>2.1798842764363377E-2</v>
          </cell>
          <cell r="H99">
            <v>3.3474042158633997E-2</v>
          </cell>
          <cell r="I99">
            <v>0.18949506201106975</v>
          </cell>
          <cell r="J99" t="str">
            <v>ND</v>
          </cell>
          <cell r="K99" t="str">
            <v>ND</v>
          </cell>
          <cell r="L99" t="str">
            <v>ND</v>
          </cell>
          <cell r="M99" t="str">
            <v>ND</v>
          </cell>
          <cell r="N99">
            <v>0.23633911982197789</v>
          </cell>
          <cell r="Q99">
            <v>5.0665271969196221E-2</v>
          </cell>
          <cell r="R99">
            <v>5.2681856239330159E-2</v>
          </cell>
          <cell r="S99">
            <v>5.0022411948342442E-2</v>
          </cell>
          <cell r="T99">
            <v>4.898903184787156E-2</v>
          </cell>
          <cell r="U99" t="str">
            <v>ND</v>
          </cell>
          <cell r="V99" t="str">
            <v>ND</v>
          </cell>
          <cell r="W99" t="str">
            <v>ND</v>
          </cell>
          <cell r="X99">
            <v>4.9920125958452813E-2</v>
          </cell>
          <cell r="Y99">
            <v>4.481487758579597E-2</v>
          </cell>
          <cell r="AB99">
            <v>9.8619421033139421E-2</v>
          </cell>
          <cell r="AC99">
            <v>0.11316986181713751</v>
          </cell>
          <cell r="AD99">
            <v>9.3342341156559663E-2</v>
          </cell>
          <cell r="AE99">
            <v>9.5792979455483054E-2</v>
          </cell>
          <cell r="AF99" t="str">
            <v>ND</v>
          </cell>
          <cell r="AG99" t="str">
            <v>ND</v>
          </cell>
          <cell r="AH99" t="str">
            <v>ND</v>
          </cell>
          <cell r="AI99">
            <v>8.7573530731503563E-2</v>
          </cell>
          <cell r="AJ99">
            <v>0.10191370545890856</v>
          </cell>
          <cell r="AM99">
            <v>3.8885790643944061E-2</v>
          </cell>
          <cell r="AN99">
            <v>4.737872023419179E-2</v>
          </cell>
          <cell r="AO99">
            <v>4.8353256356202891E-2</v>
          </cell>
          <cell r="AP99">
            <v>5.1648147253738737E-2</v>
          </cell>
          <cell r="AQ99">
            <v>4.8166859137596892E-2</v>
          </cell>
          <cell r="AR99">
            <v>4.4790553265129533E-2</v>
          </cell>
          <cell r="AS99">
            <v>4.306969459671104E-2</v>
          </cell>
          <cell r="AT99">
            <v>5.029045168200344E-2</v>
          </cell>
          <cell r="AU99">
            <v>5.462458448990782E-2</v>
          </cell>
          <cell r="AX99">
            <v>5.5589159517852933E-2</v>
          </cell>
          <cell r="AY99">
            <v>5.1792171376676896E-2</v>
          </cell>
          <cell r="AZ99">
            <v>4.9922991498746558E-2</v>
          </cell>
          <cell r="BA99">
            <v>5.3649582838454286E-2</v>
          </cell>
          <cell r="BB99">
            <v>5.9662963289832165E-2</v>
          </cell>
          <cell r="BC99">
            <v>5.9794816733307159E-2</v>
          </cell>
          <cell r="BD99">
            <v>8.5663762615863961E-2</v>
          </cell>
          <cell r="BE99">
            <v>5.1084383730547835E-2</v>
          </cell>
          <cell r="BF99">
            <v>5.987504140538441E-2</v>
          </cell>
          <cell r="BI99">
            <v>4.9939701612760255E-2</v>
          </cell>
          <cell r="BJ99">
            <v>5.083221777520619E-2</v>
          </cell>
          <cell r="BK99">
            <v>5.1549015948222053E-2</v>
          </cell>
          <cell r="BL99">
            <v>5.5726762822164551E-2</v>
          </cell>
          <cell r="BM99">
            <v>5.9808187296675641E-2</v>
          </cell>
          <cell r="BN99">
            <v>5.8243160644470042E-2</v>
          </cell>
          <cell r="BO99">
            <v>5.5259951700661801E-2</v>
          </cell>
          <cell r="BP99">
            <v>5.3689954378745866E-2</v>
          </cell>
          <cell r="BQ99">
            <v>6.2177478522026909E-2</v>
          </cell>
          <cell r="BT99">
            <v>0.15384166321310305</v>
          </cell>
          <cell r="BU99">
            <v>0.13676776172954652</v>
          </cell>
          <cell r="BV99">
            <v>0.12316567273983949</v>
          </cell>
          <cell r="BW99">
            <v>0.15925109231325021</v>
          </cell>
          <cell r="BX99" t="str">
            <v>ND</v>
          </cell>
          <cell r="BY99" t="str">
            <v>ND</v>
          </cell>
          <cell r="BZ99" t="str">
            <v>ND</v>
          </cell>
          <cell r="CA99">
            <v>0.15684748188636205</v>
          </cell>
          <cell r="CB99">
            <v>0.15078441347696442</v>
          </cell>
          <cell r="CE99">
            <v>3.7130084894748838E-2</v>
          </cell>
          <cell r="CF99">
            <v>3.6685073874076282E-2</v>
          </cell>
          <cell r="CG99">
            <v>3.4188018705725735E-2</v>
          </cell>
          <cell r="CH99">
            <v>3.630683159977844E-2</v>
          </cell>
          <cell r="CI99" t="str">
            <v>ND</v>
          </cell>
          <cell r="CJ99" t="str">
            <v>ND</v>
          </cell>
          <cell r="CK99" t="str">
            <v>ND</v>
          </cell>
          <cell r="CL99">
            <v>3.46030843758958E-2</v>
          </cell>
          <cell r="CM99">
            <v>3.0677031152134774E-2</v>
          </cell>
          <cell r="CP99">
            <v>4.8004848579639874E-2</v>
          </cell>
          <cell r="CQ99">
            <v>4.7632323131325337E-2</v>
          </cell>
          <cell r="CR99">
            <v>4.7443274762943688E-2</v>
          </cell>
          <cell r="CS99">
            <v>5.1842700786372077E-2</v>
          </cell>
          <cell r="CT99">
            <v>5.7227252101034291E-2</v>
          </cell>
          <cell r="CU99">
            <v>6.2043510330790731E-2</v>
          </cell>
          <cell r="CV99">
            <v>6.0906487735096583E-2</v>
          </cell>
          <cell r="CW99">
            <v>5.0888040706984279E-2</v>
          </cell>
          <cell r="CX99">
            <v>6.0052054489378927E-2</v>
          </cell>
          <cell r="DA99">
            <v>2.4725237952992144E-2</v>
          </cell>
          <cell r="DB99">
            <v>1.9599690164586347E-2</v>
          </cell>
          <cell r="DC99">
            <v>1.9182559156797129E-2</v>
          </cell>
          <cell r="DD99">
            <v>2.4159577759952689E-2</v>
          </cell>
          <cell r="DE99">
            <v>2.4091061801757838E-2</v>
          </cell>
          <cell r="DF99">
            <v>1.8105300427831861E-2</v>
          </cell>
          <cell r="DG99">
            <v>2.1604942138757029E-2</v>
          </cell>
          <cell r="DH99">
            <v>2.4301600514033704E-2</v>
          </cell>
          <cell r="DI99">
            <v>2.4648719040500262E-2</v>
          </cell>
          <cell r="DL99">
            <v>3.4036799080203774E-2</v>
          </cell>
          <cell r="DM99">
            <v>2.7623998590856989E-2</v>
          </cell>
          <cell r="DN99">
            <v>2.6951958274741224E-2</v>
          </cell>
          <cell r="DO99">
            <v>2.4233116965669241E-2</v>
          </cell>
          <cell r="DP99">
            <v>2.1096640142821428E-2</v>
          </cell>
          <cell r="DQ99">
            <v>1.6854394933209817E-2</v>
          </cell>
          <cell r="DR99">
            <v>1.1331696982473789E-2</v>
          </cell>
          <cell r="DS99">
            <v>2.4849397590361446E-2</v>
          </cell>
          <cell r="DT99">
            <v>2.185792349726776E-2</v>
          </cell>
          <cell r="DW99">
            <v>1.8287207400372638E-2</v>
          </cell>
          <cell r="DX99">
            <v>1.708288548375719E-2</v>
          </cell>
          <cell r="DY99">
            <v>1.8404826579706299E-2</v>
          </cell>
          <cell r="DZ99">
            <v>2.5085064929710393E-2</v>
          </cell>
          <cell r="EA99">
            <v>3.2577328664925749E-2</v>
          </cell>
          <cell r="EB99">
            <v>3.3607087037195699E-2</v>
          </cell>
          <cell r="EC99">
            <v>3.0846493952293278E-2</v>
          </cell>
          <cell r="ED99">
            <v>2.3286586844188432E-2</v>
          </cell>
          <cell r="EE99">
            <v>2.9366782682031883E-2</v>
          </cell>
          <cell r="EH99">
            <v>3.0663635924054959E-2</v>
          </cell>
          <cell r="EI99">
            <v>2.7038107626370437E-2</v>
          </cell>
          <cell r="EJ99">
            <v>2.9234002656697313E-2</v>
          </cell>
          <cell r="EK99">
            <v>3.9104159014375209E-2</v>
          </cell>
          <cell r="EL99">
            <v>4.2165584917039561E-2</v>
          </cell>
          <cell r="EM99">
            <v>3.9655593426327497E-2</v>
          </cell>
          <cell r="EN99">
            <v>4.4640707535685727E-2</v>
          </cell>
          <cell r="EO99">
            <v>3.9801824348458234E-2</v>
          </cell>
          <cell r="EP99">
            <v>4.0093055814668217E-2</v>
          </cell>
          <cell r="ES99">
            <v>1.930046637740512E-2</v>
          </cell>
          <cell r="ET99">
            <v>1.603359978394811E-2</v>
          </cell>
          <cell r="EU99">
            <v>3.4385496429362068E-2</v>
          </cell>
          <cell r="EV99">
            <v>5.6024542067489344E-2</v>
          </cell>
          <cell r="EW99">
            <v>5.4387622546929401E-2</v>
          </cell>
          <cell r="EX99">
            <v>4.5346520724640196E-2</v>
          </cell>
          <cell r="EY99">
            <v>3.8842414350766657E-2</v>
          </cell>
          <cell r="EZ99">
            <v>6.4577879828793178E-2</v>
          </cell>
          <cell r="FA99">
            <v>5.5554206853765255E-2</v>
          </cell>
          <cell r="FD99">
            <v>4.2172393538305937E-2</v>
          </cell>
          <cell r="FE99">
            <v>4.3372961549986738E-2</v>
          </cell>
          <cell r="FF99">
            <v>4.276719101813839E-2</v>
          </cell>
          <cell r="FG99">
            <v>4.7417801317129207E-2</v>
          </cell>
          <cell r="FH99">
            <v>-7.5712474505264318E-2</v>
          </cell>
          <cell r="FI99" t="str">
            <v>ND</v>
          </cell>
          <cell r="FJ99" t="str">
            <v>ND</v>
          </cell>
          <cell r="FK99">
            <v>4.6763605121902183E-2</v>
          </cell>
          <cell r="FL99">
            <v>5.1725089725754084E-2</v>
          </cell>
          <cell r="FO99">
            <v>4.3534411863362536E-2</v>
          </cell>
          <cell r="FP99">
            <v>4.3626062672723717E-2</v>
          </cell>
          <cell r="FQ99">
            <v>4.6269695963876818E-2</v>
          </cell>
          <cell r="FR99">
            <v>5.5311967210214773E-2</v>
          </cell>
          <cell r="FS99">
            <v>6.3048276816957433E-2</v>
          </cell>
          <cell r="FT99">
            <v>5.2713914704309681E-2</v>
          </cell>
          <cell r="FU99">
            <v>4.9001986071299436E-2</v>
          </cell>
          <cell r="FV99">
            <v>5.1871223717416849E-2</v>
          </cell>
          <cell r="FW99">
            <v>6.1084272027434029E-2</v>
          </cell>
          <cell r="FZ99">
            <v>3.8549679146259223E-2</v>
          </cell>
          <cell r="GA99">
            <v>3.7878368403882437E-2</v>
          </cell>
          <cell r="GB99">
            <v>3.1636774302504646E-2</v>
          </cell>
          <cell r="GC99">
            <v>3.1793092629945729E-2</v>
          </cell>
          <cell r="GD99" t="str">
            <v>ND</v>
          </cell>
          <cell r="GE99" t="str">
            <v>ND</v>
          </cell>
          <cell r="GF99" t="str">
            <v>ND</v>
          </cell>
          <cell r="GG99">
            <v>3.1634298058613237E-2</v>
          </cell>
          <cell r="GH99">
            <v>3.4310299085335248E-2</v>
          </cell>
          <cell r="GK99" t="str">
            <v>--</v>
          </cell>
          <cell r="GL99" t="str">
            <v>--</v>
          </cell>
          <cell r="GM99" t="str">
            <v>--</v>
          </cell>
          <cell r="GN99" t="str">
            <v>--</v>
          </cell>
          <cell r="GO99" t="str">
            <v>--</v>
          </cell>
          <cell r="GP99" t="str">
            <v>--</v>
          </cell>
          <cell r="GQ99" t="str">
            <v>--</v>
          </cell>
          <cell r="GR99" t="str">
            <v>--</v>
          </cell>
          <cell r="GS99" t="str">
            <v>--</v>
          </cell>
          <cell r="GV99" t="str">
            <v>--</v>
          </cell>
          <cell r="GW99" t="str">
            <v>--</v>
          </cell>
          <cell r="GX99" t="str">
            <v>--</v>
          </cell>
          <cell r="GY99" t="str">
            <v>--</v>
          </cell>
          <cell r="GZ99" t="str">
            <v>--</v>
          </cell>
          <cell r="HA99" t="str">
            <v>--</v>
          </cell>
          <cell r="HB99" t="str">
            <v>--</v>
          </cell>
          <cell r="HC99" t="str">
            <v>--</v>
          </cell>
          <cell r="HD99" t="str">
            <v>--</v>
          </cell>
          <cell r="HG99" t="str">
            <v>--</v>
          </cell>
          <cell r="HH99" t="str">
            <v>--</v>
          </cell>
          <cell r="HI99" t="str">
            <v>--</v>
          </cell>
          <cell r="HJ99" t="str">
            <v>--</v>
          </cell>
          <cell r="HK99" t="str">
            <v>--</v>
          </cell>
          <cell r="HL99" t="str">
            <v>--</v>
          </cell>
          <cell r="HM99" t="str">
            <v>--</v>
          </cell>
          <cell r="HN99" t="str">
            <v>--</v>
          </cell>
          <cell r="HO99" t="str">
            <v>--</v>
          </cell>
          <cell r="HR99" t="str">
            <v>--</v>
          </cell>
          <cell r="HS99" t="str">
            <v>--</v>
          </cell>
          <cell r="HT99" t="str">
            <v>--</v>
          </cell>
          <cell r="HU99" t="str">
            <v>--</v>
          </cell>
          <cell r="HV99" t="str">
            <v>--</v>
          </cell>
          <cell r="HW99" t="str">
            <v>--</v>
          </cell>
          <cell r="HX99" t="str">
            <v>--</v>
          </cell>
          <cell r="HY99" t="str">
            <v>--</v>
          </cell>
          <cell r="HZ99" t="str">
            <v>--</v>
          </cell>
          <cell r="IC99" t="str">
            <v>--</v>
          </cell>
          <cell r="ID99" t="str">
            <v>--</v>
          </cell>
          <cell r="IE99" t="str">
            <v>--</v>
          </cell>
          <cell r="IF99" t="str">
            <v>--</v>
          </cell>
          <cell r="IG99" t="str">
            <v>--</v>
          </cell>
          <cell r="IH99" t="str">
            <v>--</v>
          </cell>
          <cell r="II99" t="str">
            <v>--</v>
          </cell>
          <cell r="IJ99" t="str">
            <v>--</v>
          </cell>
          <cell r="IK99" t="str">
            <v>--</v>
          </cell>
          <cell r="IN99" t="str">
            <v>--</v>
          </cell>
          <cell r="IO99" t="str">
            <v>--</v>
          </cell>
          <cell r="IP99" t="str">
            <v>--</v>
          </cell>
          <cell r="IQ99" t="str">
            <v>--</v>
          </cell>
          <cell r="IR99" t="str">
            <v>--</v>
          </cell>
          <cell r="IS99" t="str">
            <v>--</v>
          </cell>
          <cell r="IT99" t="str">
            <v>--</v>
          </cell>
          <cell r="IU99" t="str">
            <v>--</v>
          </cell>
          <cell r="IV99" t="str">
            <v>--</v>
          </cell>
          <cell r="IY99" t="str">
            <v>--</v>
          </cell>
          <cell r="IZ99" t="str">
            <v>--</v>
          </cell>
          <cell r="JA99" t="str">
            <v>--</v>
          </cell>
          <cell r="JB99" t="str">
            <v>--</v>
          </cell>
          <cell r="JC99" t="str">
            <v>--</v>
          </cell>
          <cell r="JD99" t="str">
            <v>--</v>
          </cell>
          <cell r="JE99" t="str">
            <v>--</v>
          </cell>
          <cell r="JF99" t="str">
            <v>--</v>
          </cell>
          <cell r="JG99" t="str">
            <v>--</v>
          </cell>
          <cell r="JJ99" t="str">
            <v>--</v>
          </cell>
          <cell r="JK99" t="str">
            <v>--</v>
          </cell>
          <cell r="JL99" t="str">
            <v>--</v>
          </cell>
          <cell r="JM99" t="str">
            <v>--</v>
          </cell>
          <cell r="JN99" t="str">
            <v>--</v>
          </cell>
          <cell r="JO99" t="str">
            <v>--</v>
          </cell>
          <cell r="JP99" t="str">
            <v>--</v>
          </cell>
          <cell r="JQ99" t="str">
            <v>--</v>
          </cell>
          <cell r="JR99" t="str">
            <v>--</v>
          </cell>
          <cell r="JU99" t="str">
            <v>--</v>
          </cell>
          <cell r="JV99" t="str">
            <v>--</v>
          </cell>
          <cell r="JW99" t="str">
            <v>--</v>
          </cell>
          <cell r="JX99" t="str">
            <v>--</v>
          </cell>
          <cell r="JY99" t="str">
            <v>--</v>
          </cell>
          <cell r="JZ99" t="str">
            <v>--</v>
          </cell>
          <cell r="KA99" t="str">
            <v>--</v>
          </cell>
          <cell r="KB99" t="str">
            <v>--</v>
          </cell>
          <cell r="KC99" t="str">
            <v>--</v>
          </cell>
          <cell r="KF99" t="str">
            <v>--</v>
          </cell>
          <cell r="KG99" t="str">
            <v>--</v>
          </cell>
          <cell r="KH99" t="str">
            <v>--</v>
          </cell>
          <cell r="KI99" t="str">
            <v>--</v>
          </cell>
          <cell r="KJ99" t="str">
            <v>--</v>
          </cell>
          <cell r="KK99" t="str">
            <v>--</v>
          </cell>
          <cell r="KL99" t="str">
            <v>--</v>
          </cell>
          <cell r="KM99" t="str">
            <v>--</v>
          </cell>
          <cell r="KN99" t="str">
            <v>--</v>
          </cell>
          <cell r="KQ99" t="str">
            <v>--</v>
          </cell>
          <cell r="KR99" t="str">
            <v>--</v>
          </cell>
          <cell r="KS99" t="str">
            <v>--</v>
          </cell>
          <cell r="KT99" t="str">
            <v>--</v>
          </cell>
          <cell r="KU99" t="str">
            <v>--</v>
          </cell>
          <cell r="KV99" t="str">
            <v>--</v>
          </cell>
          <cell r="KW99" t="str">
            <v>--</v>
          </cell>
          <cell r="KX99" t="str">
            <v>--</v>
          </cell>
          <cell r="KY99" t="str">
            <v>--</v>
          </cell>
          <cell r="LB99" t="str">
            <v>--</v>
          </cell>
          <cell r="LC99" t="str">
            <v>--</v>
          </cell>
          <cell r="LD99" t="str">
            <v>--</v>
          </cell>
          <cell r="LE99" t="str">
            <v>--</v>
          </cell>
          <cell r="LF99" t="str">
            <v>--</v>
          </cell>
          <cell r="LG99" t="str">
            <v>--</v>
          </cell>
          <cell r="LH99" t="str">
            <v>--</v>
          </cell>
          <cell r="LI99" t="str">
            <v>--</v>
          </cell>
          <cell r="LJ99" t="str">
            <v>--</v>
          </cell>
          <cell r="LM99" t="str">
            <v>--</v>
          </cell>
          <cell r="LN99" t="str">
            <v>--</v>
          </cell>
          <cell r="LO99" t="str">
            <v>--</v>
          </cell>
          <cell r="LP99" t="str">
            <v>--</v>
          </cell>
          <cell r="LQ99" t="str">
            <v>--</v>
          </cell>
          <cell r="LR99" t="str">
            <v>--</v>
          </cell>
          <cell r="LS99" t="str">
            <v>--</v>
          </cell>
          <cell r="LT99" t="str">
            <v>--</v>
          </cell>
          <cell r="LU99" t="str">
            <v>--</v>
          </cell>
          <cell r="LX99" t="str">
            <v>--</v>
          </cell>
          <cell r="LY99" t="str">
            <v>--</v>
          </cell>
          <cell r="LZ99" t="str">
            <v>--</v>
          </cell>
          <cell r="MA99" t="str">
            <v>--</v>
          </cell>
          <cell r="MB99" t="str">
            <v>--</v>
          </cell>
          <cell r="MC99" t="str">
            <v>--</v>
          </cell>
          <cell r="MD99" t="str">
            <v>--</v>
          </cell>
          <cell r="ME99" t="str">
            <v>--</v>
          </cell>
          <cell r="MF99" t="str">
            <v>--</v>
          </cell>
          <cell r="MI99" t="str">
            <v>--</v>
          </cell>
          <cell r="MJ99" t="str">
            <v>--</v>
          </cell>
          <cell r="MK99" t="str">
            <v>--</v>
          </cell>
          <cell r="ML99" t="str">
            <v>--</v>
          </cell>
          <cell r="MM99" t="str">
            <v>--</v>
          </cell>
          <cell r="MN99" t="str">
            <v>--</v>
          </cell>
          <cell r="MO99" t="str">
            <v>--</v>
          </cell>
          <cell r="MP99" t="str">
            <v>--</v>
          </cell>
          <cell r="MQ99" t="str">
            <v>--</v>
          </cell>
          <cell r="MT99" t="str">
            <v>--</v>
          </cell>
          <cell r="MU99" t="str">
            <v>--</v>
          </cell>
          <cell r="MV99" t="str">
            <v>--</v>
          </cell>
          <cell r="MW99" t="str">
            <v>--</v>
          </cell>
          <cell r="MX99" t="str">
            <v>--</v>
          </cell>
          <cell r="MY99" t="str">
            <v>--</v>
          </cell>
          <cell r="MZ99" t="str">
            <v>--</v>
          </cell>
          <cell r="NA99" t="str">
            <v>--</v>
          </cell>
          <cell r="NB99" t="str">
            <v>--</v>
          </cell>
          <cell r="NE99" t="str">
            <v>--</v>
          </cell>
          <cell r="NF99" t="str">
            <v>--</v>
          </cell>
          <cell r="NG99" t="str">
            <v>--</v>
          </cell>
          <cell r="NH99" t="str">
            <v>--</v>
          </cell>
          <cell r="NI99" t="str">
            <v>--</v>
          </cell>
          <cell r="NJ99" t="str">
            <v>--</v>
          </cell>
          <cell r="NK99" t="str">
            <v>--</v>
          </cell>
          <cell r="NL99" t="str">
            <v>--</v>
          </cell>
          <cell r="NM99" t="str">
            <v>--</v>
          </cell>
          <cell r="NP99" t="str">
            <v>--</v>
          </cell>
          <cell r="NQ99" t="str">
            <v>--</v>
          </cell>
          <cell r="NR99" t="str">
            <v>--</v>
          </cell>
          <cell r="NS99" t="str">
            <v>--</v>
          </cell>
          <cell r="NT99" t="str">
            <v>--</v>
          </cell>
          <cell r="NU99" t="str">
            <v>--</v>
          </cell>
          <cell r="NV99" t="str">
            <v>--</v>
          </cell>
          <cell r="NW99" t="str">
            <v>--</v>
          </cell>
          <cell r="NX99" t="str">
            <v>--</v>
          </cell>
          <cell r="OA99" t="str">
            <v>--</v>
          </cell>
          <cell r="OB99" t="str">
            <v>--</v>
          </cell>
          <cell r="OC99" t="str">
            <v>--</v>
          </cell>
          <cell r="OD99" t="str">
            <v>--</v>
          </cell>
          <cell r="OE99" t="str">
            <v>--</v>
          </cell>
          <cell r="OF99" t="str">
            <v>--</v>
          </cell>
          <cell r="OG99" t="str">
            <v>--</v>
          </cell>
          <cell r="OH99" t="str">
            <v>--</v>
          </cell>
          <cell r="OI99" t="str">
            <v>--</v>
          </cell>
          <cell r="OL99" t="str">
            <v>--</v>
          </cell>
          <cell r="OM99" t="str">
            <v>--</v>
          </cell>
          <cell r="ON99" t="str">
            <v>--</v>
          </cell>
          <cell r="OO99" t="str">
            <v>--</v>
          </cell>
          <cell r="OP99" t="str">
            <v>--</v>
          </cell>
          <cell r="OQ99" t="str">
            <v>--</v>
          </cell>
          <cell r="OR99" t="str">
            <v>--</v>
          </cell>
          <cell r="OS99" t="str">
            <v>--</v>
          </cell>
          <cell r="OT99" t="str">
            <v>--</v>
          </cell>
          <cell r="OW99" t="str">
            <v>--</v>
          </cell>
          <cell r="OX99" t="str">
            <v>--</v>
          </cell>
          <cell r="OY99" t="str">
            <v>--</v>
          </cell>
          <cell r="OZ99" t="str">
            <v>--</v>
          </cell>
          <cell r="PA99" t="str">
            <v>--</v>
          </cell>
          <cell r="PB99" t="str">
            <v>--</v>
          </cell>
          <cell r="PC99" t="str">
            <v>--</v>
          </cell>
          <cell r="PD99" t="str">
            <v>--</v>
          </cell>
          <cell r="PE99" t="str">
            <v>--</v>
          </cell>
          <cell r="PH99" t="str">
            <v>--</v>
          </cell>
          <cell r="PI99" t="str">
            <v>--</v>
          </cell>
          <cell r="PJ99" t="str">
            <v>--</v>
          </cell>
          <cell r="PK99" t="str">
            <v>--</v>
          </cell>
          <cell r="PL99" t="str">
            <v>--</v>
          </cell>
          <cell r="PM99" t="str">
            <v>--</v>
          </cell>
          <cell r="PN99" t="str">
            <v>--</v>
          </cell>
          <cell r="PO99" t="str">
            <v>--</v>
          </cell>
          <cell r="PP99" t="str">
            <v>--</v>
          </cell>
          <cell r="PS99" t="str">
            <v>--</v>
          </cell>
          <cell r="PT99" t="str">
            <v>--</v>
          </cell>
          <cell r="PU99" t="str">
            <v>--</v>
          </cell>
          <cell r="PV99" t="str">
            <v>--</v>
          </cell>
          <cell r="PW99" t="str">
            <v>--</v>
          </cell>
          <cell r="PX99" t="str">
            <v>--</v>
          </cell>
          <cell r="PY99" t="str">
            <v>--</v>
          </cell>
          <cell r="PZ99" t="str">
            <v>--</v>
          </cell>
          <cell r="QA99" t="str">
            <v>--</v>
          </cell>
        </row>
        <row r="100">
          <cell r="B100" t="str">
            <v>Sales, YoY Growth</v>
          </cell>
          <cell r="G100">
            <v>0.27687571946540168</v>
          </cell>
          <cell r="H100">
            <v>-0.22383312017889601</v>
          </cell>
          <cell r="I100">
            <v>-0.8383139761602334</v>
          </cell>
          <cell r="J100" t="str">
            <v>ND</v>
          </cell>
          <cell r="K100" t="str">
            <v>ND</v>
          </cell>
          <cell r="L100" t="str">
            <v>ND</v>
          </cell>
          <cell r="N100">
            <v>-3.1186538715542951</v>
          </cell>
          <cell r="R100">
            <v>0.20756612037290112</v>
          </cell>
          <cell r="S100">
            <v>0.23047951132770561</v>
          </cell>
          <cell r="T100">
            <v>0.20669088023037196</v>
          </cell>
          <cell r="U100" t="str">
            <v>ND</v>
          </cell>
          <cell r="V100" t="str">
            <v>ND</v>
          </cell>
          <cell r="W100" t="str">
            <v>ND</v>
          </cell>
          <cell r="Y100">
            <v>0.32503377456120819</v>
          </cell>
          <cell r="AC100">
            <v>0.1842002359276802</v>
          </cell>
          <cell r="AD100">
            <v>0.276090815213476</v>
          </cell>
          <cell r="AE100">
            <v>0.15935992415361144</v>
          </cell>
          <cell r="AF100" t="str">
            <v>ND</v>
          </cell>
          <cell r="AG100" t="str">
            <v>ND</v>
          </cell>
          <cell r="AH100" t="str">
            <v>ND</v>
          </cell>
          <cell r="AJ100">
            <v>0.10340871787820904</v>
          </cell>
          <cell r="AN100">
            <v>0.15045278636836601</v>
          </cell>
          <cell r="AO100">
            <v>5.1193780067466443E-2</v>
          </cell>
          <cell r="AP100">
            <v>-2.8679770346237365E-2</v>
          </cell>
          <cell r="AQ100">
            <v>-2.3836657853118282E-2</v>
          </cell>
          <cell r="AR100">
            <v>3.4132096466360062E-2</v>
          </cell>
          <cell r="AS100">
            <v>3.9955209446734807E-2</v>
          </cell>
          <cell r="AU100">
            <v>-4.566693511133646E-2</v>
          </cell>
          <cell r="AY100">
            <v>8.5029575277580483E-2</v>
          </cell>
          <cell r="AZ100">
            <v>6.7606634150672251E-2</v>
          </cell>
          <cell r="BA100">
            <v>-5.2740688381504808E-2</v>
          </cell>
          <cell r="BB100">
            <v>-0.11013876853487392</v>
          </cell>
          <cell r="BC100">
            <v>2.5998753664604246E-2</v>
          </cell>
          <cell r="BD100">
            <v>-0.30329970593113731</v>
          </cell>
          <cell r="BF100">
            <v>-0.14520936577255628</v>
          </cell>
          <cell r="BJ100">
            <v>6.2164387086099282E-2</v>
          </cell>
          <cell r="BK100">
            <v>5.2478165303460278E-2</v>
          </cell>
          <cell r="BL100">
            <v>-1.3697555088479474E-2</v>
          </cell>
          <cell r="BM100">
            <v>-6.0435317665635258E-2</v>
          </cell>
          <cell r="BN100">
            <v>2.220716684642432E-2</v>
          </cell>
          <cell r="BO100">
            <v>4.3118916348014569E-2</v>
          </cell>
          <cell r="BQ100">
            <v>-7.5583277086094913E-2</v>
          </cell>
          <cell r="BU100">
            <v>0.11735411367108317</v>
          </cell>
          <cell r="BV100">
            <v>0.17354230003036508</v>
          </cell>
          <cell r="BW100">
            <v>-0.2239815464176097</v>
          </cell>
          <cell r="BX100" t="str">
            <v>ND</v>
          </cell>
          <cell r="BY100" t="str">
            <v>ND</v>
          </cell>
          <cell r="BZ100" t="str">
            <v>ND</v>
          </cell>
          <cell r="CB100">
            <v>6.491050036928625E-3</v>
          </cell>
          <cell r="CF100">
            <v>-2.8951677172995516E-2</v>
          </cell>
          <cell r="CG100">
            <v>5.2320562237633039E-2</v>
          </cell>
          <cell r="CH100">
            <v>-6.2556792824363994E-2</v>
          </cell>
          <cell r="CI100" t="str">
            <v>ND</v>
          </cell>
          <cell r="CJ100" t="str">
            <v>ND</v>
          </cell>
          <cell r="CK100" t="str">
            <v>ND</v>
          </cell>
          <cell r="CM100">
            <v>0.13595300131837806</v>
          </cell>
          <cell r="CQ100">
            <v>5.5866683610627854E-2</v>
          </cell>
          <cell r="CR100">
            <v>8.4521962855414134E-2</v>
          </cell>
          <cell r="CS100">
            <v>-3.6137068925225946E-2</v>
          </cell>
          <cell r="CT100">
            <v>-0.13771475846937808</v>
          </cell>
          <cell r="CU100">
            <v>9.5129766011481376E-3</v>
          </cell>
          <cell r="CV100">
            <v>5.5547135461683661E-2</v>
          </cell>
          <cell r="CX100">
            <v>-0.16019517283442419</v>
          </cell>
          <cell r="DB100">
            <v>0.3685143016644874</v>
          </cell>
          <cell r="DC100">
            <v>0.18453313447376996</v>
          </cell>
          <cell r="DD100">
            <v>-6.1494954735202167E-2</v>
          </cell>
          <cell r="DE100">
            <v>6.0498064075047431E-2</v>
          </cell>
          <cell r="DF100">
            <v>9.0266101237577834E-2</v>
          </cell>
          <cell r="DG100">
            <v>7.71835764430302E-2</v>
          </cell>
          <cell r="DI100">
            <v>0.17465098279739477</v>
          </cell>
          <cell r="DM100">
            <v>0.30683736889107438</v>
          </cell>
          <cell r="DN100">
            <v>8.4061651851298436E-2</v>
          </cell>
          <cell r="DO100">
            <v>-7.656408044583618E-2</v>
          </cell>
          <cell r="DP100">
            <v>0.16701357072053558</v>
          </cell>
          <cell r="DQ100">
            <v>0.11213944633446604</v>
          </cell>
          <cell r="DR100">
            <v>5.455205248032402E-2</v>
          </cell>
          <cell r="DT100">
            <v>0.17757393209200445</v>
          </cell>
          <cell r="DX100">
            <v>0.13613110945264206</v>
          </cell>
          <cell r="DY100">
            <v>8.6270050829188483E-2</v>
          </cell>
          <cell r="DZ100">
            <v>-6.8494556830322573E-2</v>
          </cell>
          <cell r="EA100">
            <v>-5.5330102895018718E-2</v>
          </cell>
          <cell r="EB100">
            <v>3.4655040989718833E-2</v>
          </cell>
          <cell r="EC100">
            <v>5.0033993490125273E-2</v>
          </cell>
          <cell r="EE100">
            <v>-7.1767204236686588E-2</v>
          </cell>
          <cell r="EI100">
            <v>0.2297423421967979</v>
          </cell>
          <cell r="EJ100">
            <v>0.11572848336898511</v>
          </cell>
          <cell r="EK100">
            <v>-0.18759270180593024</v>
          </cell>
          <cell r="EL100">
            <v>2.1557534759399477E-2</v>
          </cell>
          <cell r="EM100">
            <v>0.1435050916023688</v>
          </cell>
          <cell r="EN100">
            <v>8.6755551575985468E-2</v>
          </cell>
          <cell r="EP100">
            <v>1.3354780281423562E-2</v>
          </cell>
          <cell r="ET100">
            <v>0.16276693644233053</v>
          </cell>
          <cell r="EU100">
            <v>0.14486248314589534</v>
          </cell>
          <cell r="EV100">
            <v>0.20564771448375829</v>
          </cell>
          <cell r="EW100">
            <v>0.16743125614920307</v>
          </cell>
          <cell r="EX100">
            <v>5.9226757006090702E-2</v>
          </cell>
          <cell r="EY100">
            <v>4.3269275991241862E-2</v>
          </cell>
          <cell r="FA100">
            <v>0.21324598726380417</v>
          </cell>
          <cell r="FE100">
            <v>7.4237428269756434E-2</v>
          </cell>
          <cell r="FF100">
            <v>4.2093645761677179E-2</v>
          </cell>
          <cell r="FG100">
            <v>-6.7826939649523244E-2</v>
          </cell>
          <cell r="FH100">
            <v>-0.10111275017133159</v>
          </cell>
          <cell r="FI100" t="str">
            <v>ND</v>
          </cell>
          <cell r="FJ100" t="str">
            <v>ND</v>
          </cell>
          <cell r="FL100">
            <v>-9.8236158522665984E-2</v>
          </cell>
          <cell r="FP100">
            <v>9.8222697322589703E-3</v>
          </cell>
          <cell r="FQ100">
            <v>-3.1959402212793586E-2</v>
          </cell>
          <cell r="FR100">
            <v>-1.1796766735335917E-2</v>
          </cell>
          <cell r="FS100">
            <v>-9.8677479277901714E-2</v>
          </cell>
          <cell r="FT100">
            <v>9.4261090552073101E-2</v>
          </cell>
          <cell r="FU100">
            <v>9.7542599881552894E-2</v>
          </cell>
          <cell r="FW100">
            <v>-0.1111277260532183</v>
          </cell>
          <cell r="GA100">
            <v>-6.7608839737855364E-2</v>
          </cell>
          <cell r="GB100">
            <v>-0.34251629344603896</v>
          </cell>
          <cell r="GC100">
            <v>-0.17812820801448837</v>
          </cell>
          <cell r="GD100" t="str">
            <v>ND</v>
          </cell>
          <cell r="GE100" t="str">
            <v>ND</v>
          </cell>
          <cell r="GF100" t="str">
            <v>ND</v>
          </cell>
          <cell r="GH100">
            <v>6.1654816854454175E-2</v>
          </cell>
          <cell r="GL100" t="str">
            <v>--</v>
          </cell>
          <cell r="GM100" t="str">
            <v>--</v>
          </cell>
          <cell r="GN100" t="str">
            <v>--</v>
          </cell>
          <cell r="GO100" t="str">
            <v>--</v>
          </cell>
          <cell r="GP100" t="str">
            <v>--</v>
          </cell>
          <cell r="GQ100" t="str">
            <v>--</v>
          </cell>
          <cell r="GS100" t="str">
            <v>--</v>
          </cell>
          <cell r="GW100" t="str">
            <v>--</v>
          </cell>
          <cell r="GX100" t="str">
            <v>--</v>
          </cell>
          <cell r="GY100" t="str">
            <v>--</v>
          </cell>
          <cell r="GZ100" t="str">
            <v>--</v>
          </cell>
          <cell r="HA100" t="str">
            <v>--</v>
          </cell>
          <cell r="HB100" t="str">
            <v>--</v>
          </cell>
          <cell r="HD100" t="str">
            <v>--</v>
          </cell>
          <cell r="HH100" t="str">
            <v>--</v>
          </cell>
          <cell r="HI100" t="str">
            <v>--</v>
          </cell>
          <cell r="HJ100" t="str">
            <v>--</v>
          </cell>
          <cell r="HK100" t="str">
            <v>--</v>
          </cell>
          <cell r="HL100" t="str">
            <v>--</v>
          </cell>
          <cell r="HM100" t="str">
            <v>--</v>
          </cell>
          <cell r="HO100" t="str">
            <v>--</v>
          </cell>
          <cell r="HS100" t="str">
            <v>--</v>
          </cell>
          <cell r="HT100" t="str">
            <v>--</v>
          </cell>
          <cell r="HU100" t="str">
            <v>--</v>
          </cell>
          <cell r="HV100" t="str">
            <v>--</v>
          </cell>
          <cell r="HW100" t="str">
            <v>--</v>
          </cell>
          <cell r="HX100" t="str">
            <v>--</v>
          </cell>
          <cell r="HZ100" t="str">
            <v>--</v>
          </cell>
          <cell r="ID100" t="str">
            <v>--</v>
          </cell>
          <cell r="IE100" t="str">
            <v>--</v>
          </cell>
          <cell r="IF100" t="str">
            <v>--</v>
          </cell>
          <cell r="IG100" t="str">
            <v>--</v>
          </cell>
          <cell r="IH100" t="str">
            <v>--</v>
          </cell>
          <cell r="II100" t="str">
            <v>--</v>
          </cell>
          <cell r="IK100" t="str">
            <v>--</v>
          </cell>
          <cell r="IO100" t="str">
            <v>--</v>
          </cell>
          <cell r="IP100" t="str">
            <v>--</v>
          </cell>
          <cell r="IQ100" t="str">
            <v>--</v>
          </cell>
          <cell r="IR100" t="str">
            <v>--</v>
          </cell>
          <cell r="IS100" t="str">
            <v>--</v>
          </cell>
          <cell r="IT100" t="str">
            <v>--</v>
          </cell>
          <cell r="IV100" t="str">
            <v>--</v>
          </cell>
          <cell r="IZ100" t="str">
            <v>--</v>
          </cell>
          <cell r="JA100" t="str">
            <v>--</v>
          </cell>
          <cell r="JB100" t="str">
            <v>--</v>
          </cell>
          <cell r="JC100" t="str">
            <v>--</v>
          </cell>
          <cell r="JD100" t="str">
            <v>--</v>
          </cell>
          <cell r="JE100" t="str">
            <v>--</v>
          </cell>
          <cell r="JG100" t="str">
            <v>--</v>
          </cell>
          <cell r="JK100" t="str">
            <v>--</v>
          </cell>
          <cell r="JL100" t="str">
            <v>--</v>
          </cell>
          <cell r="JM100" t="str">
            <v>--</v>
          </cell>
          <cell r="JN100" t="str">
            <v>--</v>
          </cell>
          <cell r="JO100" t="str">
            <v>--</v>
          </cell>
          <cell r="JP100" t="str">
            <v>--</v>
          </cell>
          <cell r="JR100" t="str">
            <v>--</v>
          </cell>
          <cell r="JV100" t="str">
            <v>--</v>
          </cell>
          <cell r="JW100" t="str">
            <v>--</v>
          </cell>
          <cell r="JX100" t="str">
            <v>--</v>
          </cell>
          <cell r="JY100" t="str">
            <v>--</v>
          </cell>
          <cell r="JZ100" t="str">
            <v>--</v>
          </cell>
          <cell r="KA100" t="str">
            <v>--</v>
          </cell>
          <cell r="KC100" t="str">
            <v>--</v>
          </cell>
          <cell r="KG100" t="str">
            <v>--</v>
          </cell>
          <cell r="KH100" t="str">
            <v>--</v>
          </cell>
          <cell r="KI100" t="str">
            <v>--</v>
          </cell>
          <cell r="KJ100" t="str">
            <v>--</v>
          </cell>
          <cell r="KK100" t="str">
            <v>--</v>
          </cell>
          <cell r="KL100" t="str">
            <v>--</v>
          </cell>
          <cell r="KN100" t="str">
            <v>--</v>
          </cell>
          <cell r="KR100" t="str">
            <v>--</v>
          </cell>
          <cell r="KS100" t="str">
            <v>--</v>
          </cell>
          <cell r="KT100" t="str">
            <v>--</v>
          </cell>
          <cell r="KU100" t="str">
            <v>--</v>
          </cell>
          <cell r="KV100" t="str">
            <v>--</v>
          </cell>
          <cell r="KW100" t="str">
            <v>--</v>
          </cell>
          <cell r="KY100" t="str">
            <v>--</v>
          </cell>
          <cell r="LC100" t="str">
            <v>--</v>
          </cell>
          <cell r="LD100" t="str">
            <v>--</v>
          </cell>
          <cell r="LE100" t="str">
            <v>--</v>
          </cell>
          <cell r="LF100" t="str">
            <v>--</v>
          </cell>
          <cell r="LG100" t="str">
            <v>--</v>
          </cell>
          <cell r="LH100" t="str">
            <v>--</v>
          </cell>
          <cell r="LJ100" t="str">
            <v>--</v>
          </cell>
          <cell r="LN100" t="str">
            <v>--</v>
          </cell>
          <cell r="LO100" t="str">
            <v>--</v>
          </cell>
          <cell r="LP100" t="str">
            <v>--</v>
          </cell>
          <cell r="LQ100" t="str">
            <v>--</v>
          </cell>
          <cell r="LR100" t="str">
            <v>--</v>
          </cell>
          <cell r="LS100" t="str">
            <v>--</v>
          </cell>
          <cell r="LU100" t="str">
            <v>--</v>
          </cell>
          <cell r="LY100" t="str">
            <v>--</v>
          </cell>
          <cell r="LZ100" t="str">
            <v>--</v>
          </cell>
          <cell r="MA100" t="str">
            <v>--</v>
          </cell>
          <cell r="MB100" t="str">
            <v>--</v>
          </cell>
          <cell r="MC100" t="str">
            <v>--</v>
          </cell>
          <cell r="MD100" t="str">
            <v>--</v>
          </cell>
          <cell r="MF100" t="str">
            <v>--</v>
          </cell>
          <cell r="MJ100" t="str">
            <v>--</v>
          </cell>
          <cell r="MK100" t="str">
            <v>--</v>
          </cell>
          <cell r="ML100" t="str">
            <v>--</v>
          </cell>
          <cell r="MM100" t="str">
            <v>--</v>
          </cell>
          <cell r="MN100" t="str">
            <v>--</v>
          </cell>
          <cell r="MO100" t="str">
            <v>--</v>
          </cell>
          <cell r="MQ100" t="str">
            <v>--</v>
          </cell>
          <cell r="MU100" t="str">
            <v>--</v>
          </cell>
          <cell r="MV100" t="str">
            <v>--</v>
          </cell>
          <cell r="MW100" t="str">
            <v>--</v>
          </cell>
          <cell r="MX100" t="str">
            <v>--</v>
          </cell>
          <cell r="MY100" t="str">
            <v>--</v>
          </cell>
          <cell r="MZ100" t="str">
            <v>--</v>
          </cell>
          <cell r="NB100" t="str">
            <v>--</v>
          </cell>
          <cell r="NF100" t="str">
            <v>--</v>
          </cell>
          <cell r="NG100" t="str">
            <v>--</v>
          </cell>
          <cell r="NH100" t="str">
            <v>--</v>
          </cell>
          <cell r="NI100" t="str">
            <v>--</v>
          </cell>
          <cell r="NJ100" t="str">
            <v>--</v>
          </cell>
          <cell r="NK100" t="str">
            <v>--</v>
          </cell>
          <cell r="NM100" t="str">
            <v>--</v>
          </cell>
          <cell r="NQ100" t="str">
            <v>--</v>
          </cell>
          <cell r="NR100" t="str">
            <v>--</v>
          </cell>
          <cell r="NS100" t="str">
            <v>--</v>
          </cell>
          <cell r="NT100" t="str">
            <v>--</v>
          </cell>
          <cell r="NU100" t="str">
            <v>--</v>
          </cell>
          <cell r="NV100" t="str">
            <v>--</v>
          </cell>
          <cell r="NX100" t="str">
            <v>--</v>
          </cell>
          <cell r="OB100" t="str">
            <v>--</v>
          </cell>
          <cell r="OC100" t="str">
            <v>--</v>
          </cell>
          <cell r="OD100" t="str">
            <v>--</v>
          </cell>
          <cell r="OE100" t="str">
            <v>--</v>
          </cell>
          <cell r="OF100" t="str">
            <v>--</v>
          </cell>
          <cell r="OG100" t="str">
            <v>--</v>
          </cell>
          <cell r="OI100" t="str">
            <v>--</v>
          </cell>
          <cell r="OM100" t="str">
            <v>--</v>
          </cell>
          <cell r="ON100" t="str">
            <v>--</v>
          </cell>
          <cell r="OO100" t="str">
            <v>--</v>
          </cell>
          <cell r="OP100" t="str">
            <v>--</v>
          </cell>
          <cell r="OQ100" t="str">
            <v>--</v>
          </cell>
          <cell r="OR100" t="str">
            <v>--</v>
          </cell>
          <cell r="OT100" t="str">
            <v>--</v>
          </cell>
          <cell r="OX100" t="str">
            <v>--</v>
          </cell>
          <cell r="OY100" t="str">
            <v>--</v>
          </cell>
          <cell r="OZ100" t="str">
            <v>--</v>
          </cell>
          <cell r="PA100" t="str">
            <v>--</v>
          </cell>
          <cell r="PB100" t="str">
            <v>--</v>
          </cell>
          <cell r="PC100" t="str">
            <v>--</v>
          </cell>
          <cell r="PE100" t="str">
            <v>--</v>
          </cell>
          <cell r="PI100" t="str">
            <v>--</v>
          </cell>
          <cell r="PJ100" t="str">
            <v>--</v>
          </cell>
          <cell r="PK100" t="str">
            <v>--</v>
          </cell>
          <cell r="PL100" t="str">
            <v>--</v>
          </cell>
          <cell r="PM100" t="str">
            <v>--</v>
          </cell>
          <cell r="PN100" t="str">
            <v>--</v>
          </cell>
          <cell r="PP100" t="str">
            <v>--</v>
          </cell>
          <cell r="PT100" t="str">
            <v>--</v>
          </cell>
          <cell r="PU100" t="str">
            <v>--</v>
          </cell>
          <cell r="PV100" t="str">
            <v>--</v>
          </cell>
          <cell r="PW100" t="str">
            <v>--</v>
          </cell>
          <cell r="PX100" t="str">
            <v>--</v>
          </cell>
          <cell r="PY100" t="str">
            <v>--</v>
          </cell>
          <cell r="QA100" t="str">
            <v>--</v>
          </cell>
        </row>
        <row r="101">
          <cell r="B101" t="str">
            <v>EBITDA, YoY Growth</v>
          </cell>
          <cell r="G101">
            <v>0.3566774958381782</v>
          </cell>
          <cell r="H101">
            <v>-0.68019611779707789</v>
          </cell>
          <cell r="I101" t="str">
            <v>ND</v>
          </cell>
          <cell r="J101" t="str">
            <v>ND</v>
          </cell>
          <cell r="K101" t="str">
            <v>ND</v>
          </cell>
          <cell r="L101" t="str">
            <v>ND</v>
          </cell>
          <cell r="N101">
            <v>-0.72587404466667804</v>
          </cell>
          <cell r="R101">
            <v>0.12031881215200713</v>
          </cell>
          <cell r="S101">
            <v>-0.34402386072776325</v>
          </cell>
          <cell r="T101">
            <v>0.76572398558104582</v>
          </cell>
          <cell r="U101" t="str">
            <v>ND</v>
          </cell>
          <cell r="V101" t="str">
            <v>ND</v>
          </cell>
          <cell r="W101" t="str">
            <v>ND</v>
          </cell>
          <cell r="Y101">
            <v>0.61701318602319311</v>
          </cell>
          <cell r="AC101">
            <v>0.18192804074551083</v>
          </cell>
          <cell r="AD101">
            <v>0.54404445764978204</v>
          </cell>
          <cell r="AE101">
            <v>-0.1002007848544354</v>
          </cell>
          <cell r="AF101" t="str">
            <v>ND</v>
          </cell>
          <cell r="AG101" t="str">
            <v>ND</v>
          </cell>
          <cell r="AH101" t="str">
            <v>ND</v>
          </cell>
          <cell r="AJ101">
            <v>0.77126400818598784</v>
          </cell>
          <cell r="AN101">
            <v>0.22416594780026888</v>
          </cell>
          <cell r="AO101">
            <v>3.5397649989348245E-3</v>
          </cell>
          <cell r="AP101">
            <v>-6.4609631431977399E-2</v>
          </cell>
          <cell r="AQ101">
            <v>-7.3017868209949266E-2</v>
          </cell>
          <cell r="AR101">
            <v>7.3957587856416485E-2</v>
          </cell>
          <cell r="AS101">
            <v>7.672073651907052E-2</v>
          </cell>
          <cell r="AU101">
            <v>6.1309393474928697E-3</v>
          </cell>
          <cell r="AY101">
            <v>0.14373650297592921</v>
          </cell>
          <cell r="AZ101">
            <v>6.9507765896370532E-3</v>
          </cell>
          <cell r="BA101">
            <v>-0.10568840458194484</v>
          </cell>
          <cell r="BB101">
            <v>-0.1458889468462663</v>
          </cell>
          <cell r="BC101">
            <v>8.0442427363118574E-2</v>
          </cell>
          <cell r="BD101">
            <v>-7.6270873355992364E-2</v>
          </cell>
          <cell r="BF101">
            <v>-0.30772478857266949</v>
          </cell>
          <cell r="BJ101">
            <v>6.0712179595925342E-2</v>
          </cell>
          <cell r="BK101">
            <v>3.4953105186798616E-2</v>
          </cell>
          <cell r="BL101">
            <v>-9.4411820978115291E-2</v>
          </cell>
          <cell r="BM101">
            <v>-8.8636806864720752E-2</v>
          </cell>
          <cell r="BN101">
            <v>6.0576340142301843E-2</v>
          </cell>
          <cell r="BO101">
            <v>8.0986408823834122E-2</v>
          </cell>
          <cell r="BQ101">
            <v>-0.14599386080310717</v>
          </cell>
          <cell r="BU101">
            <v>0.14905941052639227</v>
          </cell>
          <cell r="BV101">
            <v>0.19337522228808535</v>
          </cell>
          <cell r="BW101">
            <v>-0.429387556145433</v>
          </cell>
          <cell r="BX101" t="str">
            <v>ND</v>
          </cell>
          <cell r="BY101" t="str">
            <v>ND</v>
          </cell>
          <cell r="BZ101" t="str">
            <v>ND</v>
          </cell>
          <cell r="CB101">
            <v>0.14756208505119739</v>
          </cell>
          <cell r="CF101">
            <v>-7.3597879444522563E-2</v>
          </cell>
          <cell r="CG101">
            <v>-0.16673603887302835</v>
          </cell>
          <cell r="CH101">
            <v>-0.15693075302043247</v>
          </cell>
          <cell r="CI101" t="str">
            <v>ND</v>
          </cell>
          <cell r="CJ101" t="str">
            <v>ND</v>
          </cell>
          <cell r="CK101" t="str">
            <v>ND</v>
          </cell>
          <cell r="CM101">
            <v>0.44786049721651766</v>
          </cell>
          <cell r="CQ101">
            <v>4.0338129780379539E-2</v>
          </cell>
          <cell r="CR101">
            <v>-2.3319888157933288E-3</v>
          </cell>
          <cell r="CS101">
            <v>-2.1621073427981585E-2</v>
          </cell>
          <cell r="CT101">
            <v>-0.21179031126004055</v>
          </cell>
          <cell r="CU101">
            <v>4.7828951272923081E-2</v>
          </cell>
          <cell r="CV101">
            <v>0.1126628447999749</v>
          </cell>
          <cell r="CX101">
            <v>-0.28185332754743775</v>
          </cell>
          <cell r="DB101">
            <v>0.63939389345380682</v>
          </cell>
          <cell r="DC101">
            <v>0.20969467632472294</v>
          </cell>
          <cell r="DD101">
            <v>-0.13232569090675583</v>
          </cell>
          <cell r="DE101">
            <v>5.2692472362110054E-2</v>
          </cell>
          <cell r="DF101">
            <v>0.13766505884324975</v>
          </cell>
          <cell r="DG101">
            <v>0.15050991027783156</v>
          </cell>
          <cell r="DI101">
            <v>0.18831485847717744</v>
          </cell>
          <cell r="DM101">
            <v>0.55447493454862795</v>
          </cell>
          <cell r="DN101">
            <v>6.2864521280245667E-2</v>
          </cell>
          <cell r="DO101">
            <v>-0.16856817554917813</v>
          </cell>
          <cell r="DP101">
            <v>0.27422862982949625</v>
          </cell>
          <cell r="DQ101">
            <v>0.16551344903812248</v>
          </cell>
          <cell r="DR101">
            <v>5.3725087330867671E-2</v>
          </cell>
          <cell r="DT101">
            <v>0.29692101740294508</v>
          </cell>
          <cell r="DX101">
            <v>0.26343047392001306</v>
          </cell>
          <cell r="DY101">
            <v>-0.1431886698332141</v>
          </cell>
          <cell r="DZ101">
            <v>-0.3621377040880901</v>
          </cell>
          <cell r="EA101">
            <v>0.10815552448038113</v>
          </cell>
          <cell r="EB101">
            <v>0.31581544231216463</v>
          </cell>
          <cell r="EC101">
            <v>0.15954970168315108</v>
          </cell>
          <cell r="EE101">
            <v>-3.5987630459992315E-2</v>
          </cell>
          <cell r="EI101">
            <v>0.4676847081660791</v>
          </cell>
          <cell r="EJ101">
            <v>2.3762822316551357E-2</v>
          </cell>
          <cell r="EK101">
            <v>-0.49657813422825603</v>
          </cell>
          <cell r="EL101">
            <v>0.13240485441636962</v>
          </cell>
          <cell r="EM101">
            <v>0.57743724757494896</v>
          </cell>
          <cell r="EN101">
            <v>0.21123325799420001</v>
          </cell>
          <cell r="EP101">
            <v>7.9900981321654019E-2</v>
          </cell>
          <cell r="ET101">
            <v>0.23776870748299306</v>
          </cell>
          <cell r="EU101">
            <v>9.7742789988739087E-2</v>
          </cell>
          <cell r="EV101">
            <v>0.15685565261021406</v>
          </cell>
          <cell r="EW101">
            <v>0.27870027568852374</v>
          </cell>
          <cell r="EX101">
            <v>0.122634763282504</v>
          </cell>
          <cell r="EY101">
            <v>2.8978650352750046E-2</v>
          </cell>
          <cell r="FA101">
            <v>0.31919960089045007</v>
          </cell>
          <cell r="FE101">
            <v>-0.23043577074974275</v>
          </cell>
          <cell r="FF101">
            <v>2.9614498384988863E-4</v>
          </cell>
          <cell r="FG101">
            <v>0.15939479883246999</v>
          </cell>
          <cell r="FH101" t="str">
            <v>ND</v>
          </cell>
          <cell r="FI101" t="str">
            <v>ND</v>
          </cell>
          <cell r="FJ101" t="str">
            <v>ND</v>
          </cell>
          <cell r="FL101">
            <v>0.16392029373517913</v>
          </cell>
          <cell r="FP101">
            <v>-0.16077691145295125</v>
          </cell>
          <cell r="FQ101">
            <v>-6.4265505558180558E-2</v>
          </cell>
          <cell r="FR101">
            <v>0.11635632362339243</v>
          </cell>
          <cell r="FS101">
            <v>-6.2515704171659525E-2</v>
          </cell>
          <cell r="FT101">
            <v>7.4829342364937323E-2</v>
          </cell>
          <cell r="FU101">
            <v>0.13503215051202666</v>
          </cell>
          <cell r="FW101">
            <v>-0.1928820744016323</v>
          </cell>
          <cell r="GA101">
            <v>-0.17448140429771253</v>
          </cell>
          <cell r="GB101">
            <v>-0.18991179043741335</v>
          </cell>
          <cell r="GC101">
            <v>0.2719254863458247</v>
          </cell>
          <cell r="GD101" t="str">
            <v>ND</v>
          </cell>
          <cell r="GE101" t="str">
            <v>ND</v>
          </cell>
          <cell r="GF101" t="str">
            <v>ND</v>
          </cell>
          <cell r="GH101">
            <v>1.0397902008359536</v>
          </cell>
          <cell r="GL101" t="str">
            <v>--</v>
          </cell>
          <cell r="GM101" t="str">
            <v>--</v>
          </cell>
          <cell r="GN101" t="str">
            <v>--</v>
          </cell>
          <cell r="GO101" t="str">
            <v>--</v>
          </cell>
          <cell r="GP101" t="str">
            <v>--</v>
          </cell>
          <cell r="GQ101" t="str">
            <v>--</v>
          </cell>
          <cell r="GS101" t="str">
            <v>--</v>
          </cell>
          <cell r="GW101" t="str">
            <v>--</v>
          </cell>
          <cell r="GX101" t="str">
            <v>--</v>
          </cell>
          <cell r="GY101" t="str">
            <v>--</v>
          </cell>
          <cell r="GZ101" t="str">
            <v>--</v>
          </cell>
          <cell r="HA101" t="str">
            <v>--</v>
          </cell>
          <cell r="HB101" t="str">
            <v>--</v>
          </cell>
          <cell r="HD101" t="str">
            <v>--</v>
          </cell>
          <cell r="HH101" t="str">
            <v>--</v>
          </cell>
          <cell r="HI101" t="str">
            <v>--</v>
          </cell>
          <cell r="HJ101" t="str">
            <v>--</v>
          </cell>
          <cell r="HK101" t="str">
            <v>--</v>
          </cell>
          <cell r="HL101" t="str">
            <v>--</v>
          </cell>
          <cell r="HM101" t="str">
            <v>--</v>
          </cell>
          <cell r="HO101" t="str">
            <v>--</v>
          </cell>
          <cell r="HS101" t="str">
            <v>--</v>
          </cell>
          <cell r="HT101" t="str">
            <v>--</v>
          </cell>
          <cell r="HU101" t="str">
            <v>--</v>
          </cell>
          <cell r="HV101" t="str">
            <v>--</v>
          </cell>
          <cell r="HW101" t="str">
            <v>--</v>
          </cell>
          <cell r="HX101" t="str">
            <v>--</v>
          </cell>
          <cell r="HZ101" t="str">
            <v>--</v>
          </cell>
          <cell r="ID101" t="str">
            <v>--</v>
          </cell>
          <cell r="IE101" t="str">
            <v>--</v>
          </cell>
          <cell r="IF101" t="str">
            <v>--</v>
          </cell>
          <cell r="IG101" t="str">
            <v>--</v>
          </cell>
          <cell r="IH101" t="str">
            <v>--</v>
          </cell>
          <cell r="II101" t="str">
            <v>--</v>
          </cell>
          <cell r="IK101" t="str">
            <v>--</v>
          </cell>
          <cell r="IO101" t="str">
            <v>--</v>
          </cell>
          <cell r="IP101" t="str">
            <v>--</v>
          </cell>
          <cell r="IQ101" t="str">
            <v>--</v>
          </cell>
          <cell r="IR101" t="str">
            <v>--</v>
          </cell>
          <cell r="IS101" t="str">
            <v>--</v>
          </cell>
          <cell r="IT101" t="str">
            <v>--</v>
          </cell>
          <cell r="IV101" t="str">
            <v>--</v>
          </cell>
          <cell r="IZ101" t="str">
            <v>--</v>
          </cell>
          <cell r="JA101" t="str">
            <v>--</v>
          </cell>
          <cell r="JB101" t="str">
            <v>--</v>
          </cell>
          <cell r="JC101" t="str">
            <v>--</v>
          </cell>
          <cell r="JD101" t="str">
            <v>--</v>
          </cell>
          <cell r="JE101" t="str">
            <v>--</v>
          </cell>
          <cell r="JG101" t="str">
            <v>--</v>
          </cell>
          <cell r="JK101" t="str">
            <v>--</v>
          </cell>
          <cell r="JL101" t="str">
            <v>--</v>
          </cell>
          <cell r="JM101" t="str">
            <v>--</v>
          </cell>
          <cell r="JN101" t="str">
            <v>--</v>
          </cell>
          <cell r="JO101" t="str">
            <v>--</v>
          </cell>
          <cell r="JP101" t="str">
            <v>--</v>
          </cell>
          <cell r="JR101" t="str">
            <v>--</v>
          </cell>
          <cell r="JV101" t="str">
            <v>--</v>
          </cell>
          <cell r="JW101" t="str">
            <v>--</v>
          </cell>
          <cell r="JX101" t="str">
            <v>--</v>
          </cell>
          <cell r="JY101" t="str">
            <v>--</v>
          </cell>
          <cell r="JZ101" t="str">
            <v>--</v>
          </cell>
          <cell r="KA101" t="str">
            <v>--</v>
          </cell>
          <cell r="KC101" t="str">
            <v>--</v>
          </cell>
          <cell r="KG101" t="str">
            <v>--</v>
          </cell>
          <cell r="KH101" t="str">
            <v>--</v>
          </cell>
          <cell r="KI101" t="str">
            <v>--</v>
          </cell>
          <cell r="KJ101" t="str">
            <v>--</v>
          </cell>
          <cell r="KK101" t="str">
            <v>--</v>
          </cell>
          <cell r="KL101" t="str">
            <v>--</v>
          </cell>
          <cell r="KN101" t="str">
            <v>--</v>
          </cell>
          <cell r="KR101" t="str">
            <v>--</v>
          </cell>
          <cell r="KS101" t="str">
            <v>--</v>
          </cell>
          <cell r="KT101" t="str">
            <v>--</v>
          </cell>
          <cell r="KU101" t="str">
            <v>--</v>
          </cell>
          <cell r="KV101" t="str">
            <v>--</v>
          </cell>
          <cell r="KW101" t="str">
            <v>--</v>
          </cell>
          <cell r="KY101" t="str">
            <v>--</v>
          </cell>
          <cell r="LC101" t="str">
            <v>--</v>
          </cell>
          <cell r="LD101" t="str">
            <v>--</v>
          </cell>
          <cell r="LE101" t="str">
            <v>--</v>
          </cell>
          <cell r="LF101" t="str">
            <v>--</v>
          </cell>
          <cell r="LG101" t="str">
            <v>--</v>
          </cell>
          <cell r="LH101" t="str">
            <v>--</v>
          </cell>
          <cell r="LJ101" t="str">
            <v>--</v>
          </cell>
          <cell r="LN101" t="str">
            <v>--</v>
          </cell>
          <cell r="LO101" t="str">
            <v>--</v>
          </cell>
          <cell r="LP101" t="str">
            <v>--</v>
          </cell>
          <cell r="LQ101" t="str">
            <v>--</v>
          </cell>
          <cell r="LR101" t="str">
            <v>--</v>
          </cell>
          <cell r="LS101" t="str">
            <v>--</v>
          </cell>
          <cell r="LU101" t="str">
            <v>--</v>
          </cell>
          <cell r="LY101" t="str">
            <v>--</v>
          </cell>
          <cell r="LZ101" t="str">
            <v>--</v>
          </cell>
          <cell r="MA101" t="str">
            <v>--</v>
          </cell>
          <cell r="MB101" t="str">
            <v>--</v>
          </cell>
          <cell r="MC101" t="str">
            <v>--</v>
          </cell>
          <cell r="MD101" t="str">
            <v>--</v>
          </cell>
          <cell r="MF101" t="str">
            <v>--</v>
          </cell>
          <cell r="MJ101" t="str">
            <v>--</v>
          </cell>
          <cell r="MK101" t="str">
            <v>--</v>
          </cell>
          <cell r="ML101" t="str">
            <v>--</v>
          </cell>
          <cell r="MM101" t="str">
            <v>--</v>
          </cell>
          <cell r="MN101" t="str">
            <v>--</v>
          </cell>
          <cell r="MO101" t="str">
            <v>--</v>
          </cell>
          <cell r="MQ101" t="str">
            <v>--</v>
          </cell>
          <cell r="MU101" t="str">
            <v>--</v>
          </cell>
          <cell r="MV101" t="str">
            <v>--</v>
          </cell>
          <cell r="MW101" t="str">
            <v>--</v>
          </cell>
          <cell r="MX101" t="str">
            <v>--</v>
          </cell>
          <cell r="MY101" t="str">
            <v>--</v>
          </cell>
          <cell r="MZ101" t="str">
            <v>--</v>
          </cell>
          <cell r="NB101" t="str">
            <v>--</v>
          </cell>
          <cell r="NF101" t="str">
            <v>--</v>
          </cell>
          <cell r="NG101" t="str">
            <v>--</v>
          </cell>
          <cell r="NH101" t="str">
            <v>--</v>
          </cell>
          <cell r="NI101" t="str">
            <v>--</v>
          </cell>
          <cell r="NJ101" t="str">
            <v>--</v>
          </cell>
          <cell r="NK101" t="str">
            <v>--</v>
          </cell>
          <cell r="NM101" t="str">
            <v>--</v>
          </cell>
          <cell r="NQ101" t="str">
            <v>--</v>
          </cell>
          <cell r="NR101" t="str">
            <v>--</v>
          </cell>
          <cell r="NS101" t="str">
            <v>--</v>
          </cell>
          <cell r="NT101" t="str">
            <v>--</v>
          </cell>
          <cell r="NU101" t="str">
            <v>--</v>
          </cell>
          <cell r="NV101" t="str">
            <v>--</v>
          </cell>
          <cell r="NX101" t="str">
            <v>--</v>
          </cell>
          <cell r="OB101" t="str">
            <v>--</v>
          </cell>
          <cell r="OC101" t="str">
            <v>--</v>
          </cell>
          <cell r="OD101" t="str">
            <v>--</v>
          </cell>
          <cell r="OE101" t="str">
            <v>--</v>
          </cell>
          <cell r="OF101" t="str">
            <v>--</v>
          </cell>
          <cell r="OG101" t="str">
            <v>--</v>
          </cell>
          <cell r="OI101" t="str">
            <v>--</v>
          </cell>
          <cell r="OM101" t="str">
            <v>--</v>
          </cell>
          <cell r="ON101" t="str">
            <v>--</v>
          </cell>
          <cell r="OO101" t="str">
            <v>--</v>
          </cell>
          <cell r="OP101" t="str">
            <v>--</v>
          </cell>
          <cell r="OQ101" t="str">
            <v>--</v>
          </cell>
          <cell r="OR101" t="str">
            <v>--</v>
          </cell>
          <cell r="OT101" t="str">
            <v>--</v>
          </cell>
          <cell r="OX101" t="str">
            <v>--</v>
          </cell>
          <cell r="OY101" t="str">
            <v>--</v>
          </cell>
          <cell r="OZ101" t="str">
            <v>--</v>
          </cell>
          <cell r="PA101" t="str">
            <v>--</v>
          </cell>
          <cell r="PB101" t="str">
            <v>--</v>
          </cell>
          <cell r="PC101" t="str">
            <v>--</v>
          </cell>
          <cell r="PE101" t="str">
            <v>--</v>
          </cell>
          <cell r="PI101" t="str">
            <v>--</v>
          </cell>
          <cell r="PJ101" t="str">
            <v>--</v>
          </cell>
          <cell r="PK101" t="str">
            <v>--</v>
          </cell>
          <cell r="PL101" t="str">
            <v>--</v>
          </cell>
          <cell r="PM101" t="str">
            <v>--</v>
          </cell>
          <cell r="PN101" t="str">
            <v>--</v>
          </cell>
          <cell r="PP101" t="str">
            <v>--</v>
          </cell>
          <cell r="PT101" t="str">
            <v>--</v>
          </cell>
          <cell r="PU101" t="str">
            <v>--</v>
          </cell>
          <cell r="PV101" t="str">
            <v>--</v>
          </cell>
          <cell r="PW101" t="str">
            <v>--</v>
          </cell>
          <cell r="PX101" t="str">
            <v>--</v>
          </cell>
          <cell r="PY101" t="str">
            <v>--</v>
          </cell>
          <cell r="QA101" t="str">
            <v>--</v>
          </cell>
        </row>
        <row r="102">
          <cell r="B102" t="str">
            <v>Sales, 2YR CAGR</v>
          </cell>
          <cell r="H102">
            <v>-4.4756943716601771E-3</v>
          </cell>
          <cell r="I102">
            <v>-0.64574679022711412</v>
          </cell>
          <cell r="J102" t="str">
            <v>ND</v>
          </cell>
          <cell r="K102" t="str">
            <v>ND</v>
          </cell>
          <cell r="L102" t="str">
            <v>ND</v>
          </cell>
          <cell r="S102">
            <v>0.21896897815011718</v>
          </cell>
          <cell r="T102">
            <v>0.21852714562682896</v>
          </cell>
          <cell r="U102" t="str">
            <v>ND</v>
          </cell>
          <cell r="V102" t="str">
            <v>ND</v>
          </cell>
          <cell r="W102" t="str">
            <v>ND</v>
          </cell>
          <cell r="AD102">
            <v>0.22928720990700291</v>
          </cell>
          <cell r="AE102">
            <v>0.21632584069360927</v>
          </cell>
          <cell r="AF102" t="str">
            <v>ND</v>
          </cell>
          <cell r="AG102" t="str">
            <v>ND</v>
          </cell>
          <cell r="AH102" t="str">
            <v>ND</v>
          </cell>
          <cell r="AO102">
            <v>9.9703966207139061E-2</v>
          </cell>
          <cell r="AP102">
            <v>1.046810135982934E-2</v>
          </cell>
          <cell r="AQ102">
            <v>-2.6261225135974398E-2</v>
          </cell>
          <cell r="AR102">
            <v>4.7297365500653665E-3</v>
          </cell>
          <cell r="AS102">
            <v>3.7039565771848748E-2</v>
          </cell>
          <cell r="AZ102">
            <v>7.6282849819707677E-2</v>
          </cell>
          <cell r="BA102">
            <v>5.6342900602108781E-3</v>
          </cell>
          <cell r="BB102">
            <v>-8.188816718569536E-2</v>
          </cell>
          <cell r="BC102">
            <v>-4.4491489091976089E-2</v>
          </cell>
          <cell r="BD102">
            <v>-0.15453348180284721</v>
          </cell>
          <cell r="BK102">
            <v>5.731018408556543E-2</v>
          </cell>
          <cell r="BL102">
            <v>1.8853172765729953E-2</v>
          </cell>
          <cell r="BM102">
            <v>-3.7350041116242516E-2</v>
          </cell>
          <cell r="BN102">
            <v>-1.9984820526757541E-2</v>
          </cell>
          <cell r="BO102">
            <v>3.2610106557173113E-2</v>
          </cell>
          <cell r="BV102">
            <v>0.14510362697266532</v>
          </cell>
          <cell r="BW102">
            <v>-4.5698956888820419E-2</v>
          </cell>
          <cell r="BX102" t="str">
            <v>ND</v>
          </cell>
          <cell r="BY102" t="str">
            <v>ND</v>
          </cell>
          <cell r="BZ102" t="str">
            <v>ND</v>
          </cell>
          <cell r="CG102">
            <v>1.0868001787188719E-2</v>
          </cell>
          <cell r="CH102">
            <v>-6.7775864183716727E-3</v>
          </cell>
          <cell r="CI102" t="str">
            <v>ND</v>
          </cell>
          <cell r="CJ102" t="str">
            <v>ND</v>
          </cell>
          <cell r="CK102" t="str">
            <v>ND</v>
          </cell>
          <cell r="CR102">
            <v>7.0098410531963529E-2</v>
          </cell>
          <cell r="CS102">
            <v>2.2414063837536746E-2</v>
          </cell>
          <cell r="CT102">
            <v>-8.833954768004515E-2</v>
          </cell>
          <cell r="CU102">
            <v>-6.7000460419825325E-2</v>
          </cell>
          <cell r="CV102">
            <v>3.2273476682773028E-2</v>
          </cell>
          <cell r="DC102">
            <v>0.27320482850278971</v>
          </cell>
          <cell r="DD102">
            <v>5.4367261909700204E-2</v>
          </cell>
          <cell r="DE102">
            <v>-2.3613962822094381E-3</v>
          </cell>
          <cell r="DF102">
            <v>7.5279075258651629E-2</v>
          </cell>
          <cell r="DG102">
            <v>8.37050974345801E-2</v>
          </cell>
          <cell r="DN102">
            <v>0.19024882979193181</v>
          </cell>
          <cell r="DO102">
            <v>5.3059340067651561E-4</v>
          </cell>
          <cell r="DP102">
            <v>3.8105124643215582E-2</v>
          </cell>
          <cell r="DQ102">
            <v>0.13924616585088612</v>
          </cell>
          <cell r="DR102">
            <v>8.2963035276985897E-2</v>
          </cell>
          <cell r="DY102">
            <v>0.11092087837691844</v>
          </cell>
          <cell r="DZ102">
            <v>5.9157345919147453E-3</v>
          </cell>
          <cell r="EA102">
            <v>-6.1935422717695254E-2</v>
          </cell>
          <cell r="EB102">
            <v>-1.1360798313708398E-2</v>
          </cell>
          <cell r="EC102">
            <v>4.2316153849264682E-2</v>
          </cell>
          <cell r="EJ102">
            <v>0.1713490335480099</v>
          </cell>
          <cell r="EK102">
            <v>-4.7935946119188722E-2</v>
          </cell>
          <cell r="EL102">
            <v>-8.9000111545737726E-2</v>
          </cell>
          <cell r="EM102">
            <v>8.0812769337102575E-2</v>
          </cell>
          <cell r="EN102">
            <v>0.11476926157581158</v>
          </cell>
          <cell r="EU102">
            <v>0.15377997996815318</v>
          </cell>
          <cell r="EV102">
            <v>0.17486204986076936</v>
          </cell>
          <cell r="EW102">
            <v>0.18638561428954858</v>
          </cell>
          <cell r="EX102">
            <v>0.11201367953747199</v>
          </cell>
          <cell r="EY102">
            <v>5.1217737622560877E-2</v>
          </cell>
          <cell r="FF102">
            <v>5.8043476440962971E-2</v>
          </cell>
          <cell r="FG102">
            <v>-1.4397837390030754E-2</v>
          </cell>
          <cell r="FH102">
            <v>-8.4621128393923772E-2</v>
          </cell>
          <cell r="FI102" t="str">
            <v>ND</v>
          </cell>
          <cell r="FJ102" t="str">
            <v>ND</v>
          </cell>
          <cell r="FQ102">
            <v>-1.1289246720533774E-2</v>
          </cell>
          <cell r="FR102">
            <v>-2.1930038972274968E-2</v>
          </cell>
          <cell r="FS102">
            <v>-5.623634887126816E-2</v>
          </cell>
          <cell r="FT102">
            <v>-6.8826028789412685E-3</v>
          </cell>
          <cell r="FU102">
            <v>9.5900616969324393E-2</v>
          </cell>
          <cell r="GB102">
            <v>-0.2170364018632136</v>
          </cell>
          <cell r="GC102">
            <v>-0.26490319541792307</v>
          </cell>
          <cell r="GD102" t="str">
            <v>ND</v>
          </cell>
          <cell r="GE102" t="str">
            <v>ND</v>
          </cell>
          <cell r="GF102" t="str">
            <v>ND</v>
          </cell>
          <cell r="GM102" t="str">
            <v>--</v>
          </cell>
          <cell r="GN102" t="str">
            <v>--</v>
          </cell>
          <cell r="GO102" t="str">
            <v>--</v>
          </cell>
          <cell r="GP102" t="str">
            <v>--</v>
          </cell>
          <cell r="GQ102" t="str">
            <v>--</v>
          </cell>
          <cell r="GX102" t="str">
            <v>--</v>
          </cell>
          <cell r="GY102" t="str">
            <v>--</v>
          </cell>
          <cell r="GZ102" t="str">
            <v>--</v>
          </cell>
          <cell r="HA102" t="str">
            <v>--</v>
          </cell>
          <cell r="HB102" t="str">
            <v>--</v>
          </cell>
          <cell r="HI102" t="str">
            <v>--</v>
          </cell>
          <cell r="HJ102" t="str">
            <v>--</v>
          </cell>
          <cell r="HK102" t="str">
            <v>--</v>
          </cell>
          <cell r="HL102" t="str">
            <v>--</v>
          </cell>
          <cell r="HM102" t="str">
            <v>--</v>
          </cell>
          <cell r="HT102" t="str">
            <v>--</v>
          </cell>
          <cell r="HU102" t="str">
            <v>--</v>
          </cell>
          <cell r="HV102" t="str">
            <v>--</v>
          </cell>
          <cell r="HW102" t="str">
            <v>--</v>
          </cell>
          <cell r="HX102" t="str">
            <v>--</v>
          </cell>
          <cell r="IE102" t="str">
            <v>--</v>
          </cell>
          <cell r="IF102" t="str">
            <v>--</v>
          </cell>
          <cell r="IG102" t="str">
            <v>--</v>
          </cell>
          <cell r="IH102" t="str">
            <v>--</v>
          </cell>
          <cell r="II102" t="str">
            <v>--</v>
          </cell>
          <cell r="IP102" t="str">
            <v>--</v>
          </cell>
          <cell r="IQ102" t="str">
            <v>--</v>
          </cell>
          <cell r="IR102" t="str">
            <v>--</v>
          </cell>
          <cell r="IS102" t="str">
            <v>--</v>
          </cell>
          <cell r="IT102" t="str">
            <v>--</v>
          </cell>
          <cell r="JA102" t="str">
            <v>--</v>
          </cell>
          <cell r="JB102" t="str">
            <v>--</v>
          </cell>
          <cell r="JC102" t="str">
            <v>--</v>
          </cell>
          <cell r="JD102" t="str">
            <v>--</v>
          </cell>
          <cell r="JE102" t="str">
            <v>--</v>
          </cell>
          <cell r="JL102" t="str">
            <v>--</v>
          </cell>
          <cell r="JM102" t="str">
            <v>--</v>
          </cell>
          <cell r="JN102" t="str">
            <v>--</v>
          </cell>
          <cell r="JO102" t="str">
            <v>--</v>
          </cell>
          <cell r="JP102" t="str">
            <v>--</v>
          </cell>
          <cell r="JW102" t="str">
            <v>--</v>
          </cell>
          <cell r="JX102" t="str">
            <v>--</v>
          </cell>
          <cell r="JY102" t="str">
            <v>--</v>
          </cell>
          <cell r="JZ102" t="str">
            <v>--</v>
          </cell>
          <cell r="KA102" t="str">
            <v>--</v>
          </cell>
          <cell r="KH102" t="str">
            <v>--</v>
          </cell>
          <cell r="KI102" t="str">
            <v>--</v>
          </cell>
          <cell r="KJ102" t="str">
            <v>--</v>
          </cell>
          <cell r="KK102" t="str">
            <v>--</v>
          </cell>
          <cell r="KL102" t="str">
            <v>--</v>
          </cell>
          <cell r="KS102" t="str">
            <v>--</v>
          </cell>
          <cell r="KT102" t="str">
            <v>--</v>
          </cell>
          <cell r="KU102" t="str">
            <v>--</v>
          </cell>
          <cell r="KV102" t="str">
            <v>--</v>
          </cell>
          <cell r="KW102" t="str">
            <v>--</v>
          </cell>
          <cell r="LD102" t="str">
            <v>--</v>
          </cell>
          <cell r="LE102" t="str">
            <v>--</v>
          </cell>
          <cell r="LF102" t="str">
            <v>--</v>
          </cell>
          <cell r="LG102" t="str">
            <v>--</v>
          </cell>
          <cell r="LH102" t="str">
            <v>--</v>
          </cell>
          <cell r="LO102" t="str">
            <v>--</v>
          </cell>
          <cell r="LP102" t="str">
            <v>--</v>
          </cell>
          <cell r="LQ102" t="str">
            <v>--</v>
          </cell>
          <cell r="LR102" t="str">
            <v>--</v>
          </cell>
          <cell r="LS102" t="str">
            <v>--</v>
          </cell>
          <cell r="LZ102" t="str">
            <v>--</v>
          </cell>
          <cell r="MA102" t="str">
            <v>--</v>
          </cell>
          <cell r="MB102" t="str">
            <v>--</v>
          </cell>
          <cell r="MC102" t="str">
            <v>--</v>
          </cell>
          <cell r="MD102" t="str">
            <v>--</v>
          </cell>
          <cell r="MK102" t="str">
            <v>--</v>
          </cell>
          <cell r="ML102" t="str">
            <v>--</v>
          </cell>
          <cell r="MM102" t="str">
            <v>--</v>
          </cell>
          <cell r="MN102" t="str">
            <v>--</v>
          </cell>
          <cell r="MO102" t="str">
            <v>--</v>
          </cell>
          <cell r="MV102" t="str">
            <v>--</v>
          </cell>
          <cell r="MW102" t="str">
            <v>--</v>
          </cell>
          <cell r="MX102" t="str">
            <v>--</v>
          </cell>
          <cell r="MY102" t="str">
            <v>--</v>
          </cell>
          <cell r="MZ102" t="str">
            <v>--</v>
          </cell>
          <cell r="NG102" t="str">
            <v>--</v>
          </cell>
          <cell r="NH102" t="str">
            <v>--</v>
          </cell>
          <cell r="NI102" t="str">
            <v>--</v>
          </cell>
          <cell r="NJ102" t="str">
            <v>--</v>
          </cell>
          <cell r="NK102" t="str">
            <v>--</v>
          </cell>
          <cell r="NR102" t="str">
            <v>--</v>
          </cell>
          <cell r="NS102" t="str">
            <v>--</v>
          </cell>
          <cell r="NT102" t="str">
            <v>--</v>
          </cell>
          <cell r="NU102" t="str">
            <v>--</v>
          </cell>
          <cell r="NV102" t="str">
            <v>--</v>
          </cell>
          <cell r="OC102" t="str">
            <v>--</v>
          </cell>
          <cell r="OD102" t="str">
            <v>--</v>
          </cell>
          <cell r="OE102" t="str">
            <v>--</v>
          </cell>
          <cell r="OF102" t="str">
            <v>--</v>
          </cell>
          <cell r="OG102" t="str">
            <v>--</v>
          </cell>
          <cell r="ON102" t="str">
            <v>--</v>
          </cell>
          <cell r="OO102" t="str">
            <v>--</v>
          </cell>
          <cell r="OP102" t="str">
            <v>--</v>
          </cell>
          <cell r="OQ102" t="str">
            <v>--</v>
          </cell>
          <cell r="OR102" t="str">
            <v>--</v>
          </cell>
          <cell r="OY102" t="str">
            <v>--</v>
          </cell>
          <cell r="OZ102" t="str">
            <v>--</v>
          </cell>
          <cell r="PA102" t="str">
            <v>--</v>
          </cell>
          <cell r="PB102" t="str">
            <v>--</v>
          </cell>
          <cell r="PC102" t="str">
            <v>--</v>
          </cell>
          <cell r="PJ102" t="str">
            <v>--</v>
          </cell>
          <cell r="PK102" t="str">
            <v>--</v>
          </cell>
          <cell r="PL102" t="str">
            <v>--</v>
          </cell>
          <cell r="PM102" t="str">
            <v>--</v>
          </cell>
          <cell r="PN102" t="str">
            <v>--</v>
          </cell>
          <cell r="PU102" t="str">
            <v>--</v>
          </cell>
          <cell r="PV102" t="str">
            <v>--</v>
          </cell>
          <cell r="PW102" t="str">
            <v>--</v>
          </cell>
          <cell r="PX102" t="str">
            <v>--</v>
          </cell>
          <cell r="PY102" t="str">
            <v>--</v>
          </cell>
        </row>
        <row r="103">
          <cell r="B103" t="str">
            <v>EBITDA, 2YR CAGR</v>
          </cell>
          <cell r="H103">
            <v>-0.34131135574811378</v>
          </cell>
          <cell r="I103" t="str">
            <v>ND</v>
          </cell>
          <cell r="J103" t="str">
            <v>ND</v>
          </cell>
          <cell r="K103" t="str">
            <v>ND</v>
          </cell>
          <cell r="L103" t="str">
            <v>ND</v>
          </cell>
          <cell r="S103">
            <v>-0.14273550805510915</v>
          </cell>
          <cell r="T103">
            <v>7.6230831690786038E-2</v>
          </cell>
          <cell r="U103" t="str">
            <v>ND</v>
          </cell>
          <cell r="V103" t="str">
            <v>ND</v>
          </cell>
          <cell r="W103" t="str">
            <v>ND</v>
          </cell>
          <cell r="AD103">
            <v>0.35090689562751587</v>
          </cell>
          <cell r="AE103">
            <v>0.17869843095811966</v>
          </cell>
          <cell r="AF103" t="str">
            <v>ND</v>
          </cell>
          <cell r="AG103" t="str">
            <v>ND</v>
          </cell>
          <cell r="AH103" t="str">
            <v>ND</v>
          </cell>
          <cell r="AO103">
            <v>0.10837683464387693</v>
          </cell>
          <cell r="AP103">
            <v>-3.113394596826724E-2</v>
          </cell>
          <cell r="AQ103">
            <v>-6.8823240243257144E-2</v>
          </cell>
          <cell r="AR103">
            <v>-2.2327454545114644E-3</v>
          </cell>
          <cell r="AS103">
            <v>7.533827467778953E-2</v>
          </cell>
          <cell r="AZ103">
            <v>7.3166510792024075E-2</v>
          </cell>
          <cell r="BA103">
            <v>-5.1038591132743671E-2</v>
          </cell>
          <cell r="BB103">
            <v>-0.12601978362773514</v>
          </cell>
          <cell r="BC103">
            <v>-3.9365928406091988E-2</v>
          </cell>
          <cell r="BD103">
            <v>-9.8241265868337369E-4</v>
          </cell>
          <cell r="BK103">
            <v>4.7753484357012432E-2</v>
          </cell>
          <cell r="BL103">
            <v>-3.1887765856066563E-2</v>
          </cell>
          <cell r="BM103">
            <v>-9.152890277183412E-2</v>
          </cell>
          <cell r="BN103">
            <v>-1.6856958568176483E-2</v>
          </cell>
          <cell r="BO103">
            <v>7.073274406546104E-2</v>
          </cell>
          <cell r="BV103">
            <v>0.17100769829200924</v>
          </cell>
          <cell r="BW103">
            <v>-0.17480017448784479</v>
          </cell>
          <cell r="BX103" t="str">
            <v>ND</v>
          </cell>
          <cell r="BY103" t="str">
            <v>ND</v>
          </cell>
          <cell r="BZ103" t="str">
            <v>ND</v>
          </cell>
          <cell r="CG103">
            <v>-0.12140026145548888</v>
          </cell>
          <cell r="CH103">
            <v>-0.16184773445242795</v>
          </cell>
          <cell r="CI103" t="str">
            <v>ND</v>
          </cell>
          <cell r="CJ103" t="str">
            <v>ND</v>
          </cell>
          <cell r="CK103" t="str">
            <v>ND</v>
          </cell>
          <cell r="CR103">
            <v>1.8779697921532224E-2</v>
          </cell>
          <cell r="CS103">
            <v>-1.2023604605026716E-2</v>
          </cell>
          <cell r="CT103">
            <v>-0.12183842649369681</v>
          </cell>
          <cell r="CU103">
            <v>-9.1204681165473422E-2</v>
          </cell>
          <cell r="CV103">
            <v>7.9759390691789722E-2</v>
          </cell>
          <cell r="DC103">
            <v>0.40824929089644146</v>
          </cell>
          <cell r="DD103">
            <v>2.4510123177818866E-2</v>
          </cell>
          <cell r="DE103">
            <v>-4.4283403071573302E-2</v>
          </cell>
          <cell r="DF103">
            <v>9.4354350068425408E-2</v>
          </cell>
          <cell r="DG103">
            <v>0.14406945802078441</v>
          </cell>
          <cell r="DN103">
            <v>0.28537786551316047</v>
          </cell>
          <cell r="DO103">
            <v>-5.9947135490729941E-2</v>
          </cell>
          <cell r="DP103">
            <v>2.9288217394238369E-2</v>
          </cell>
          <cell r="DQ103">
            <v>0.21865934748628479</v>
          </cell>
          <cell r="DR103">
            <v>0.10821061214599292</v>
          </cell>
          <cell r="DY103">
            <v>4.0442956116604867E-2</v>
          </cell>
          <cell r="DZ103">
            <v>-0.26072492113995649</v>
          </cell>
          <cell r="EA103">
            <v>-0.15925590869009221</v>
          </cell>
          <cell r="EB103">
            <v>0.20752977255006888</v>
          </cell>
          <cell r="EC103">
            <v>0.23521391005896364</v>
          </cell>
          <cell r="EJ103">
            <v>0.22578996532968443</v>
          </cell>
          <cell r="EK103">
            <v>-0.28209708865450012</v>
          </cell>
          <cell r="EL103">
            <v>-0.24496532224058154</v>
          </cell>
          <cell r="EM103">
            <v>0.33652444672406534</v>
          </cell>
          <cell r="EN103">
            <v>0.38226063268169841</v>
          </cell>
          <cell r="EU103">
            <v>0.16565504087321492</v>
          </cell>
          <cell r="EV103">
            <v>0.12691168762710947</v>
          </cell>
          <cell r="EW103">
            <v>0.21625311589508689</v>
          </cell>
          <cell r="EX103">
            <v>0.1981291171267221</v>
          </cell>
          <cell r="EY103">
            <v>7.4787050332069338E-2</v>
          </cell>
          <cell r="FF103">
            <v>-0.12262201313430476</v>
          </cell>
          <cell r="FG103">
            <v>7.6911392727575301E-2</v>
          </cell>
          <cell r="FH103" t="str">
            <v>ND</v>
          </cell>
          <cell r="FI103" t="str">
            <v>ND</v>
          </cell>
          <cell r="FJ103" t="str">
            <v>ND</v>
          </cell>
          <cell r="FQ103">
            <v>-0.11383410555050422</v>
          </cell>
          <cell r="FR103">
            <v>2.2063168352457252E-2</v>
          </cell>
          <cell r="FS103">
            <v>2.3018339007464084E-2</v>
          </cell>
          <cell r="FT103">
            <v>3.810554418826495E-3</v>
          </cell>
          <cell r="FU103">
            <v>0.10452064711253906</v>
          </cell>
          <cell r="GB103">
            <v>-0.18223299091178369</v>
          </cell>
          <cell r="GC103">
            <v>1.5072332364010066E-2</v>
          </cell>
          <cell r="GD103" t="str">
            <v>ND</v>
          </cell>
          <cell r="GE103" t="str">
            <v>ND</v>
          </cell>
          <cell r="GF103" t="str">
            <v>ND</v>
          </cell>
          <cell r="GM103" t="str">
            <v>--</v>
          </cell>
          <cell r="GN103" t="str">
            <v>--</v>
          </cell>
          <cell r="GO103" t="str">
            <v>--</v>
          </cell>
          <cell r="GP103" t="str">
            <v>--</v>
          </cell>
          <cell r="GQ103" t="str">
            <v>--</v>
          </cell>
          <cell r="GX103" t="str">
            <v>--</v>
          </cell>
          <cell r="GY103" t="str">
            <v>--</v>
          </cell>
          <cell r="GZ103" t="str">
            <v>--</v>
          </cell>
          <cell r="HA103" t="str">
            <v>--</v>
          </cell>
          <cell r="HB103" t="str">
            <v>--</v>
          </cell>
          <cell r="HI103" t="str">
            <v>--</v>
          </cell>
          <cell r="HJ103" t="str">
            <v>--</v>
          </cell>
          <cell r="HK103" t="str">
            <v>--</v>
          </cell>
          <cell r="HL103" t="str">
            <v>--</v>
          </cell>
          <cell r="HM103" t="str">
            <v>--</v>
          </cell>
          <cell r="HT103" t="str">
            <v>--</v>
          </cell>
          <cell r="HU103" t="str">
            <v>--</v>
          </cell>
          <cell r="HV103" t="str">
            <v>--</v>
          </cell>
          <cell r="HW103" t="str">
            <v>--</v>
          </cell>
          <cell r="HX103" t="str">
            <v>--</v>
          </cell>
          <cell r="IE103" t="str">
            <v>--</v>
          </cell>
          <cell r="IF103" t="str">
            <v>--</v>
          </cell>
          <cell r="IG103" t="str">
            <v>--</v>
          </cell>
          <cell r="IH103" t="str">
            <v>--</v>
          </cell>
          <cell r="II103" t="str">
            <v>--</v>
          </cell>
          <cell r="IP103" t="str">
            <v>--</v>
          </cell>
          <cell r="IQ103" t="str">
            <v>--</v>
          </cell>
          <cell r="IR103" t="str">
            <v>--</v>
          </cell>
          <cell r="IS103" t="str">
            <v>--</v>
          </cell>
          <cell r="IT103" t="str">
            <v>--</v>
          </cell>
          <cell r="JA103" t="str">
            <v>--</v>
          </cell>
          <cell r="JB103" t="str">
            <v>--</v>
          </cell>
          <cell r="JC103" t="str">
            <v>--</v>
          </cell>
          <cell r="JD103" t="str">
            <v>--</v>
          </cell>
          <cell r="JE103" t="str">
            <v>--</v>
          </cell>
          <cell r="JL103" t="str">
            <v>--</v>
          </cell>
          <cell r="JM103" t="str">
            <v>--</v>
          </cell>
          <cell r="JN103" t="str">
            <v>--</v>
          </cell>
          <cell r="JO103" t="str">
            <v>--</v>
          </cell>
          <cell r="JP103" t="str">
            <v>--</v>
          </cell>
          <cell r="JW103" t="str">
            <v>--</v>
          </cell>
          <cell r="JX103" t="str">
            <v>--</v>
          </cell>
          <cell r="JY103" t="str">
            <v>--</v>
          </cell>
          <cell r="JZ103" t="str">
            <v>--</v>
          </cell>
          <cell r="KA103" t="str">
            <v>--</v>
          </cell>
          <cell r="KH103" t="str">
            <v>--</v>
          </cell>
          <cell r="KI103" t="str">
            <v>--</v>
          </cell>
          <cell r="KJ103" t="str">
            <v>--</v>
          </cell>
          <cell r="KK103" t="str">
            <v>--</v>
          </cell>
          <cell r="KL103" t="str">
            <v>--</v>
          </cell>
          <cell r="KS103" t="str">
            <v>--</v>
          </cell>
          <cell r="KT103" t="str">
            <v>--</v>
          </cell>
          <cell r="KU103" t="str">
            <v>--</v>
          </cell>
          <cell r="KV103" t="str">
            <v>--</v>
          </cell>
          <cell r="KW103" t="str">
            <v>--</v>
          </cell>
          <cell r="LD103" t="str">
            <v>--</v>
          </cell>
          <cell r="LE103" t="str">
            <v>--</v>
          </cell>
          <cell r="LF103" t="str">
            <v>--</v>
          </cell>
          <cell r="LG103" t="str">
            <v>--</v>
          </cell>
          <cell r="LH103" t="str">
            <v>--</v>
          </cell>
          <cell r="LO103" t="str">
            <v>--</v>
          </cell>
          <cell r="LP103" t="str">
            <v>--</v>
          </cell>
          <cell r="LQ103" t="str">
            <v>--</v>
          </cell>
          <cell r="LR103" t="str">
            <v>--</v>
          </cell>
          <cell r="LS103" t="str">
            <v>--</v>
          </cell>
          <cell r="LZ103" t="str">
            <v>--</v>
          </cell>
          <cell r="MA103" t="str">
            <v>--</v>
          </cell>
          <cell r="MB103" t="str">
            <v>--</v>
          </cell>
          <cell r="MC103" t="str">
            <v>--</v>
          </cell>
          <cell r="MD103" t="str">
            <v>--</v>
          </cell>
          <cell r="MK103" t="str">
            <v>--</v>
          </cell>
          <cell r="ML103" t="str">
            <v>--</v>
          </cell>
          <cell r="MM103" t="str">
            <v>--</v>
          </cell>
          <cell r="MN103" t="str">
            <v>--</v>
          </cell>
          <cell r="MO103" t="str">
            <v>--</v>
          </cell>
          <cell r="MV103" t="str">
            <v>--</v>
          </cell>
          <cell r="MW103" t="str">
            <v>--</v>
          </cell>
          <cell r="MX103" t="str">
            <v>--</v>
          </cell>
          <cell r="MY103" t="str">
            <v>--</v>
          </cell>
          <cell r="MZ103" t="str">
            <v>--</v>
          </cell>
          <cell r="NG103" t="str">
            <v>--</v>
          </cell>
          <cell r="NH103" t="str">
            <v>--</v>
          </cell>
          <cell r="NI103" t="str">
            <v>--</v>
          </cell>
          <cell r="NJ103" t="str">
            <v>--</v>
          </cell>
          <cell r="NK103" t="str">
            <v>--</v>
          </cell>
          <cell r="NR103" t="str">
            <v>--</v>
          </cell>
          <cell r="NS103" t="str">
            <v>--</v>
          </cell>
          <cell r="NT103" t="str">
            <v>--</v>
          </cell>
          <cell r="NU103" t="str">
            <v>--</v>
          </cell>
          <cell r="NV103" t="str">
            <v>--</v>
          </cell>
          <cell r="OC103" t="str">
            <v>--</v>
          </cell>
          <cell r="OD103" t="str">
            <v>--</v>
          </cell>
          <cell r="OE103" t="str">
            <v>--</v>
          </cell>
          <cell r="OF103" t="str">
            <v>--</v>
          </cell>
          <cell r="OG103" t="str">
            <v>--</v>
          </cell>
          <cell r="ON103" t="str">
            <v>--</v>
          </cell>
          <cell r="OO103" t="str">
            <v>--</v>
          </cell>
          <cell r="OP103" t="str">
            <v>--</v>
          </cell>
          <cell r="OQ103" t="str">
            <v>--</v>
          </cell>
          <cell r="OR103" t="str">
            <v>--</v>
          </cell>
          <cell r="OY103" t="str">
            <v>--</v>
          </cell>
          <cell r="OZ103" t="str">
            <v>--</v>
          </cell>
          <cell r="PA103" t="str">
            <v>--</v>
          </cell>
          <cell r="PB103" t="str">
            <v>--</v>
          </cell>
          <cell r="PC103" t="str">
            <v>--</v>
          </cell>
          <cell r="PJ103" t="str">
            <v>--</v>
          </cell>
          <cell r="PK103" t="str">
            <v>--</v>
          </cell>
          <cell r="PL103" t="str">
            <v>--</v>
          </cell>
          <cell r="PM103" t="str">
            <v>--</v>
          </cell>
          <cell r="PN103" t="str">
            <v>--</v>
          </cell>
          <cell r="PU103" t="str">
            <v>--</v>
          </cell>
          <cell r="PV103" t="str">
            <v>--</v>
          </cell>
          <cell r="PW103" t="str">
            <v>--</v>
          </cell>
          <cell r="PX103" t="str">
            <v>--</v>
          </cell>
          <cell r="PY103" t="str">
            <v>--</v>
          </cell>
        </row>
        <row r="104">
          <cell r="B104" t="str">
            <v>Sales, 3YR CAGR</v>
          </cell>
          <cell r="I104">
            <v>-0.45684296924666834</v>
          </cell>
          <cell r="J104" t="str">
            <v>ND</v>
          </cell>
          <cell r="K104" t="str">
            <v>ND</v>
          </cell>
          <cell r="L104" t="str">
            <v>ND</v>
          </cell>
          <cell r="T104">
            <v>0.21486246015452859</v>
          </cell>
          <cell r="U104" t="str">
            <v>ND</v>
          </cell>
          <cell r="V104" t="str">
            <v>ND</v>
          </cell>
          <cell r="W104" t="str">
            <v>ND</v>
          </cell>
          <cell r="AE104">
            <v>0.2055216195982752</v>
          </cell>
          <cell r="AF104" t="str">
            <v>ND</v>
          </cell>
          <cell r="AG104" t="str">
            <v>ND</v>
          </cell>
          <cell r="AH104" t="str">
            <v>ND</v>
          </cell>
          <cell r="AP104">
            <v>5.5126843851407203E-2</v>
          </cell>
          <cell r="AQ104">
            <v>-1.0987184523323368E-3</v>
          </cell>
          <cell r="AR104">
            <v>-6.5325357442360676E-3</v>
          </cell>
          <cell r="AS104">
            <v>1.633695126710788E-2</v>
          </cell>
          <cell r="BA104">
            <v>3.1431936307678487E-2</v>
          </cell>
          <cell r="BB104">
            <v>-3.4540313011802048E-2</v>
          </cell>
          <cell r="BC104">
            <v>-4.7249173459367411E-2</v>
          </cell>
          <cell r="BD104">
            <v>-0.13998695707601838</v>
          </cell>
          <cell r="BL104">
            <v>3.3090370510211686E-2</v>
          </cell>
          <cell r="BM104">
            <v>-8.2931889354416199E-3</v>
          </cell>
          <cell r="BN104">
            <v>-1.7893531231728432E-2</v>
          </cell>
          <cell r="BO104">
            <v>6.1377058610112556E-4</v>
          </cell>
          <cell r="BW104">
            <v>5.8206394541640005E-3</v>
          </cell>
          <cell r="BX104" t="str">
            <v>ND</v>
          </cell>
          <cell r="BY104" t="str">
            <v>ND</v>
          </cell>
          <cell r="BZ104" t="str">
            <v>ND</v>
          </cell>
          <cell r="CH104">
            <v>-1.4224647611425723E-2</v>
          </cell>
          <cell r="CI104" t="str">
            <v>ND</v>
          </cell>
          <cell r="CJ104" t="str">
            <v>ND</v>
          </cell>
          <cell r="CK104" t="str">
            <v>ND</v>
          </cell>
          <cell r="CS104">
            <v>3.3445484597656394E-2</v>
          </cell>
          <cell r="CT104">
            <v>-3.4019867706615803E-2</v>
          </cell>
          <cell r="CU104">
            <v>-5.6824062649902807E-2</v>
          </cell>
          <cell r="CV104">
            <v>-2.7819669291946236E-2</v>
          </cell>
          <cell r="DD104">
            <v>0.15012326492946571</v>
          </cell>
          <cell r="DE104">
            <v>5.6406914419972587E-2</v>
          </cell>
          <cell r="DF104">
            <v>2.7605295479802283E-2</v>
          </cell>
          <cell r="DG104">
            <v>7.5913534555822615E-2</v>
          </cell>
          <cell r="DO104">
            <v>9.3689635912227676E-2</v>
          </cell>
          <cell r="DP104">
            <v>5.3203314570246851E-2</v>
          </cell>
          <cell r="DQ104">
            <v>6.2218770605845908E-2</v>
          </cell>
          <cell r="DR104">
            <v>0.110284791225572</v>
          </cell>
          <cell r="DZ104">
            <v>4.7572007318896992E-2</v>
          </cell>
          <cell r="EA104">
            <v>-1.4928487599162765E-2</v>
          </cell>
          <cell r="EB104">
            <v>-3.0784500980717278E-2</v>
          </cell>
          <cell r="EC104">
            <v>8.6945425606983484E-3</v>
          </cell>
          <cell r="EK104">
            <v>3.6848939418751669E-2</v>
          </cell>
          <cell r="EL104">
            <v>-2.5313264123740464E-2</v>
          </cell>
          <cell r="EM104">
            <v>-1.7291037856733249E-2</v>
          </cell>
          <cell r="EN104">
            <v>8.279007713113451E-2</v>
          </cell>
          <cell r="EV104">
            <v>0.1708164303494335</v>
          </cell>
          <cell r="EW104">
            <v>0.17237987814667344</v>
          </cell>
          <cell r="EX104">
            <v>0.14238781526577604</v>
          </cell>
          <cell r="EY104">
            <v>8.8609765192865231E-2</v>
          </cell>
          <cell r="FG104">
            <v>1.4303346725573096E-2</v>
          </cell>
          <cell r="FH104">
            <v>-4.4194544016745607E-2</v>
          </cell>
          <cell r="FI104" t="str">
            <v>ND</v>
          </cell>
          <cell r="FJ104" t="str">
            <v>ND</v>
          </cell>
          <cell r="FR104">
            <v>-1.145844901346027E-2</v>
          </cell>
          <cell r="FS104">
            <v>-4.8212446080407867E-2</v>
          </cell>
          <cell r="FT104">
            <v>-8.5233667681375858E-3</v>
          </cell>
          <cell r="FU104">
            <v>2.6772405493560081E-2</v>
          </cell>
          <cell r="GC104">
            <v>-0.20427609409501424</v>
          </cell>
          <cell r="GD104" t="str">
            <v>ND</v>
          </cell>
          <cell r="GE104" t="str">
            <v>ND</v>
          </cell>
          <cell r="GF104" t="str">
            <v>ND</v>
          </cell>
          <cell r="GN104" t="str">
            <v>--</v>
          </cell>
          <cell r="GO104" t="str">
            <v>--</v>
          </cell>
          <cell r="GP104" t="str">
            <v>--</v>
          </cell>
          <cell r="GQ104" t="str">
            <v>--</v>
          </cell>
          <cell r="GY104" t="str">
            <v>--</v>
          </cell>
          <cell r="GZ104" t="str">
            <v>--</v>
          </cell>
          <cell r="HA104" t="str">
            <v>--</v>
          </cell>
          <cell r="HB104" t="str">
            <v>--</v>
          </cell>
          <cell r="HJ104" t="str">
            <v>--</v>
          </cell>
          <cell r="HK104" t="str">
            <v>--</v>
          </cell>
          <cell r="HL104" t="str">
            <v>--</v>
          </cell>
          <cell r="HM104" t="str">
            <v>--</v>
          </cell>
          <cell r="HU104" t="str">
            <v>--</v>
          </cell>
          <cell r="HV104" t="str">
            <v>--</v>
          </cell>
          <cell r="HW104" t="str">
            <v>--</v>
          </cell>
          <cell r="HX104" t="str">
            <v>--</v>
          </cell>
          <cell r="IF104" t="str">
            <v>--</v>
          </cell>
          <cell r="IG104" t="str">
            <v>--</v>
          </cell>
          <cell r="IH104" t="str">
            <v>--</v>
          </cell>
          <cell r="II104" t="str">
            <v>--</v>
          </cell>
          <cell r="IQ104" t="str">
            <v>--</v>
          </cell>
          <cell r="IR104" t="str">
            <v>--</v>
          </cell>
          <cell r="IS104" t="str">
            <v>--</v>
          </cell>
          <cell r="IT104" t="str">
            <v>--</v>
          </cell>
          <cell r="JB104" t="str">
            <v>--</v>
          </cell>
          <cell r="JC104" t="str">
            <v>--</v>
          </cell>
          <cell r="JD104" t="str">
            <v>--</v>
          </cell>
          <cell r="JE104" t="str">
            <v>--</v>
          </cell>
          <cell r="JM104" t="str">
            <v>--</v>
          </cell>
          <cell r="JN104" t="str">
            <v>--</v>
          </cell>
          <cell r="JO104" t="str">
            <v>--</v>
          </cell>
          <cell r="JP104" t="str">
            <v>--</v>
          </cell>
          <cell r="JX104" t="str">
            <v>--</v>
          </cell>
          <cell r="JY104" t="str">
            <v>--</v>
          </cell>
          <cell r="JZ104" t="str">
            <v>--</v>
          </cell>
          <cell r="KA104" t="str">
            <v>--</v>
          </cell>
          <cell r="KI104" t="str">
            <v>--</v>
          </cell>
          <cell r="KJ104" t="str">
            <v>--</v>
          </cell>
          <cell r="KK104" t="str">
            <v>--</v>
          </cell>
          <cell r="KL104" t="str">
            <v>--</v>
          </cell>
          <cell r="KT104" t="str">
            <v>--</v>
          </cell>
          <cell r="KU104" t="str">
            <v>--</v>
          </cell>
          <cell r="KV104" t="str">
            <v>--</v>
          </cell>
          <cell r="KW104" t="str">
            <v>--</v>
          </cell>
          <cell r="LE104" t="str">
            <v>--</v>
          </cell>
          <cell r="LF104" t="str">
            <v>--</v>
          </cell>
          <cell r="LG104" t="str">
            <v>--</v>
          </cell>
          <cell r="LH104" t="str">
            <v>--</v>
          </cell>
          <cell r="LP104" t="str">
            <v>--</v>
          </cell>
          <cell r="LQ104" t="str">
            <v>--</v>
          </cell>
          <cell r="LR104" t="str">
            <v>--</v>
          </cell>
          <cell r="LS104" t="str">
            <v>--</v>
          </cell>
          <cell r="MA104" t="str">
            <v>--</v>
          </cell>
          <cell r="MB104" t="str">
            <v>--</v>
          </cell>
          <cell r="MC104" t="str">
            <v>--</v>
          </cell>
          <cell r="MD104" t="str">
            <v>--</v>
          </cell>
          <cell r="ML104" t="str">
            <v>--</v>
          </cell>
          <cell r="MM104" t="str">
            <v>--</v>
          </cell>
          <cell r="MN104" t="str">
            <v>--</v>
          </cell>
          <cell r="MO104" t="str">
            <v>--</v>
          </cell>
          <cell r="MW104" t="str">
            <v>--</v>
          </cell>
          <cell r="MX104" t="str">
            <v>--</v>
          </cell>
          <cell r="MY104" t="str">
            <v>--</v>
          </cell>
          <cell r="MZ104" t="str">
            <v>--</v>
          </cell>
          <cell r="NH104" t="str">
            <v>--</v>
          </cell>
          <cell r="NI104" t="str">
            <v>--</v>
          </cell>
          <cell r="NJ104" t="str">
            <v>--</v>
          </cell>
          <cell r="NK104" t="str">
            <v>--</v>
          </cell>
          <cell r="NS104" t="str">
            <v>--</v>
          </cell>
          <cell r="NT104" t="str">
            <v>--</v>
          </cell>
          <cell r="NU104" t="str">
            <v>--</v>
          </cell>
          <cell r="NV104" t="str">
            <v>--</v>
          </cell>
          <cell r="OD104" t="str">
            <v>--</v>
          </cell>
          <cell r="OE104" t="str">
            <v>--</v>
          </cell>
          <cell r="OF104" t="str">
            <v>--</v>
          </cell>
          <cell r="OG104" t="str">
            <v>--</v>
          </cell>
          <cell r="OO104" t="str">
            <v>--</v>
          </cell>
          <cell r="OP104" t="str">
            <v>--</v>
          </cell>
          <cell r="OQ104" t="str">
            <v>--</v>
          </cell>
          <cell r="OR104" t="str">
            <v>--</v>
          </cell>
          <cell r="OZ104" t="str">
            <v>--</v>
          </cell>
          <cell r="PA104" t="str">
            <v>--</v>
          </cell>
          <cell r="PB104" t="str">
            <v>--</v>
          </cell>
          <cell r="PC104" t="str">
            <v>--</v>
          </cell>
          <cell r="PK104" t="str">
            <v>--</v>
          </cell>
          <cell r="PL104" t="str">
            <v>--</v>
          </cell>
          <cell r="PM104" t="str">
            <v>--</v>
          </cell>
          <cell r="PN104" t="str">
            <v>--</v>
          </cell>
          <cell r="PV104" t="str">
            <v>--</v>
          </cell>
          <cell r="PW104" t="str">
            <v>--</v>
          </cell>
          <cell r="PX104" t="str">
            <v>--</v>
          </cell>
          <cell r="PY104" t="str">
            <v>--</v>
          </cell>
        </row>
        <row r="105">
          <cell r="B105" t="str">
            <v>EBITDA, 3YR CAGR</v>
          </cell>
          <cell r="I105" t="str">
            <v>ND</v>
          </cell>
          <cell r="J105" t="str">
            <v>ND</v>
          </cell>
          <cell r="K105" t="str">
            <v>ND</v>
          </cell>
          <cell r="L105" t="str">
            <v>ND</v>
          </cell>
          <cell r="T105">
            <v>9.0730596491518378E-2</v>
          </cell>
          <cell r="U105" t="str">
            <v>ND</v>
          </cell>
          <cell r="V105" t="str">
            <v>ND</v>
          </cell>
          <cell r="W105" t="str">
            <v>ND</v>
          </cell>
          <cell r="AE105">
            <v>0.17977398581839377</v>
          </cell>
          <cell r="AF105" t="str">
            <v>ND</v>
          </cell>
          <cell r="AG105" t="str">
            <v>ND</v>
          </cell>
          <cell r="AH105" t="str">
            <v>ND</v>
          </cell>
          <cell r="AP105">
            <v>4.7424170437229796E-2</v>
          </cell>
          <cell r="AQ105">
            <v>-4.5301410579074775E-2</v>
          </cell>
          <cell r="AR105">
            <v>-2.3474033814439021E-2</v>
          </cell>
          <cell r="AS105">
            <v>2.3419898951753337E-2</v>
          </cell>
          <cell r="BA105">
            <v>9.8906740243354108E-3</v>
          </cell>
          <cell r="BB105">
            <v>-8.3771461372039058E-2</v>
          </cell>
          <cell r="BC105">
            <v>-6.2002650309285756E-2</v>
          </cell>
          <cell r="BD105">
            <v>-5.1828559470327606E-2</v>
          </cell>
          <cell r="BL105">
            <v>-1.9560704160496156E-3</v>
          </cell>
          <cell r="BM105">
            <v>-5.1186255536595837E-2</v>
          </cell>
          <cell r="BN105">
            <v>-4.3419798249812125E-2</v>
          </cell>
          <cell r="BO105">
            <v>1.4731676190156806E-2</v>
          </cell>
          <cell r="BW105">
            <v>-7.8517879701016202E-2</v>
          </cell>
          <cell r="BX105" t="str">
            <v>ND</v>
          </cell>
          <cell r="BY105" t="str">
            <v>ND</v>
          </cell>
          <cell r="BZ105" t="str">
            <v>ND</v>
          </cell>
          <cell r="CH105">
            <v>-0.13340709507329473</v>
          </cell>
          <cell r="CI105" t="str">
            <v>ND</v>
          </cell>
          <cell r="CJ105" t="str">
            <v>ND</v>
          </cell>
          <cell r="CK105" t="str">
            <v>ND</v>
          </cell>
          <cell r="CS105">
            <v>5.1307305024488326E-3</v>
          </cell>
          <cell r="CT105">
            <v>-8.3684635557140674E-2</v>
          </cell>
          <cell r="CU105">
            <v>-6.8578159072214984E-2</v>
          </cell>
          <cell r="CV105">
            <v>-2.7778436076723478E-2</v>
          </cell>
          <cell r="DD105">
            <v>0.19831760664040154</v>
          </cell>
          <cell r="DE105">
            <v>3.3819394131092695E-2</v>
          </cell>
          <cell r="DF105">
            <v>1.2878980397399209E-2</v>
          </cell>
          <cell r="DG105">
            <v>0.11276152334711531</v>
          </cell>
          <cell r="DO105">
            <v>0.11163640044279655</v>
          </cell>
          <cell r="DP105">
            <v>4.0360778567070987E-2</v>
          </cell>
          <cell r="DQ105">
            <v>7.282881734044766E-2</v>
          </cell>
          <cell r="DR105">
            <v>0.16099581964071286</v>
          </cell>
          <cell r="DZ105">
            <v>-0.11613115329608592</v>
          </cell>
          <cell r="EA105">
            <v>-0.15393392214727575</v>
          </cell>
          <cell r="EB105">
            <v>-2.3870265740205343E-2</v>
          </cell>
          <cell r="EC105">
            <v>0.19131978498623714</v>
          </cell>
          <cell r="EK105">
            <v>-8.8853804428290384E-2</v>
          </cell>
          <cell r="EL105">
            <v>-0.16431158079384489</v>
          </cell>
          <cell r="EM105">
            <v>-3.47748495501633E-2</v>
          </cell>
          <cell r="EN105">
            <v>0.29338315487108146</v>
          </cell>
          <cell r="EV105">
            <v>0.16271449973007313</v>
          </cell>
          <cell r="EW105">
            <v>0.17539230102290171</v>
          </cell>
          <cell r="EX105">
            <v>0.18421022334594905</v>
          </cell>
          <cell r="EY105">
            <v>0.13886226432233562</v>
          </cell>
          <cell r="FG105">
            <v>-3.7202534145993282E-2</v>
          </cell>
          <cell r="FH105" t="str">
            <v>ND</v>
          </cell>
          <cell r="FI105" t="str">
            <v>ND</v>
          </cell>
          <cell r="FJ105" t="str">
            <v>ND</v>
          </cell>
          <cell r="FR105">
            <v>-4.2928684973346454E-2</v>
          </cell>
          <cell r="FS105">
            <v>-6.9453274607926829E-3</v>
          </cell>
          <cell r="FT105">
            <v>4.0005056226631863E-2</v>
          </cell>
          <cell r="FU105">
            <v>4.5772521601152638E-2</v>
          </cell>
          <cell r="GC105">
            <v>-5.2512227873309447E-2</v>
          </cell>
          <cell r="GD105" t="str">
            <v>ND</v>
          </cell>
          <cell r="GE105" t="str">
            <v>ND</v>
          </cell>
          <cell r="GF105" t="str">
            <v>ND</v>
          </cell>
          <cell r="GN105" t="str">
            <v>--</v>
          </cell>
          <cell r="GO105" t="str">
            <v>--</v>
          </cell>
          <cell r="GP105" t="str">
            <v>--</v>
          </cell>
          <cell r="GQ105" t="str">
            <v>--</v>
          </cell>
          <cell r="GY105" t="str">
            <v>--</v>
          </cell>
          <cell r="GZ105" t="str">
            <v>--</v>
          </cell>
          <cell r="HA105" t="str">
            <v>--</v>
          </cell>
          <cell r="HB105" t="str">
            <v>--</v>
          </cell>
          <cell r="HJ105" t="str">
            <v>--</v>
          </cell>
          <cell r="HK105" t="str">
            <v>--</v>
          </cell>
          <cell r="HL105" t="str">
            <v>--</v>
          </cell>
          <cell r="HM105" t="str">
            <v>--</v>
          </cell>
          <cell r="HU105" t="str">
            <v>--</v>
          </cell>
          <cell r="HV105" t="str">
            <v>--</v>
          </cell>
          <cell r="HW105" t="str">
            <v>--</v>
          </cell>
          <cell r="HX105" t="str">
            <v>--</v>
          </cell>
          <cell r="IF105" t="str">
            <v>--</v>
          </cell>
          <cell r="IG105" t="str">
            <v>--</v>
          </cell>
          <cell r="IH105" t="str">
            <v>--</v>
          </cell>
          <cell r="II105" t="str">
            <v>--</v>
          </cell>
          <cell r="IQ105" t="str">
            <v>--</v>
          </cell>
          <cell r="IR105" t="str">
            <v>--</v>
          </cell>
          <cell r="IS105" t="str">
            <v>--</v>
          </cell>
          <cell r="IT105" t="str">
            <v>--</v>
          </cell>
          <cell r="JB105" t="str">
            <v>--</v>
          </cell>
          <cell r="JC105" t="str">
            <v>--</v>
          </cell>
          <cell r="JD105" t="str">
            <v>--</v>
          </cell>
          <cell r="JE105" t="str">
            <v>--</v>
          </cell>
          <cell r="JM105" t="str">
            <v>--</v>
          </cell>
          <cell r="JN105" t="str">
            <v>--</v>
          </cell>
          <cell r="JO105" t="str">
            <v>--</v>
          </cell>
          <cell r="JP105" t="str">
            <v>--</v>
          </cell>
          <cell r="JX105" t="str">
            <v>--</v>
          </cell>
          <cell r="JY105" t="str">
            <v>--</v>
          </cell>
          <cell r="JZ105" t="str">
            <v>--</v>
          </cell>
          <cell r="KA105" t="str">
            <v>--</v>
          </cell>
          <cell r="KI105" t="str">
            <v>--</v>
          </cell>
          <cell r="KJ105" t="str">
            <v>--</v>
          </cell>
          <cell r="KK105" t="str">
            <v>--</v>
          </cell>
          <cell r="KL105" t="str">
            <v>--</v>
          </cell>
          <cell r="KT105" t="str">
            <v>--</v>
          </cell>
          <cell r="KU105" t="str">
            <v>--</v>
          </cell>
          <cell r="KV105" t="str">
            <v>--</v>
          </cell>
          <cell r="KW105" t="str">
            <v>--</v>
          </cell>
          <cell r="LE105" t="str">
            <v>--</v>
          </cell>
          <cell r="LF105" t="str">
            <v>--</v>
          </cell>
          <cell r="LG105" t="str">
            <v>--</v>
          </cell>
          <cell r="LH105" t="str">
            <v>--</v>
          </cell>
          <cell r="LP105" t="str">
            <v>--</v>
          </cell>
          <cell r="LQ105" t="str">
            <v>--</v>
          </cell>
          <cell r="LR105" t="str">
            <v>--</v>
          </cell>
          <cell r="LS105" t="str">
            <v>--</v>
          </cell>
          <cell r="MA105" t="str">
            <v>--</v>
          </cell>
          <cell r="MB105" t="str">
            <v>--</v>
          </cell>
          <cell r="MC105" t="str">
            <v>--</v>
          </cell>
          <cell r="MD105" t="str">
            <v>--</v>
          </cell>
          <cell r="ML105" t="str">
            <v>--</v>
          </cell>
          <cell r="MM105" t="str">
            <v>--</v>
          </cell>
          <cell r="MN105" t="str">
            <v>--</v>
          </cell>
          <cell r="MO105" t="str">
            <v>--</v>
          </cell>
          <cell r="MW105" t="str">
            <v>--</v>
          </cell>
          <cell r="MX105" t="str">
            <v>--</v>
          </cell>
          <cell r="MY105" t="str">
            <v>--</v>
          </cell>
          <cell r="MZ105" t="str">
            <v>--</v>
          </cell>
          <cell r="NH105" t="str">
            <v>--</v>
          </cell>
          <cell r="NI105" t="str">
            <v>--</v>
          </cell>
          <cell r="NJ105" t="str">
            <v>--</v>
          </cell>
          <cell r="NK105" t="str">
            <v>--</v>
          </cell>
          <cell r="NS105" t="str">
            <v>--</v>
          </cell>
          <cell r="NT105" t="str">
            <v>--</v>
          </cell>
          <cell r="NU105" t="str">
            <v>--</v>
          </cell>
          <cell r="NV105" t="str">
            <v>--</v>
          </cell>
          <cell r="OD105" t="str">
            <v>--</v>
          </cell>
          <cell r="OE105" t="str">
            <v>--</v>
          </cell>
          <cell r="OF105" t="str">
            <v>--</v>
          </cell>
          <cell r="OG105" t="str">
            <v>--</v>
          </cell>
          <cell r="OO105" t="str">
            <v>--</v>
          </cell>
          <cell r="OP105" t="str">
            <v>--</v>
          </cell>
          <cell r="OQ105" t="str">
            <v>--</v>
          </cell>
          <cell r="OR105" t="str">
            <v>--</v>
          </cell>
          <cell r="OZ105" t="str">
            <v>--</v>
          </cell>
          <cell r="PA105" t="str">
            <v>--</v>
          </cell>
          <cell r="PB105" t="str">
            <v>--</v>
          </cell>
          <cell r="PC105" t="str">
            <v>--</v>
          </cell>
          <cell r="PK105" t="str">
            <v>--</v>
          </cell>
          <cell r="PL105" t="str">
            <v>--</v>
          </cell>
          <cell r="PM105" t="str">
            <v>--</v>
          </cell>
          <cell r="PN105" t="str">
            <v>--</v>
          </cell>
          <cell r="PV105" t="str">
            <v>--</v>
          </cell>
          <cell r="PW105" t="str">
            <v>--</v>
          </cell>
          <cell r="PX105" t="str">
            <v>--</v>
          </cell>
          <cell r="PY105" t="str">
            <v>--</v>
          </cell>
        </row>
        <row r="106">
          <cell r="B106" t="str">
            <v>EV / Sales</v>
          </cell>
          <cell r="F106">
            <v>0.89483313546323784</v>
          </cell>
          <cell r="G106">
            <v>0.70079892805690103</v>
          </cell>
          <cell r="H106">
            <v>0.90289723289716484</v>
          </cell>
          <cell r="I106">
            <v>5.5842627053031508</v>
          </cell>
          <cell r="J106" t="str">
            <v>ND</v>
          </cell>
          <cell r="K106" t="str">
            <v>ND</v>
          </cell>
          <cell r="L106" t="str">
            <v>ND</v>
          </cell>
          <cell r="M106" t="str">
            <v>ND</v>
          </cell>
          <cell r="N106">
            <v>7.4841631403820905</v>
          </cell>
          <cell r="Q106">
            <v>8.7110518526796064</v>
          </cell>
          <cell r="R106">
            <v>7.2137266073592725</v>
          </cell>
          <cell r="S106">
            <v>5.8625328914055252</v>
          </cell>
          <cell r="T106">
            <v>4.8583551823034385</v>
          </cell>
          <cell r="U106" t="str">
            <v>ND</v>
          </cell>
          <cell r="V106" t="str">
            <v>ND</v>
          </cell>
          <cell r="W106" t="str">
            <v>ND</v>
          </cell>
          <cell r="X106">
            <v>5.2799101260393506</v>
          </cell>
          <cell r="Y106">
            <v>3.9847362591099391</v>
          </cell>
          <cell r="AB106">
            <v>3.7832583031794909</v>
          </cell>
          <cell r="AC106">
            <v>3.1947792175668313</v>
          </cell>
          <cell r="AD106">
            <v>2.5035672849289963</v>
          </cell>
          <cell r="AE106">
            <v>2.1594392153555946</v>
          </cell>
          <cell r="AF106" t="str">
            <v>ND</v>
          </cell>
          <cell r="AG106" t="str">
            <v>ND</v>
          </cell>
          <cell r="AH106" t="str">
            <v>ND</v>
          </cell>
          <cell r="AI106">
            <v>2.2641100788778967</v>
          </cell>
          <cell r="AJ106">
            <v>2.0519233192498687</v>
          </cell>
          <cell r="AM106">
            <v>0.53055170151588671</v>
          </cell>
          <cell r="AN106">
            <v>0.46116773135095712</v>
          </cell>
          <cell r="AO106">
            <v>0.43870858075412028</v>
          </cell>
          <cell r="AP106">
            <v>0.4516621474161025</v>
          </cell>
          <cell r="AQ106">
            <v>0.46269115824689677</v>
          </cell>
          <cell r="AR106">
            <v>0.4474197830508474</v>
          </cell>
          <cell r="AS106">
            <v>0.43022985892717297</v>
          </cell>
          <cell r="AT106">
            <v>0.44919121560467495</v>
          </cell>
          <cell r="AU106">
            <v>0.47068600275007705</v>
          </cell>
          <cell r="AX106">
            <v>0.56200281251116324</v>
          </cell>
          <cell r="AY106">
            <v>0.51796082366454144</v>
          </cell>
          <cell r="AZ106">
            <v>0.48516073907371504</v>
          </cell>
          <cell r="BA106">
            <v>0.51217310099044089</v>
          </cell>
          <cell r="BB106">
            <v>0.57556513631587858</v>
          </cell>
          <cell r="BC106">
            <v>0.56098034647713524</v>
          </cell>
          <cell r="BD106">
            <v>0.80519608108804275</v>
          </cell>
          <cell r="BE106">
            <v>0.4882466602320103</v>
          </cell>
          <cell r="BF106">
            <v>0.57118859365286057</v>
          </cell>
          <cell r="BI106">
            <v>0.58848187252743656</v>
          </cell>
          <cell r="BJ106">
            <v>0.55404029704088931</v>
          </cell>
          <cell r="BK106">
            <v>0.52641500347054071</v>
          </cell>
          <cell r="BL106">
            <v>0.53372574121294447</v>
          </cell>
          <cell r="BM106">
            <v>0.56805641085496494</v>
          </cell>
          <cell r="BN106">
            <v>0.55571554307083948</v>
          </cell>
          <cell r="BO106">
            <v>0.53274419086983249</v>
          </cell>
          <cell r="BP106">
            <v>0.52639167269799703</v>
          </cell>
          <cell r="BQ106">
            <v>0.56943114468843525</v>
          </cell>
          <cell r="BT106">
            <v>5.3428058519262223</v>
          </cell>
          <cell r="BU106">
            <v>4.7816585508173022</v>
          </cell>
          <cell r="BV106">
            <v>4.07455151015313</v>
          </cell>
          <cell r="BW106">
            <v>5.2505858479827152</v>
          </cell>
          <cell r="BX106" t="str">
            <v>ND</v>
          </cell>
          <cell r="BY106" t="str">
            <v>ND</v>
          </cell>
          <cell r="BZ106" t="str">
            <v>ND</v>
          </cell>
          <cell r="CA106">
            <v>5.0458742589006977</v>
          </cell>
          <cell r="CB106">
            <v>5.0133324670056059</v>
          </cell>
          <cell r="CE106">
            <v>0.43319534736231857</v>
          </cell>
          <cell r="CF106">
            <v>0.44611100928650055</v>
          </cell>
          <cell r="CG106">
            <v>0.4239307158817644</v>
          </cell>
          <cell r="CH106">
            <v>0.45222015865792953</v>
          </cell>
          <cell r="CI106" t="str">
            <v>ND</v>
          </cell>
          <cell r="CJ106" t="str">
            <v>ND</v>
          </cell>
          <cell r="CK106" t="str">
            <v>ND</v>
          </cell>
          <cell r="CL106">
            <v>0.43550830323959194</v>
          </cell>
          <cell r="CM106">
            <v>0.38338584671561621</v>
          </cell>
          <cell r="CP106">
            <v>0.77480067117881091</v>
          </cell>
          <cell r="CQ106">
            <v>0.73380539722052107</v>
          </cell>
          <cell r="CR106">
            <v>0.67661644701827972</v>
          </cell>
          <cell r="CS106">
            <v>0.70198409463034894</v>
          </cell>
          <cell r="CT106">
            <v>0.81409730889545751</v>
          </cell>
          <cell r="CU106">
            <v>0.80642579913769852</v>
          </cell>
          <cell r="CV106">
            <v>0.7639884303082094</v>
          </cell>
          <cell r="CW106">
            <v>0.68328215414472881</v>
          </cell>
          <cell r="CX106">
            <v>0.8136201794062955</v>
          </cell>
          <cell r="DA106">
            <v>6.1397548831006432</v>
          </cell>
          <cell r="DB106">
            <v>4.4864382313235769</v>
          </cell>
          <cell r="DC106">
            <v>3.7875160269929316</v>
          </cell>
          <cell r="DD106">
            <v>4.0356906402397543</v>
          </cell>
          <cell r="DE106">
            <v>3.8054672393576041</v>
          </cell>
          <cell r="DF106">
            <v>3.4904022376169999</v>
          </cell>
          <cell r="DG106">
            <v>3.2403039871278607</v>
          </cell>
          <cell r="DH106">
            <v>4.2912308244071085</v>
          </cell>
          <cell r="DI106">
            <v>3.6531964704849398</v>
          </cell>
          <cell r="DL106">
            <v>6.0661982342747018</v>
          </cell>
          <cell r="DM106">
            <v>4.6418922343965532</v>
          </cell>
          <cell r="DN106">
            <v>4.2819448750625897</v>
          </cell>
          <cell r="DO106">
            <v>4.6369702373391748</v>
          </cell>
          <cell r="DP106">
            <v>3.9733644523741267</v>
          </cell>
          <cell r="DQ106">
            <v>3.5727214473599136</v>
          </cell>
          <cell r="DR106">
            <v>3.3879043134540523</v>
          </cell>
          <cell r="DS106">
            <v>4.7856405914293534</v>
          </cell>
          <cell r="DT106">
            <v>4.0639831275200553</v>
          </cell>
          <cell r="DW106">
            <v>1.07435265388573</v>
          </cell>
          <cell r="DX106">
            <v>0.94562383244951775</v>
          </cell>
          <cell r="DY106">
            <v>0.87052370791930556</v>
          </cell>
          <cell r="DZ106">
            <v>0.93453421480515841</v>
          </cell>
          <cell r="EA106">
            <v>0.98927066234365624</v>
          </cell>
          <cell r="EB106">
            <v>0.95613573911296135</v>
          </cell>
          <cell r="EC106">
            <v>0.91057598614968371</v>
          </cell>
          <cell r="ED106">
            <v>0.91038146420402921</v>
          </cell>
          <cell r="EE106">
            <v>0.98076847570915171</v>
          </cell>
          <cell r="EH106">
            <v>2.240682180999169</v>
          </cell>
          <cell r="EI106">
            <v>1.8220745144031063</v>
          </cell>
          <cell r="EJ106">
            <v>1.6330805761104905</v>
          </cell>
          <cell r="EK106">
            <v>2.0101746743791269</v>
          </cell>
          <cell r="EL106">
            <v>1.9677547333176588</v>
          </cell>
          <cell r="EM106">
            <v>1.7208097696882898</v>
          </cell>
          <cell r="EN106">
            <v>1.5834377539574698</v>
          </cell>
          <cell r="EO106">
            <v>1.9706212844418463</v>
          </cell>
          <cell r="EP106">
            <v>1.9446508989621341</v>
          </cell>
          <cell r="ES106">
            <v>11.946412352496488</v>
          </cell>
          <cell r="ET106">
            <v>10.27412457138524</v>
          </cell>
          <cell r="EU106">
            <v>8.9741123695080134</v>
          </cell>
          <cell r="EV106">
            <v>7.4433951656853639</v>
          </cell>
          <cell r="EW106">
            <v>6.375874490663854</v>
          </cell>
          <cell r="EX106">
            <v>6.0193669093908584</v>
          </cell>
          <cell r="EY106">
            <v>5.7697154971535758</v>
          </cell>
          <cell r="EZ106">
            <v>7.8980108517428107</v>
          </cell>
          <cell r="FA106">
            <v>6.5098182352574252</v>
          </cell>
          <cell r="FD106">
            <v>1.4098143881380487</v>
          </cell>
          <cell r="FE106">
            <v>1.3123862109410922</v>
          </cell>
          <cell r="FF106">
            <v>1.2593745449641001</v>
          </cell>
          <cell r="FG106">
            <v>1.3510093764033499</v>
          </cell>
          <cell r="FH106">
            <v>1.5029797971445895</v>
          </cell>
          <cell r="FI106" t="str">
            <v>ND</v>
          </cell>
          <cell r="FJ106" t="str">
            <v>ND</v>
          </cell>
          <cell r="FK106">
            <v>1.3418766040579455</v>
          </cell>
          <cell r="FL106">
            <v>1.4880576735695983</v>
          </cell>
          <cell r="FO106">
            <v>0.62718931954901014</v>
          </cell>
          <cell r="FP106">
            <v>0.62108881765431967</v>
          </cell>
          <cell r="FQ106">
            <v>0.64159377104021698</v>
          </cell>
          <cell r="FR106">
            <v>0.64925285552914502</v>
          </cell>
          <cell r="FS106">
            <v>0.72033355497318918</v>
          </cell>
          <cell r="FT106">
            <v>0.65828307448066969</v>
          </cell>
          <cell r="FU106">
            <v>0.59977906511484091</v>
          </cell>
          <cell r="FV106">
            <v>0.6324061450283921</v>
          </cell>
          <cell r="FW106">
            <v>0.71147021182286907</v>
          </cell>
          <cell r="FZ106">
            <v>0.30308751698990971</v>
          </cell>
          <cell r="GA106">
            <v>0.325064768851622</v>
          </cell>
          <cell r="GB106">
            <v>0.49440733756790561</v>
          </cell>
          <cell r="GC106">
            <v>0.60156260670961359</v>
          </cell>
          <cell r="GD106" t="str">
            <v>ND</v>
          </cell>
          <cell r="GE106" t="str">
            <v>ND</v>
          </cell>
          <cell r="GF106" t="str">
            <v>ND</v>
          </cell>
          <cell r="GG106">
            <v>0.61060738900988176</v>
          </cell>
          <cell r="GH106">
            <v>0.57514681732338613</v>
          </cell>
          <cell r="GK106" t="str">
            <v>--</v>
          </cell>
          <cell r="GL106" t="str">
            <v>--</v>
          </cell>
          <cell r="GM106" t="str">
            <v>--</v>
          </cell>
          <cell r="GN106" t="str">
            <v>--</v>
          </cell>
          <cell r="GO106" t="str">
            <v>--</v>
          </cell>
          <cell r="GP106" t="str">
            <v>--</v>
          </cell>
          <cell r="GQ106" t="str">
            <v>--</v>
          </cell>
          <cell r="GR106" t="str">
            <v>--</v>
          </cell>
          <cell r="GS106" t="str">
            <v>--</v>
          </cell>
          <cell r="GV106" t="str">
            <v>--</v>
          </cell>
          <cell r="GW106" t="str">
            <v>--</v>
          </cell>
          <cell r="GX106" t="str">
            <v>--</v>
          </cell>
          <cell r="GY106" t="str">
            <v>--</v>
          </cell>
          <cell r="GZ106" t="str">
            <v>--</v>
          </cell>
          <cell r="HA106" t="str">
            <v>--</v>
          </cell>
          <cell r="HB106" t="str">
            <v>--</v>
          </cell>
          <cell r="HC106" t="str">
            <v>--</v>
          </cell>
          <cell r="HD106" t="str">
            <v>--</v>
          </cell>
          <cell r="HG106" t="str">
            <v>--</v>
          </cell>
          <cell r="HH106" t="str">
            <v>--</v>
          </cell>
          <cell r="HI106" t="str">
            <v>--</v>
          </cell>
          <cell r="HJ106" t="str">
            <v>--</v>
          </cell>
          <cell r="HK106" t="str">
            <v>--</v>
          </cell>
          <cell r="HL106" t="str">
            <v>--</v>
          </cell>
          <cell r="HM106" t="str">
            <v>--</v>
          </cell>
          <cell r="HN106" t="str">
            <v>--</v>
          </cell>
          <cell r="HO106" t="str">
            <v>--</v>
          </cell>
          <cell r="HR106" t="str">
            <v>--</v>
          </cell>
          <cell r="HS106" t="str">
            <v>--</v>
          </cell>
          <cell r="HT106" t="str">
            <v>--</v>
          </cell>
          <cell r="HU106" t="str">
            <v>--</v>
          </cell>
          <cell r="HV106" t="str">
            <v>--</v>
          </cell>
          <cell r="HW106" t="str">
            <v>--</v>
          </cell>
          <cell r="HX106" t="str">
            <v>--</v>
          </cell>
          <cell r="HY106" t="str">
            <v>--</v>
          </cell>
          <cell r="HZ106" t="str">
            <v>--</v>
          </cell>
          <cell r="IC106" t="str">
            <v>--</v>
          </cell>
          <cell r="ID106" t="str">
            <v>--</v>
          </cell>
          <cell r="IE106" t="str">
            <v>--</v>
          </cell>
          <cell r="IF106" t="str">
            <v>--</v>
          </cell>
          <cell r="IG106" t="str">
            <v>--</v>
          </cell>
          <cell r="IH106" t="str">
            <v>--</v>
          </cell>
          <cell r="II106" t="str">
            <v>--</v>
          </cell>
          <cell r="IJ106" t="str">
            <v>--</v>
          </cell>
          <cell r="IK106" t="str">
            <v>--</v>
          </cell>
          <cell r="IN106" t="str">
            <v>--</v>
          </cell>
          <cell r="IO106" t="str">
            <v>--</v>
          </cell>
          <cell r="IP106" t="str">
            <v>--</v>
          </cell>
          <cell r="IQ106" t="str">
            <v>--</v>
          </cell>
          <cell r="IR106" t="str">
            <v>--</v>
          </cell>
          <cell r="IS106" t="str">
            <v>--</v>
          </cell>
          <cell r="IT106" t="str">
            <v>--</v>
          </cell>
          <cell r="IU106" t="str">
            <v>--</v>
          </cell>
          <cell r="IV106" t="str">
            <v>--</v>
          </cell>
          <cell r="IY106" t="str">
            <v>--</v>
          </cell>
          <cell r="IZ106" t="str">
            <v>--</v>
          </cell>
          <cell r="JA106" t="str">
            <v>--</v>
          </cell>
          <cell r="JB106" t="str">
            <v>--</v>
          </cell>
          <cell r="JC106" t="str">
            <v>--</v>
          </cell>
          <cell r="JD106" t="str">
            <v>--</v>
          </cell>
          <cell r="JE106" t="str">
            <v>--</v>
          </cell>
          <cell r="JF106" t="str">
            <v>--</v>
          </cell>
          <cell r="JG106" t="str">
            <v>--</v>
          </cell>
          <cell r="JJ106" t="str">
            <v>--</v>
          </cell>
          <cell r="JK106" t="str">
            <v>--</v>
          </cell>
          <cell r="JL106" t="str">
            <v>--</v>
          </cell>
          <cell r="JM106" t="str">
            <v>--</v>
          </cell>
          <cell r="JN106" t="str">
            <v>--</v>
          </cell>
          <cell r="JO106" t="str">
            <v>--</v>
          </cell>
          <cell r="JP106" t="str">
            <v>--</v>
          </cell>
          <cell r="JQ106" t="str">
            <v>--</v>
          </cell>
          <cell r="JR106" t="str">
            <v>--</v>
          </cell>
          <cell r="JU106" t="str">
            <v>--</v>
          </cell>
          <cell r="JV106" t="str">
            <v>--</v>
          </cell>
          <cell r="JW106" t="str">
            <v>--</v>
          </cell>
          <cell r="JX106" t="str">
            <v>--</v>
          </cell>
          <cell r="JY106" t="str">
            <v>--</v>
          </cell>
          <cell r="JZ106" t="str">
            <v>--</v>
          </cell>
          <cell r="KA106" t="str">
            <v>--</v>
          </cell>
          <cell r="KB106" t="str">
            <v>--</v>
          </cell>
          <cell r="KC106" t="str">
            <v>--</v>
          </cell>
          <cell r="KF106" t="str">
            <v>--</v>
          </cell>
          <cell r="KG106" t="str">
            <v>--</v>
          </cell>
          <cell r="KH106" t="str">
            <v>--</v>
          </cell>
          <cell r="KI106" t="str">
            <v>--</v>
          </cell>
          <cell r="KJ106" t="str">
            <v>--</v>
          </cell>
          <cell r="KK106" t="str">
            <v>--</v>
          </cell>
          <cell r="KL106" t="str">
            <v>--</v>
          </cell>
          <cell r="KM106" t="str">
            <v>--</v>
          </cell>
          <cell r="KN106" t="str">
            <v>--</v>
          </cell>
          <cell r="KQ106" t="str">
            <v>--</v>
          </cell>
          <cell r="KR106" t="str">
            <v>--</v>
          </cell>
          <cell r="KS106" t="str">
            <v>--</v>
          </cell>
          <cell r="KT106" t="str">
            <v>--</v>
          </cell>
          <cell r="KU106" t="str">
            <v>--</v>
          </cell>
          <cell r="KV106" t="str">
            <v>--</v>
          </cell>
          <cell r="KW106" t="str">
            <v>--</v>
          </cell>
          <cell r="KX106" t="str">
            <v>--</v>
          </cell>
          <cell r="KY106" t="str">
            <v>--</v>
          </cell>
          <cell r="LB106" t="str">
            <v>--</v>
          </cell>
          <cell r="LC106" t="str">
            <v>--</v>
          </cell>
          <cell r="LD106" t="str">
            <v>--</v>
          </cell>
          <cell r="LE106" t="str">
            <v>--</v>
          </cell>
          <cell r="LF106" t="str">
            <v>--</v>
          </cell>
          <cell r="LG106" t="str">
            <v>--</v>
          </cell>
          <cell r="LH106" t="str">
            <v>--</v>
          </cell>
          <cell r="LI106" t="str">
            <v>--</v>
          </cell>
          <cell r="LJ106" t="str">
            <v>--</v>
          </cell>
          <cell r="LM106" t="str">
            <v>--</v>
          </cell>
          <cell r="LN106" t="str">
            <v>--</v>
          </cell>
          <cell r="LO106" t="str">
            <v>--</v>
          </cell>
          <cell r="LP106" t="str">
            <v>--</v>
          </cell>
          <cell r="LQ106" t="str">
            <v>--</v>
          </cell>
          <cell r="LR106" t="str">
            <v>--</v>
          </cell>
          <cell r="LS106" t="str">
            <v>--</v>
          </cell>
          <cell r="LT106" t="str">
            <v>--</v>
          </cell>
          <cell r="LU106" t="str">
            <v>--</v>
          </cell>
          <cell r="LX106" t="str">
            <v>--</v>
          </cell>
          <cell r="LY106" t="str">
            <v>--</v>
          </cell>
          <cell r="LZ106" t="str">
            <v>--</v>
          </cell>
          <cell r="MA106" t="str">
            <v>--</v>
          </cell>
          <cell r="MB106" t="str">
            <v>--</v>
          </cell>
          <cell r="MC106" t="str">
            <v>--</v>
          </cell>
          <cell r="MD106" t="str">
            <v>--</v>
          </cell>
          <cell r="ME106" t="str">
            <v>--</v>
          </cell>
          <cell r="MF106" t="str">
            <v>--</v>
          </cell>
          <cell r="MI106" t="str">
            <v>--</v>
          </cell>
          <cell r="MJ106" t="str">
            <v>--</v>
          </cell>
          <cell r="MK106" t="str">
            <v>--</v>
          </cell>
          <cell r="ML106" t="str">
            <v>--</v>
          </cell>
          <cell r="MM106" t="str">
            <v>--</v>
          </cell>
          <cell r="MN106" t="str">
            <v>--</v>
          </cell>
          <cell r="MO106" t="str">
            <v>--</v>
          </cell>
          <cell r="MP106" t="str">
            <v>--</v>
          </cell>
          <cell r="MQ106" t="str">
            <v>--</v>
          </cell>
          <cell r="MT106" t="str">
            <v>--</v>
          </cell>
          <cell r="MU106" t="str">
            <v>--</v>
          </cell>
          <cell r="MV106" t="str">
            <v>--</v>
          </cell>
          <cell r="MW106" t="str">
            <v>--</v>
          </cell>
          <cell r="MX106" t="str">
            <v>--</v>
          </cell>
          <cell r="MY106" t="str">
            <v>--</v>
          </cell>
          <cell r="MZ106" t="str">
            <v>--</v>
          </cell>
          <cell r="NA106" t="str">
            <v>--</v>
          </cell>
          <cell r="NB106" t="str">
            <v>--</v>
          </cell>
          <cell r="NE106" t="str">
            <v>--</v>
          </cell>
          <cell r="NF106" t="str">
            <v>--</v>
          </cell>
          <cell r="NG106" t="str">
            <v>--</v>
          </cell>
          <cell r="NH106" t="str">
            <v>--</v>
          </cell>
          <cell r="NI106" t="str">
            <v>--</v>
          </cell>
          <cell r="NJ106" t="str">
            <v>--</v>
          </cell>
          <cell r="NK106" t="str">
            <v>--</v>
          </cell>
          <cell r="NL106" t="str">
            <v>--</v>
          </cell>
          <cell r="NM106" t="str">
            <v>--</v>
          </cell>
          <cell r="NP106" t="str">
            <v>--</v>
          </cell>
          <cell r="NQ106" t="str">
            <v>--</v>
          </cell>
          <cell r="NR106" t="str">
            <v>--</v>
          </cell>
          <cell r="NS106" t="str">
            <v>--</v>
          </cell>
          <cell r="NT106" t="str">
            <v>--</v>
          </cell>
          <cell r="NU106" t="str">
            <v>--</v>
          </cell>
          <cell r="NV106" t="str">
            <v>--</v>
          </cell>
          <cell r="NW106" t="str">
            <v>--</v>
          </cell>
          <cell r="NX106" t="str">
            <v>--</v>
          </cell>
          <cell r="OA106" t="str">
            <v>--</v>
          </cell>
          <cell r="OB106" t="str">
            <v>--</v>
          </cell>
          <cell r="OC106" t="str">
            <v>--</v>
          </cell>
          <cell r="OD106" t="str">
            <v>--</v>
          </cell>
          <cell r="OE106" t="str">
            <v>--</v>
          </cell>
          <cell r="OF106" t="str">
            <v>--</v>
          </cell>
          <cell r="OG106" t="str">
            <v>--</v>
          </cell>
          <cell r="OH106" t="str">
            <v>--</v>
          </cell>
          <cell r="OI106" t="str">
            <v>--</v>
          </cell>
          <cell r="OL106" t="str">
            <v>--</v>
          </cell>
          <cell r="OM106" t="str">
            <v>--</v>
          </cell>
          <cell r="ON106" t="str">
            <v>--</v>
          </cell>
          <cell r="OO106" t="str">
            <v>--</v>
          </cell>
          <cell r="OP106" t="str">
            <v>--</v>
          </cell>
          <cell r="OQ106" t="str">
            <v>--</v>
          </cell>
          <cell r="OR106" t="str">
            <v>--</v>
          </cell>
          <cell r="OS106" t="str">
            <v>--</v>
          </cell>
          <cell r="OT106" t="str">
            <v>--</v>
          </cell>
          <cell r="OW106" t="str">
            <v>--</v>
          </cell>
          <cell r="OX106" t="str">
            <v>--</v>
          </cell>
          <cell r="OY106" t="str">
            <v>--</v>
          </cell>
          <cell r="OZ106" t="str">
            <v>--</v>
          </cell>
          <cell r="PA106" t="str">
            <v>--</v>
          </cell>
          <cell r="PB106" t="str">
            <v>--</v>
          </cell>
          <cell r="PC106" t="str">
            <v>--</v>
          </cell>
          <cell r="PD106" t="str">
            <v>--</v>
          </cell>
          <cell r="PE106" t="str">
            <v>--</v>
          </cell>
          <cell r="PH106" t="str">
            <v>--</v>
          </cell>
          <cell r="PI106" t="str">
            <v>--</v>
          </cell>
          <cell r="PJ106" t="str">
            <v>--</v>
          </cell>
          <cell r="PK106" t="str">
            <v>--</v>
          </cell>
          <cell r="PL106" t="str">
            <v>--</v>
          </cell>
          <cell r="PM106" t="str">
            <v>--</v>
          </cell>
          <cell r="PN106" t="str">
            <v>--</v>
          </cell>
          <cell r="PO106" t="str">
            <v>--</v>
          </cell>
          <cell r="PP106" t="str">
            <v>--</v>
          </cell>
          <cell r="PS106" t="str">
            <v>--</v>
          </cell>
          <cell r="PT106" t="str">
            <v>--</v>
          </cell>
          <cell r="PU106" t="str">
            <v>--</v>
          </cell>
          <cell r="PV106" t="str">
            <v>--</v>
          </cell>
          <cell r="PW106" t="str">
            <v>--</v>
          </cell>
          <cell r="PX106" t="str">
            <v>--</v>
          </cell>
          <cell r="PY106" t="str">
            <v>--</v>
          </cell>
          <cell r="PZ106" t="str">
            <v>--</v>
          </cell>
          <cell r="QA106" t="str">
            <v>--</v>
          </cell>
        </row>
        <row r="107">
          <cell r="B107" t="str">
            <v>EV / EBITDA</v>
          </cell>
          <cell r="F107">
            <v>3.0457441496048623</v>
          </cell>
          <cell r="G107">
            <v>2.2450023376581112</v>
          </cell>
          <cell r="H107">
            <v>7.0199345992729754</v>
          </cell>
          <cell r="I107" t="str">
            <v>ND</v>
          </cell>
          <cell r="J107" t="str">
            <v>ND</v>
          </cell>
          <cell r="K107" t="str">
            <v>ND</v>
          </cell>
          <cell r="L107" t="str">
            <v>ND</v>
          </cell>
          <cell r="M107" t="str">
            <v>ND</v>
          </cell>
          <cell r="N107" t="str">
            <v>ND</v>
          </cell>
          <cell r="Q107">
            <v>53.282588718977721</v>
          </cell>
          <cell r="R107">
            <v>47.56020173992065</v>
          </cell>
          <cell r="S107">
            <v>72.502944684368586</v>
          </cell>
          <cell r="T107">
            <v>41.061312683312785</v>
          </cell>
          <cell r="U107" t="str">
            <v>ND</v>
          </cell>
          <cell r="V107" t="str">
            <v>ND</v>
          </cell>
          <cell r="W107" t="str">
            <v>ND</v>
          </cell>
          <cell r="X107">
            <v>50.377256758546324</v>
          </cell>
          <cell r="Y107">
            <v>31.154512031186215</v>
          </cell>
          <cell r="AB107">
            <v>25.699247423336065</v>
          </cell>
          <cell r="AC107">
            <v>21.743495828329831</v>
          </cell>
          <cell r="AD107">
            <v>14.082169538969103</v>
          </cell>
          <cell r="AE107">
            <v>15.650346546135811</v>
          </cell>
          <cell r="AF107" t="str">
            <v>ND</v>
          </cell>
          <cell r="AG107" t="str">
            <v>ND</v>
          </cell>
          <cell r="AH107" t="str">
            <v>ND</v>
          </cell>
          <cell r="AI107">
            <v>17.457251627110292</v>
          </cell>
          <cell r="AJ107">
            <v>9.8558157036052805</v>
          </cell>
          <cell r="AM107">
            <v>4.4087189186911946</v>
          </cell>
          <cell r="AN107">
            <v>3.6014062689893636</v>
          </cell>
          <cell r="AO107">
            <v>3.5887031033525476</v>
          </cell>
          <cell r="AP107">
            <v>3.8365833388325865</v>
          </cell>
          <cell r="AQ107">
            <v>4.1387888798071479</v>
          </cell>
          <cell r="AR107">
            <v>3.853773116001753</v>
          </cell>
          <cell r="AS107">
            <v>3.5791760902280125</v>
          </cell>
          <cell r="AT107">
            <v>4.0099520462010068</v>
          </cell>
          <cell r="AU107">
            <v>3.9855170826985846</v>
          </cell>
          <cell r="AX107">
            <v>4.9166765286093019</v>
          </cell>
          <cell r="AY107">
            <v>4.2987843054903152</v>
          </cell>
          <cell r="AZ107">
            <v>4.2691106709798987</v>
          </cell>
          <cell r="BA107">
            <v>4.7736277745389835</v>
          </cell>
          <cell r="BB107">
            <v>5.5890012860889247</v>
          </cell>
          <cell r="BC107">
            <v>5.1728820939855176</v>
          </cell>
          <cell r="BD107">
            <v>5.5999989009538664</v>
          </cell>
          <cell r="BE107">
            <v>4.2231047702348921</v>
          </cell>
          <cell r="BF107">
            <v>6.1003264316336132</v>
          </cell>
          <cell r="BI107">
            <v>5.2290476213556936</v>
          </cell>
          <cell r="BJ107">
            <v>4.9297516535990766</v>
          </cell>
          <cell r="BK107">
            <v>4.7632608945207293</v>
          </cell>
          <cell r="BL107">
            <v>5.2598532145875314</v>
          </cell>
          <cell r="BM107">
            <v>5.7714128178608366</v>
          </cell>
          <cell r="BN107">
            <v>5.4417702898090896</v>
          </cell>
          <cell r="BO107">
            <v>5.0340783615679312</v>
          </cell>
          <cell r="BP107">
            <v>5.0687415899267059</v>
          </cell>
          <cell r="BQ107">
            <v>5.9352519347148363</v>
          </cell>
          <cell r="BT107">
            <v>16.789431061884379</v>
          </cell>
          <cell r="BU107">
            <v>14.61145603793717</v>
          </cell>
          <cell r="BV107">
            <v>12.243807115353288</v>
          </cell>
          <cell r="BW107">
            <v>21.457308278530792</v>
          </cell>
          <cell r="BX107" t="str">
            <v>ND</v>
          </cell>
          <cell r="BY107" t="str">
            <v>ND</v>
          </cell>
          <cell r="BZ107" t="str">
            <v>ND</v>
          </cell>
          <cell r="CA107">
            <v>17.892055002613095</v>
          </cell>
          <cell r="CB107">
            <v>15.591361230634297</v>
          </cell>
          <cell r="CE107">
            <v>7.4270450095932476</v>
          </cell>
          <cell r="CF107">
            <v>8.0170855018552167</v>
          </cell>
          <cell r="CG107">
            <v>9.621303543492127</v>
          </cell>
          <cell r="CH107">
            <v>11.412234022249072</v>
          </cell>
          <cell r="CI107" t="str">
            <v>ND</v>
          </cell>
          <cell r="CJ107" t="str">
            <v>ND</v>
          </cell>
          <cell r="CK107" t="str">
            <v>ND</v>
          </cell>
          <cell r="CL107">
            <v>10.118718934712149</v>
          </cell>
          <cell r="CM107">
            <v>6.9887388696391541</v>
          </cell>
          <cell r="CP107">
            <v>6.4177096330955861</v>
          </cell>
          <cell r="CQ107">
            <v>6.1688689949780038</v>
          </cell>
          <cell r="CR107">
            <v>6.1832883542649739</v>
          </cell>
          <cell r="CS107">
            <v>6.3199320696016885</v>
          </cell>
          <cell r="CT107">
            <v>8.0180847303524008</v>
          </cell>
          <cell r="CU107">
            <v>7.6520931404041423</v>
          </cell>
          <cell r="CV107">
            <v>6.8772792909965199</v>
          </cell>
          <cell r="CW107">
            <v>6.2535452333622628</v>
          </cell>
          <cell r="CX107">
            <v>8.7078941854671701</v>
          </cell>
          <cell r="DA107">
            <v>28.511436707801458</v>
          </cell>
          <cell r="DB107">
            <v>17.391449865495563</v>
          </cell>
          <cell r="DC107">
            <v>14.376726793850178</v>
          </cell>
          <cell r="DD107">
            <v>16.569266420800748</v>
          </cell>
          <cell r="DE107">
            <v>15.739892566744958</v>
          </cell>
          <cell r="DF107">
            <v>13.835260601876003</v>
          </cell>
          <cell r="DG107">
            <v>12.025329358992646</v>
          </cell>
          <cell r="DH107">
            <v>17.793683871053197</v>
          </cell>
          <cell r="DI107">
            <v>14.973879813179952</v>
          </cell>
          <cell r="DL107">
            <v>24.403286719146706</v>
          </cell>
          <cell r="DM107">
            <v>15.698732849772632</v>
          </cell>
          <cell r="DN107">
            <v>14.770210629350139</v>
          </cell>
          <cell r="DO107">
            <v>17.76478863929243</v>
          </cell>
          <cell r="DP107">
            <v>13.941602176737723</v>
          </cell>
          <cell r="DQ107">
            <v>11.961768599275691</v>
          </cell>
          <cell r="DR107">
            <v>11.351887454416959</v>
          </cell>
          <cell r="DS107">
            <v>18.717172090923693</v>
          </cell>
          <cell r="DT107">
            <v>14.432006143600329</v>
          </cell>
          <cell r="DW107">
            <v>8.5402255634565059</v>
          </cell>
          <cell r="DX107">
            <v>6.7595532478799312</v>
          </cell>
          <cell r="DY107">
            <v>7.8891968510315147</v>
          </cell>
          <cell r="DZ107">
            <v>12.368181818542586</v>
          </cell>
          <cell r="EA107">
            <v>11.161052348082713</v>
          </cell>
          <cell r="EB107">
            <v>8.4822323778708615</v>
          </cell>
          <cell r="EC107">
            <v>7.3151089302670069</v>
          </cell>
          <cell r="ED107">
            <v>12.047264074217239</v>
          </cell>
          <cell r="EE107">
            <v>12.497001547776575</v>
          </cell>
          <cell r="EH107">
            <v>12.826362264103189</v>
          </cell>
          <cell r="EI107">
            <v>8.7391809649159296</v>
          </cell>
          <cell r="EJ107">
            <v>8.5363335866612875</v>
          </cell>
          <cell r="EK107">
            <v>16.956620613955888</v>
          </cell>
          <cell r="EL107">
            <v>14.973991455286692</v>
          </cell>
          <cell r="EM107">
            <v>9.4926067444563937</v>
          </cell>
          <cell r="EN107">
            <v>7.8371417576298503</v>
          </cell>
          <cell r="EO107">
            <v>16.625144855302473</v>
          </cell>
          <cell r="EP107">
            <v>15.395064124263991</v>
          </cell>
          <cell r="ES107">
            <v>32.580358077350631</v>
          </cell>
          <cell r="ET107">
            <v>26.321846626420943</v>
          </cell>
          <cell r="EU107">
            <v>23.978154870587634</v>
          </cell>
          <cell r="EV107">
            <v>20.727006706917763</v>
          </cell>
          <cell r="EW107">
            <v>16.209433204162863</v>
          </cell>
          <cell r="EX107">
            <v>14.438741551853996</v>
          </cell>
          <cell r="EY107">
            <v>14.032109944073349</v>
          </cell>
          <cell r="EZ107">
            <v>23.125974724339518</v>
          </cell>
          <cell r="FA107">
            <v>17.530307550676675</v>
          </cell>
          <cell r="FD107">
            <v>11.454176666724081</v>
          </cell>
          <cell r="FE107">
            <v>14.883977491889448</v>
          </cell>
          <cell r="FF107">
            <v>14.879570981581415</v>
          </cell>
          <cell r="FG107">
            <v>12.833912138096007</v>
          </cell>
          <cell r="FH107" t="str">
            <v>ND</v>
          </cell>
          <cell r="FI107" t="str">
            <v>ND</v>
          </cell>
          <cell r="FJ107" t="str">
            <v>ND</v>
          </cell>
          <cell r="FK107">
            <v>13.904258905122516</v>
          </cell>
          <cell r="FL107">
            <v>11.946057629515034</v>
          </cell>
          <cell r="FO107">
            <v>6.0195804989085566</v>
          </cell>
          <cell r="FP107">
            <v>7.172801345742629</v>
          </cell>
          <cell r="FQ107">
            <v>7.6654236734334766</v>
          </cell>
          <cell r="FR107">
            <v>6.8664668361026289</v>
          </cell>
          <cell r="FS107">
            <v>7.324353982949197</v>
          </cell>
          <cell r="FT107">
            <v>6.8144343425101201</v>
          </cell>
          <cell r="FU107">
            <v>6.0037368451951307</v>
          </cell>
          <cell r="FV107">
            <v>6.6189856476696116</v>
          </cell>
          <cell r="FW107">
            <v>8.2007665023206346</v>
          </cell>
          <cell r="FZ107">
            <v>2.8448953697799477</v>
          </cell>
          <cell r="GA107">
            <v>3.4461917449112462</v>
          </cell>
          <cell r="GB107">
            <v>4.2540944359282111</v>
          </cell>
          <cell r="GC107">
            <v>3.3446097916867767</v>
          </cell>
          <cell r="GD107" t="str">
            <v>ND</v>
          </cell>
          <cell r="GE107" t="str">
            <v>ND</v>
          </cell>
          <cell r="GF107" t="str">
            <v>ND</v>
          </cell>
          <cell r="GG107">
            <v>4.3745371055263318</v>
          </cell>
          <cell r="GH107">
            <v>2.1446014907481881</v>
          </cell>
          <cell r="GK107" t="str">
            <v>--</v>
          </cell>
          <cell r="GL107" t="str">
            <v>--</v>
          </cell>
          <cell r="GM107" t="str">
            <v>--</v>
          </cell>
          <cell r="GN107" t="str">
            <v>--</v>
          </cell>
          <cell r="GO107" t="str">
            <v>--</v>
          </cell>
          <cell r="GP107" t="str">
            <v>--</v>
          </cell>
          <cell r="GQ107" t="str">
            <v>--</v>
          </cell>
          <cell r="GR107" t="str">
            <v>--</v>
          </cell>
          <cell r="GS107" t="str">
            <v>--</v>
          </cell>
          <cell r="GV107" t="str">
            <v>--</v>
          </cell>
          <cell r="GW107" t="str">
            <v>--</v>
          </cell>
          <cell r="GX107" t="str">
            <v>--</v>
          </cell>
          <cell r="GY107" t="str">
            <v>--</v>
          </cell>
          <cell r="GZ107" t="str">
            <v>--</v>
          </cell>
          <cell r="HA107" t="str">
            <v>--</v>
          </cell>
          <cell r="HB107" t="str">
            <v>--</v>
          </cell>
          <cell r="HC107" t="str">
            <v>--</v>
          </cell>
          <cell r="HD107" t="str">
            <v>--</v>
          </cell>
          <cell r="HG107" t="str">
            <v>--</v>
          </cell>
          <cell r="HH107" t="str">
            <v>--</v>
          </cell>
          <cell r="HI107" t="str">
            <v>--</v>
          </cell>
          <cell r="HJ107" t="str">
            <v>--</v>
          </cell>
          <cell r="HK107" t="str">
            <v>--</v>
          </cell>
          <cell r="HL107" t="str">
            <v>--</v>
          </cell>
          <cell r="HM107" t="str">
            <v>--</v>
          </cell>
          <cell r="HN107" t="str">
            <v>--</v>
          </cell>
          <cell r="HO107" t="str">
            <v>--</v>
          </cell>
          <cell r="HR107" t="str">
            <v>--</v>
          </cell>
          <cell r="HS107" t="str">
            <v>--</v>
          </cell>
          <cell r="HT107" t="str">
            <v>--</v>
          </cell>
          <cell r="HU107" t="str">
            <v>--</v>
          </cell>
          <cell r="HV107" t="str">
            <v>--</v>
          </cell>
          <cell r="HW107" t="str">
            <v>--</v>
          </cell>
          <cell r="HX107" t="str">
            <v>--</v>
          </cell>
          <cell r="HY107" t="str">
            <v>--</v>
          </cell>
          <cell r="HZ107" t="str">
            <v>--</v>
          </cell>
          <cell r="IC107" t="str">
            <v>--</v>
          </cell>
          <cell r="ID107" t="str">
            <v>--</v>
          </cell>
          <cell r="IE107" t="str">
            <v>--</v>
          </cell>
          <cell r="IF107" t="str">
            <v>--</v>
          </cell>
          <cell r="IG107" t="str">
            <v>--</v>
          </cell>
          <cell r="IH107" t="str">
            <v>--</v>
          </cell>
          <cell r="II107" t="str">
            <v>--</v>
          </cell>
          <cell r="IJ107" t="str">
            <v>--</v>
          </cell>
          <cell r="IK107" t="str">
            <v>--</v>
          </cell>
          <cell r="IN107" t="str">
            <v>--</v>
          </cell>
          <cell r="IO107" t="str">
            <v>--</v>
          </cell>
          <cell r="IP107" t="str">
            <v>--</v>
          </cell>
          <cell r="IQ107" t="str">
            <v>--</v>
          </cell>
          <cell r="IR107" t="str">
            <v>--</v>
          </cell>
          <cell r="IS107" t="str">
            <v>--</v>
          </cell>
          <cell r="IT107" t="str">
            <v>--</v>
          </cell>
          <cell r="IU107" t="str">
            <v>--</v>
          </cell>
          <cell r="IV107" t="str">
            <v>--</v>
          </cell>
          <cell r="IY107" t="str">
            <v>--</v>
          </cell>
          <cell r="IZ107" t="str">
            <v>--</v>
          </cell>
          <cell r="JA107" t="str">
            <v>--</v>
          </cell>
          <cell r="JB107" t="str">
            <v>--</v>
          </cell>
          <cell r="JC107" t="str">
            <v>--</v>
          </cell>
          <cell r="JD107" t="str">
            <v>--</v>
          </cell>
          <cell r="JE107" t="str">
            <v>--</v>
          </cell>
          <cell r="JF107" t="str">
            <v>--</v>
          </cell>
          <cell r="JG107" t="str">
            <v>--</v>
          </cell>
          <cell r="JJ107" t="str">
            <v>--</v>
          </cell>
          <cell r="JK107" t="str">
            <v>--</v>
          </cell>
          <cell r="JL107" t="str">
            <v>--</v>
          </cell>
          <cell r="JM107" t="str">
            <v>--</v>
          </cell>
          <cell r="JN107" t="str">
            <v>--</v>
          </cell>
          <cell r="JO107" t="str">
            <v>--</v>
          </cell>
          <cell r="JP107" t="str">
            <v>--</v>
          </cell>
          <cell r="JQ107" t="str">
            <v>--</v>
          </cell>
          <cell r="JR107" t="str">
            <v>--</v>
          </cell>
          <cell r="JU107" t="str">
            <v>--</v>
          </cell>
          <cell r="JV107" t="str">
            <v>--</v>
          </cell>
          <cell r="JW107" t="str">
            <v>--</v>
          </cell>
          <cell r="JX107" t="str">
            <v>--</v>
          </cell>
          <cell r="JY107" t="str">
            <v>--</v>
          </cell>
          <cell r="JZ107" t="str">
            <v>--</v>
          </cell>
          <cell r="KA107" t="str">
            <v>--</v>
          </cell>
          <cell r="KB107" t="str">
            <v>--</v>
          </cell>
          <cell r="KC107" t="str">
            <v>--</v>
          </cell>
          <cell r="KF107" t="str">
            <v>--</v>
          </cell>
          <cell r="KG107" t="str">
            <v>--</v>
          </cell>
          <cell r="KH107" t="str">
            <v>--</v>
          </cell>
          <cell r="KI107" t="str">
            <v>--</v>
          </cell>
          <cell r="KJ107" t="str">
            <v>--</v>
          </cell>
          <cell r="KK107" t="str">
            <v>--</v>
          </cell>
          <cell r="KL107" t="str">
            <v>--</v>
          </cell>
          <cell r="KM107" t="str">
            <v>--</v>
          </cell>
          <cell r="KN107" t="str">
            <v>--</v>
          </cell>
          <cell r="KQ107" t="str">
            <v>--</v>
          </cell>
          <cell r="KR107" t="str">
            <v>--</v>
          </cell>
          <cell r="KS107" t="str">
            <v>--</v>
          </cell>
          <cell r="KT107" t="str">
            <v>--</v>
          </cell>
          <cell r="KU107" t="str">
            <v>--</v>
          </cell>
          <cell r="KV107" t="str">
            <v>--</v>
          </cell>
          <cell r="KW107" t="str">
            <v>--</v>
          </cell>
          <cell r="KX107" t="str">
            <v>--</v>
          </cell>
          <cell r="KY107" t="str">
            <v>--</v>
          </cell>
          <cell r="LB107" t="str">
            <v>--</v>
          </cell>
          <cell r="LC107" t="str">
            <v>--</v>
          </cell>
          <cell r="LD107" t="str">
            <v>--</v>
          </cell>
          <cell r="LE107" t="str">
            <v>--</v>
          </cell>
          <cell r="LF107" t="str">
            <v>--</v>
          </cell>
          <cell r="LG107" t="str">
            <v>--</v>
          </cell>
          <cell r="LH107" t="str">
            <v>--</v>
          </cell>
          <cell r="LI107" t="str">
            <v>--</v>
          </cell>
          <cell r="LJ107" t="str">
            <v>--</v>
          </cell>
          <cell r="LM107" t="str">
            <v>--</v>
          </cell>
          <cell r="LN107" t="str">
            <v>--</v>
          </cell>
          <cell r="LO107" t="str">
            <v>--</v>
          </cell>
          <cell r="LP107" t="str">
            <v>--</v>
          </cell>
          <cell r="LQ107" t="str">
            <v>--</v>
          </cell>
          <cell r="LR107" t="str">
            <v>--</v>
          </cell>
          <cell r="LS107" t="str">
            <v>--</v>
          </cell>
          <cell r="LT107" t="str">
            <v>--</v>
          </cell>
          <cell r="LU107" t="str">
            <v>--</v>
          </cell>
          <cell r="LX107" t="str">
            <v>--</v>
          </cell>
          <cell r="LY107" t="str">
            <v>--</v>
          </cell>
          <cell r="LZ107" t="str">
            <v>--</v>
          </cell>
          <cell r="MA107" t="str">
            <v>--</v>
          </cell>
          <cell r="MB107" t="str">
            <v>--</v>
          </cell>
          <cell r="MC107" t="str">
            <v>--</v>
          </cell>
          <cell r="MD107" t="str">
            <v>--</v>
          </cell>
          <cell r="ME107" t="str">
            <v>--</v>
          </cell>
          <cell r="MF107" t="str">
            <v>--</v>
          </cell>
          <cell r="MI107" t="str">
            <v>--</v>
          </cell>
          <cell r="MJ107" t="str">
            <v>--</v>
          </cell>
          <cell r="MK107" t="str">
            <v>--</v>
          </cell>
          <cell r="ML107" t="str">
            <v>--</v>
          </cell>
          <cell r="MM107" t="str">
            <v>--</v>
          </cell>
          <cell r="MN107" t="str">
            <v>--</v>
          </cell>
          <cell r="MO107" t="str">
            <v>--</v>
          </cell>
          <cell r="MP107" t="str">
            <v>--</v>
          </cell>
          <cell r="MQ107" t="str">
            <v>--</v>
          </cell>
          <cell r="MT107" t="str">
            <v>--</v>
          </cell>
          <cell r="MU107" t="str">
            <v>--</v>
          </cell>
          <cell r="MV107" t="str">
            <v>--</v>
          </cell>
          <cell r="MW107" t="str">
            <v>--</v>
          </cell>
          <cell r="MX107" t="str">
            <v>--</v>
          </cell>
          <cell r="MY107" t="str">
            <v>--</v>
          </cell>
          <cell r="MZ107" t="str">
            <v>--</v>
          </cell>
          <cell r="NA107" t="str">
            <v>--</v>
          </cell>
          <cell r="NB107" t="str">
            <v>--</v>
          </cell>
          <cell r="NE107" t="str">
            <v>--</v>
          </cell>
          <cell r="NF107" t="str">
            <v>--</v>
          </cell>
          <cell r="NG107" t="str">
            <v>--</v>
          </cell>
          <cell r="NH107" t="str">
            <v>--</v>
          </cell>
          <cell r="NI107" t="str">
            <v>--</v>
          </cell>
          <cell r="NJ107" t="str">
            <v>--</v>
          </cell>
          <cell r="NK107" t="str">
            <v>--</v>
          </cell>
          <cell r="NL107" t="str">
            <v>--</v>
          </cell>
          <cell r="NM107" t="str">
            <v>--</v>
          </cell>
          <cell r="NP107" t="str">
            <v>--</v>
          </cell>
          <cell r="NQ107" t="str">
            <v>--</v>
          </cell>
          <cell r="NR107" t="str">
            <v>--</v>
          </cell>
          <cell r="NS107" t="str">
            <v>--</v>
          </cell>
          <cell r="NT107" t="str">
            <v>--</v>
          </cell>
          <cell r="NU107" t="str">
            <v>--</v>
          </cell>
          <cell r="NV107" t="str">
            <v>--</v>
          </cell>
          <cell r="NW107" t="str">
            <v>--</v>
          </cell>
          <cell r="NX107" t="str">
            <v>--</v>
          </cell>
          <cell r="OA107" t="str">
            <v>--</v>
          </cell>
          <cell r="OB107" t="str">
            <v>--</v>
          </cell>
          <cell r="OC107" t="str">
            <v>--</v>
          </cell>
          <cell r="OD107" t="str">
            <v>--</v>
          </cell>
          <cell r="OE107" t="str">
            <v>--</v>
          </cell>
          <cell r="OF107" t="str">
            <v>--</v>
          </cell>
          <cell r="OG107" t="str">
            <v>--</v>
          </cell>
          <cell r="OH107" t="str">
            <v>--</v>
          </cell>
          <cell r="OI107" t="str">
            <v>--</v>
          </cell>
          <cell r="OL107" t="str">
            <v>--</v>
          </cell>
          <cell r="OM107" t="str">
            <v>--</v>
          </cell>
          <cell r="ON107" t="str">
            <v>--</v>
          </cell>
          <cell r="OO107" t="str">
            <v>--</v>
          </cell>
          <cell r="OP107" t="str">
            <v>--</v>
          </cell>
          <cell r="OQ107" t="str">
            <v>--</v>
          </cell>
          <cell r="OR107" t="str">
            <v>--</v>
          </cell>
          <cell r="OS107" t="str">
            <v>--</v>
          </cell>
          <cell r="OT107" t="str">
            <v>--</v>
          </cell>
          <cell r="OW107" t="str">
            <v>--</v>
          </cell>
          <cell r="OX107" t="str">
            <v>--</v>
          </cell>
          <cell r="OY107" t="str">
            <v>--</v>
          </cell>
          <cell r="OZ107" t="str">
            <v>--</v>
          </cell>
          <cell r="PA107" t="str">
            <v>--</v>
          </cell>
          <cell r="PB107" t="str">
            <v>--</v>
          </cell>
          <cell r="PC107" t="str">
            <v>--</v>
          </cell>
          <cell r="PD107" t="str">
            <v>--</v>
          </cell>
          <cell r="PE107" t="str">
            <v>--</v>
          </cell>
          <cell r="PH107" t="str">
            <v>--</v>
          </cell>
          <cell r="PI107" t="str">
            <v>--</v>
          </cell>
          <cell r="PJ107" t="str">
            <v>--</v>
          </cell>
          <cell r="PK107" t="str">
            <v>--</v>
          </cell>
          <cell r="PL107" t="str">
            <v>--</v>
          </cell>
          <cell r="PM107" t="str">
            <v>--</v>
          </cell>
          <cell r="PN107" t="str">
            <v>--</v>
          </cell>
          <cell r="PO107" t="str">
            <v>--</v>
          </cell>
          <cell r="PP107" t="str">
            <v>--</v>
          </cell>
          <cell r="PS107" t="str">
            <v>--</v>
          </cell>
          <cell r="PT107" t="str">
            <v>--</v>
          </cell>
          <cell r="PU107" t="str">
            <v>--</v>
          </cell>
          <cell r="PV107" t="str">
            <v>--</v>
          </cell>
          <cell r="PW107" t="str">
            <v>--</v>
          </cell>
          <cell r="PX107" t="str">
            <v>--</v>
          </cell>
          <cell r="PY107" t="str">
            <v>--</v>
          </cell>
          <cell r="PZ107" t="str">
            <v>--</v>
          </cell>
          <cell r="QA107" t="str">
            <v>--</v>
          </cell>
        </row>
        <row r="108">
          <cell r="B108" t="str">
            <v>EV / (EBITDA - Capex)</v>
          </cell>
          <cell r="F108">
            <v>3.5407598119726202</v>
          </cell>
          <cell r="G108">
            <v>2.4698069758951839</v>
          </cell>
          <cell r="H108" t="str">
            <v>ND</v>
          </cell>
          <cell r="I108" t="str">
            <v>ND</v>
          </cell>
          <cell r="J108" t="str">
            <v>ND</v>
          </cell>
          <cell r="K108" t="str">
            <v>ND</v>
          </cell>
          <cell r="L108" t="str">
            <v>ND</v>
          </cell>
          <cell r="M108" t="str">
            <v>ND</v>
          </cell>
          <cell r="N108" t="str">
            <v>ND</v>
          </cell>
          <cell r="Q108">
            <v>313.99929308955251</v>
          </cell>
          <cell r="R108">
            <v>120.6345561651959</v>
          </cell>
          <cell r="S108">
            <v>179.62985936965092</v>
          </cell>
          <cell r="T108">
            <v>50.382051055010635</v>
          </cell>
          <cell r="U108" t="str">
            <v>ND</v>
          </cell>
          <cell r="V108" t="str">
            <v>ND</v>
          </cell>
          <cell r="W108" t="str">
            <v>ND</v>
          </cell>
          <cell r="X108">
            <v>69.189580164775592</v>
          </cell>
          <cell r="Y108">
            <v>34.618383579270834</v>
          </cell>
          <cell r="AB108">
            <v>83.85855424905769</v>
          </cell>
          <cell r="AC108" t="str">
            <v>ND</v>
          </cell>
          <cell r="AD108">
            <v>110.52430300221262</v>
          </cell>
          <cell r="AE108">
            <v>63.313833645520759</v>
          </cell>
          <cell r="AF108" t="str">
            <v>ND</v>
          </cell>
          <cell r="AG108" t="str">
            <v>ND</v>
          </cell>
          <cell r="AH108" t="str">
            <v>ND</v>
          </cell>
          <cell r="AI108">
            <v>34.810363214665564</v>
          </cell>
          <cell r="AJ108">
            <v>49.433964503701695</v>
          </cell>
          <cell r="AM108">
            <v>8.6627672877781485</v>
          </cell>
          <cell r="AN108">
            <v>5.18666081212164</v>
          </cell>
          <cell r="AO108">
            <v>5.3544188275710827</v>
          </cell>
          <cell r="AP108">
            <v>6.6129457131680294</v>
          </cell>
          <cell r="AQ108">
            <v>6.8941512380593846</v>
          </cell>
          <cell r="AR108">
            <v>5.9354871557056033</v>
          </cell>
          <cell r="AS108">
            <v>5.3082466652173901</v>
          </cell>
          <cell r="AT108">
            <v>6.7718911604831744</v>
          </cell>
          <cell r="AU108">
            <v>6.4003207112068958</v>
          </cell>
          <cell r="AX108">
            <v>11.228604280707945</v>
          </cell>
          <cell r="AY108">
            <v>7.6704140086006189</v>
          </cell>
          <cell r="AZ108">
            <v>8.4387266849480191</v>
          </cell>
          <cell r="BA108">
            <v>11.420566586461995</v>
          </cell>
          <cell r="BB108">
            <v>19.21339981887041</v>
          </cell>
          <cell r="BC108">
            <v>15.091568497521017</v>
          </cell>
          <cell r="BD108">
            <v>13.381714772303722</v>
          </cell>
          <cell r="BE108">
            <v>8.3176649946536774</v>
          </cell>
          <cell r="BF108">
            <v>27.523897727630132</v>
          </cell>
          <cell r="BI108">
            <v>13.096847199741017</v>
          </cell>
          <cell r="BJ108">
            <v>10.478834682380366</v>
          </cell>
          <cell r="BK108">
            <v>12.246222373573982</v>
          </cell>
          <cell r="BL108">
            <v>17.683337686108455</v>
          </cell>
          <cell r="BM108">
            <v>25.317241654444118</v>
          </cell>
          <cell r="BN108">
            <v>20.133703760476877</v>
          </cell>
          <cell r="BO108">
            <v>16.189209903451886</v>
          </cell>
          <cell r="BP108">
            <v>20.070029021456033</v>
          </cell>
          <cell r="BQ108">
            <v>22.289895867768596</v>
          </cell>
          <cell r="BT108">
            <v>26.110901257584498</v>
          </cell>
          <cell r="BU108">
            <v>24.353517449243601</v>
          </cell>
          <cell r="BV108">
            <v>380.04984688759151</v>
          </cell>
          <cell r="BW108" t="str">
            <v>ND</v>
          </cell>
          <cell r="BX108" t="str">
            <v>ND</v>
          </cell>
          <cell r="BY108" t="str">
            <v>ND</v>
          </cell>
          <cell r="BZ108" t="str">
            <v>ND</v>
          </cell>
          <cell r="CA108" t="str">
            <v>ND</v>
          </cell>
          <cell r="CB108">
            <v>310.23904601443127</v>
          </cell>
          <cell r="CE108">
            <v>116.61636355464518</v>
          </cell>
          <cell r="CF108" t="str">
            <v>ND</v>
          </cell>
          <cell r="CG108" t="str">
            <v>ND</v>
          </cell>
          <cell r="CH108" t="str">
            <v>ND</v>
          </cell>
          <cell r="CI108" t="str">
            <v>ND</v>
          </cell>
          <cell r="CJ108" t="str">
            <v>ND</v>
          </cell>
          <cell r="CK108" t="str">
            <v>ND</v>
          </cell>
          <cell r="CL108" t="str">
            <v>ND</v>
          </cell>
          <cell r="CM108">
            <v>17.192403532914692</v>
          </cell>
          <cell r="CP108">
            <v>14.346711386286914</v>
          </cell>
          <cell r="CQ108">
            <v>14.072315685700969</v>
          </cell>
          <cell r="CR108">
            <v>16.570700227411709</v>
          </cell>
          <cell r="CS108">
            <v>14.739534871139233</v>
          </cell>
          <cell r="CT108">
            <v>33.540769485673472</v>
          </cell>
          <cell r="CU108">
            <v>27.531957680498575</v>
          </cell>
          <cell r="CV108">
            <v>20.366803451107394</v>
          </cell>
          <cell r="CW108">
            <v>16.271426472239614</v>
          </cell>
          <cell r="CX108">
            <v>31.974729838534</v>
          </cell>
          <cell r="DA108">
            <v>31.573165475317083</v>
          </cell>
          <cell r="DB108">
            <v>20.037625197055092</v>
          </cell>
          <cell r="DC108">
            <v>16.689855995953266</v>
          </cell>
          <cell r="DD108">
            <v>19.99837718063997</v>
          </cell>
          <cell r="DE108">
            <v>19.24009995993789</v>
          </cell>
          <cell r="DF108">
            <v>16.280031316926461</v>
          </cell>
          <cell r="DG108">
            <v>13.750028926870598</v>
          </cell>
          <cell r="DH108">
            <v>21.648165490869573</v>
          </cell>
          <cell r="DI108">
            <v>17.86772898745145</v>
          </cell>
          <cell r="DL108">
            <v>26.938591361380368</v>
          </cell>
          <cell r="DM108">
            <v>17.226832036864312</v>
          </cell>
          <cell r="DN108">
            <v>16.870806260717071</v>
          </cell>
          <cell r="DO108">
            <v>19.987221316954155</v>
          </cell>
          <cell r="DP108">
            <v>15.284289229794309</v>
          </cell>
          <cell r="DQ108">
            <v>13.128385342229688</v>
          </cell>
          <cell r="DR108">
            <v>12.411801622931204</v>
          </cell>
          <cell r="DS108">
            <v>21.2230229992714</v>
          </cell>
          <cell r="DT108">
            <v>15.80928036173677</v>
          </cell>
          <cell r="DW108">
            <v>10.051366517238042</v>
          </cell>
          <cell r="DX108">
            <v>8.3549529619129963</v>
          </cell>
          <cell r="DY108">
            <v>12.333797206062764</v>
          </cell>
          <cell r="DZ108">
            <v>21.5780608301312</v>
          </cell>
          <cell r="EA108">
            <v>16.640678348728869</v>
          </cell>
          <cell r="EB108">
            <v>11.379763646757356</v>
          </cell>
          <cell r="EC108">
            <v>9.3568616251313959</v>
          </cell>
          <cell r="ED108">
            <v>22.6548463763902</v>
          </cell>
          <cell r="EE108">
            <v>15.569901663585952</v>
          </cell>
          <cell r="EH108">
            <v>15.469905768953094</v>
          </cell>
          <cell r="EI108">
            <v>10.429662231697687</v>
          </cell>
          <cell r="EJ108">
            <v>10.870106874027346</v>
          </cell>
          <cell r="EK108">
            <v>29.065440465244571</v>
          </cell>
          <cell r="EL108">
            <v>21.270917731458763</v>
          </cell>
          <cell r="EM108">
            <v>11.989212990429884</v>
          </cell>
          <cell r="EN108">
            <v>9.4320004147958159</v>
          </cell>
          <cell r="EO108">
            <v>28.57228147613856</v>
          </cell>
          <cell r="EP108">
            <v>24.760448799529573</v>
          </cell>
          <cell r="ES108">
            <v>33.576662265699731</v>
          </cell>
          <cell r="ET108">
            <v>27.304027236828851</v>
          </cell>
          <cell r="EU108">
            <v>25.544111736489789</v>
          </cell>
          <cell r="EV108">
            <v>22.431833624019724</v>
          </cell>
          <cell r="EW108">
            <v>17.415183234641756</v>
          </cell>
          <cell r="EX108">
            <v>15.388421008334927</v>
          </cell>
          <cell r="EY108">
            <v>14.964865371359618</v>
          </cell>
          <cell r="EZ108">
            <v>25.254586309200299</v>
          </cell>
          <cell r="FA108">
            <v>19.052978472320913</v>
          </cell>
          <cell r="FD108">
            <v>57.874708536265707</v>
          </cell>
          <cell r="FE108">
            <v>82.521372190577665</v>
          </cell>
          <cell r="FF108">
            <v>45.9789384840835</v>
          </cell>
          <cell r="FG108">
            <v>25.511643748137427</v>
          </cell>
          <cell r="FH108" t="str">
            <v>ND</v>
          </cell>
          <cell r="FI108" t="str">
            <v>ND</v>
          </cell>
          <cell r="FJ108" t="str">
            <v>ND</v>
          </cell>
          <cell r="FK108">
            <v>32.028253946624972</v>
          </cell>
          <cell r="FL108">
            <v>17.989259776697576</v>
          </cell>
          <cell r="FO108">
            <v>12.322727870659792</v>
          </cell>
          <cell r="FP108" t="str">
            <v>ND</v>
          </cell>
          <cell r="FQ108" t="str">
            <v>ND</v>
          </cell>
          <cell r="FR108">
            <v>10.324891454581207</v>
          </cell>
          <cell r="FS108">
            <v>13.303385934702508</v>
          </cell>
          <cell r="FT108">
            <v>11.987352243066608</v>
          </cell>
          <cell r="FU108">
            <v>10.535276069293076</v>
          </cell>
          <cell r="FV108">
            <v>10.15546197033278</v>
          </cell>
          <cell r="FW108">
            <v>17.498776542131807</v>
          </cell>
          <cell r="FZ108">
            <v>8.4666398068074322</v>
          </cell>
          <cell r="GA108" t="str">
            <v>ND</v>
          </cell>
          <cell r="GB108">
            <v>106.290089614116</v>
          </cell>
          <cell r="GC108">
            <v>12.018733599462818</v>
          </cell>
          <cell r="GD108" t="str">
            <v>ND</v>
          </cell>
          <cell r="GE108" t="str">
            <v>ND</v>
          </cell>
          <cell r="GF108" t="str">
            <v>ND</v>
          </cell>
          <cell r="GG108">
            <v>138.23120020585498</v>
          </cell>
          <cell r="GH108">
            <v>3.3963321921967533</v>
          </cell>
          <cell r="GK108" t="str">
            <v>--</v>
          </cell>
          <cell r="GL108" t="str">
            <v>--</v>
          </cell>
          <cell r="GM108" t="str">
            <v>--</v>
          </cell>
          <cell r="GN108" t="str">
            <v>--</v>
          </cell>
          <cell r="GO108" t="str">
            <v>--</v>
          </cell>
          <cell r="GP108" t="str">
            <v>--</v>
          </cell>
          <cell r="GQ108" t="str">
            <v>--</v>
          </cell>
          <cell r="GR108" t="str">
            <v>--</v>
          </cell>
          <cell r="GS108" t="str">
            <v>--</v>
          </cell>
          <cell r="GV108" t="str">
            <v>--</v>
          </cell>
          <cell r="GW108" t="str">
            <v>--</v>
          </cell>
          <cell r="GX108" t="str">
            <v>--</v>
          </cell>
          <cell r="GY108" t="str">
            <v>--</v>
          </cell>
          <cell r="GZ108" t="str">
            <v>--</v>
          </cell>
          <cell r="HA108" t="str">
            <v>--</v>
          </cell>
          <cell r="HB108" t="str">
            <v>--</v>
          </cell>
          <cell r="HC108" t="str">
            <v>--</v>
          </cell>
          <cell r="HD108" t="str">
            <v>--</v>
          </cell>
          <cell r="HG108" t="str">
            <v>--</v>
          </cell>
          <cell r="HH108" t="str">
            <v>--</v>
          </cell>
          <cell r="HI108" t="str">
            <v>--</v>
          </cell>
          <cell r="HJ108" t="str">
            <v>--</v>
          </cell>
          <cell r="HK108" t="str">
            <v>--</v>
          </cell>
          <cell r="HL108" t="str">
            <v>--</v>
          </cell>
          <cell r="HM108" t="str">
            <v>--</v>
          </cell>
          <cell r="HN108" t="str">
            <v>--</v>
          </cell>
          <cell r="HO108" t="str">
            <v>--</v>
          </cell>
          <cell r="HR108" t="str">
            <v>--</v>
          </cell>
          <cell r="HS108" t="str">
            <v>--</v>
          </cell>
          <cell r="HT108" t="str">
            <v>--</v>
          </cell>
          <cell r="HU108" t="str">
            <v>--</v>
          </cell>
          <cell r="HV108" t="str">
            <v>--</v>
          </cell>
          <cell r="HW108" t="str">
            <v>--</v>
          </cell>
          <cell r="HX108" t="str">
            <v>--</v>
          </cell>
          <cell r="HY108" t="str">
            <v>--</v>
          </cell>
          <cell r="HZ108" t="str">
            <v>--</v>
          </cell>
          <cell r="IC108" t="str">
            <v>--</v>
          </cell>
          <cell r="ID108" t="str">
            <v>--</v>
          </cell>
          <cell r="IE108" t="str">
            <v>--</v>
          </cell>
          <cell r="IF108" t="str">
            <v>--</v>
          </cell>
          <cell r="IG108" t="str">
            <v>--</v>
          </cell>
          <cell r="IH108" t="str">
            <v>--</v>
          </cell>
          <cell r="II108" t="str">
            <v>--</v>
          </cell>
          <cell r="IJ108" t="str">
            <v>--</v>
          </cell>
          <cell r="IK108" t="str">
            <v>--</v>
          </cell>
          <cell r="IN108" t="str">
            <v>--</v>
          </cell>
          <cell r="IO108" t="str">
            <v>--</v>
          </cell>
          <cell r="IP108" t="str">
            <v>--</v>
          </cell>
          <cell r="IQ108" t="str">
            <v>--</v>
          </cell>
          <cell r="IR108" t="str">
            <v>--</v>
          </cell>
          <cell r="IS108" t="str">
            <v>--</v>
          </cell>
          <cell r="IT108" t="str">
            <v>--</v>
          </cell>
          <cell r="IU108" t="str">
            <v>--</v>
          </cell>
          <cell r="IV108" t="str">
            <v>--</v>
          </cell>
          <cell r="IY108" t="str">
            <v>--</v>
          </cell>
          <cell r="IZ108" t="str">
            <v>--</v>
          </cell>
          <cell r="JA108" t="str">
            <v>--</v>
          </cell>
          <cell r="JB108" t="str">
            <v>--</v>
          </cell>
          <cell r="JC108" t="str">
            <v>--</v>
          </cell>
          <cell r="JD108" t="str">
            <v>--</v>
          </cell>
          <cell r="JE108" t="str">
            <v>--</v>
          </cell>
          <cell r="JF108" t="str">
            <v>--</v>
          </cell>
          <cell r="JG108" t="str">
            <v>--</v>
          </cell>
          <cell r="JJ108" t="str">
            <v>--</v>
          </cell>
          <cell r="JK108" t="str">
            <v>--</v>
          </cell>
          <cell r="JL108" t="str">
            <v>--</v>
          </cell>
          <cell r="JM108" t="str">
            <v>--</v>
          </cell>
          <cell r="JN108" t="str">
            <v>--</v>
          </cell>
          <cell r="JO108" t="str">
            <v>--</v>
          </cell>
          <cell r="JP108" t="str">
            <v>--</v>
          </cell>
          <cell r="JQ108" t="str">
            <v>--</v>
          </cell>
          <cell r="JR108" t="str">
            <v>--</v>
          </cell>
          <cell r="JU108" t="str">
            <v>--</v>
          </cell>
          <cell r="JV108" t="str">
            <v>--</v>
          </cell>
          <cell r="JW108" t="str">
            <v>--</v>
          </cell>
          <cell r="JX108" t="str">
            <v>--</v>
          </cell>
          <cell r="JY108" t="str">
            <v>--</v>
          </cell>
          <cell r="JZ108" t="str">
            <v>--</v>
          </cell>
          <cell r="KA108" t="str">
            <v>--</v>
          </cell>
          <cell r="KB108" t="str">
            <v>--</v>
          </cell>
          <cell r="KC108" t="str">
            <v>--</v>
          </cell>
          <cell r="KF108" t="str">
            <v>--</v>
          </cell>
          <cell r="KG108" t="str">
            <v>--</v>
          </cell>
          <cell r="KH108" t="str">
            <v>--</v>
          </cell>
          <cell r="KI108" t="str">
            <v>--</v>
          </cell>
          <cell r="KJ108" t="str">
            <v>--</v>
          </cell>
          <cell r="KK108" t="str">
            <v>--</v>
          </cell>
          <cell r="KL108" t="str">
            <v>--</v>
          </cell>
          <cell r="KM108" t="str">
            <v>--</v>
          </cell>
          <cell r="KN108" t="str">
            <v>--</v>
          </cell>
          <cell r="KQ108" t="str">
            <v>--</v>
          </cell>
          <cell r="KR108" t="str">
            <v>--</v>
          </cell>
          <cell r="KS108" t="str">
            <v>--</v>
          </cell>
          <cell r="KT108" t="str">
            <v>--</v>
          </cell>
          <cell r="KU108" t="str">
            <v>--</v>
          </cell>
          <cell r="KV108" t="str">
            <v>--</v>
          </cell>
          <cell r="KW108" t="str">
            <v>--</v>
          </cell>
          <cell r="KX108" t="str">
            <v>--</v>
          </cell>
          <cell r="KY108" t="str">
            <v>--</v>
          </cell>
          <cell r="LB108" t="str">
            <v>--</v>
          </cell>
          <cell r="LC108" t="str">
            <v>--</v>
          </cell>
          <cell r="LD108" t="str">
            <v>--</v>
          </cell>
          <cell r="LE108" t="str">
            <v>--</v>
          </cell>
          <cell r="LF108" t="str">
            <v>--</v>
          </cell>
          <cell r="LG108" t="str">
            <v>--</v>
          </cell>
          <cell r="LH108" t="str">
            <v>--</v>
          </cell>
          <cell r="LI108" t="str">
            <v>--</v>
          </cell>
          <cell r="LJ108" t="str">
            <v>--</v>
          </cell>
          <cell r="LM108" t="str">
            <v>--</v>
          </cell>
          <cell r="LN108" t="str">
            <v>--</v>
          </cell>
          <cell r="LO108" t="str">
            <v>--</v>
          </cell>
          <cell r="LP108" t="str">
            <v>--</v>
          </cell>
          <cell r="LQ108" t="str">
            <v>--</v>
          </cell>
          <cell r="LR108" t="str">
            <v>--</v>
          </cell>
          <cell r="LS108" t="str">
            <v>--</v>
          </cell>
          <cell r="LT108" t="str">
            <v>--</v>
          </cell>
          <cell r="LU108" t="str">
            <v>--</v>
          </cell>
          <cell r="LX108" t="str">
            <v>--</v>
          </cell>
          <cell r="LY108" t="str">
            <v>--</v>
          </cell>
          <cell r="LZ108" t="str">
            <v>--</v>
          </cell>
          <cell r="MA108" t="str">
            <v>--</v>
          </cell>
          <cell r="MB108" t="str">
            <v>--</v>
          </cell>
          <cell r="MC108" t="str">
            <v>--</v>
          </cell>
          <cell r="MD108" t="str">
            <v>--</v>
          </cell>
          <cell r="ME108" t="str">
            <v>--</v>
          </cell>
          <cell r="MF108" t="str">
            <v>--</v>
          </cell>
          <cell r="MI108" t="str">
            <v>--</v>
          </cell>
          <cell r="MJ108" t="str">
            <v>--</v>
          </cell>
          <cell r="MK108" t="str">
            <v>--</v>
          </cell>
          <cell r="ML108" t="str">
            <v>--</v>
          </cell>
          <cell r="MM108" t="str">
            <v>--</v>
          </cell>
          <cell r="MN108" t="str">
            <v>--</v>
          </cell>
          <cell r="MO108" t="str">
            <v>--</v>
          </cell>
          <cell r="MP108" t="str">
            <v>--</v>
          </cell>
          <cell r="MQ108" t="str">
            <v>--</v>
          </cell>
          <cell r="MT108" t="str">
            <v>--</v>
          </cell>
          <cell r="MU108" t="str">
            <v>--</v>
          </cell>
          <cell r="MV108" t="str">
            <v>--</v>
          </cell>
          <cell r="MW108" t="str">
            <v>--</v>
          </cell>
          <cell r="MX108" t="str">
            <v>--</v>
          </cell>
          <cell r="MY108" t="str">
            <v>--</v>
          </cell>
          <cell r="MZ108" t="str">
            <v>--</v>
          </cell>
          <cell r="NA108" t="str">
            <v>--</v>
          </cell>
          <cell r="NB108" t="str">
            <v>--</v>
          </cell>
          <cell r="NE108" t="str">
            <v>--</v>
          </cell>
          <cell r="NF108" t="str">
            <v>--</v>
          </cell>
          <cell r="NG108" t="str">
            <v>--</v>
          </cell>
          <cell r="NH108" t="str">
            <v>--</v>
          </cell>
          <cell r="NI108" t="str">
            <v>--</v>
          </cell>
          <cell r="NJ108" t="str">
            <v>--</v>
          </cell>
          <cell r="NK108" t="str">
            <v>--</v>
          </cell>
          <cell r="NL108" t="str">
            <v>--</v>
          </cell>
          <cell r="NM108" t="str">
            <v>--</v>
          </cell>
          <cell r="NP108" t="str">
            <v>--</v>
          </cell>
          <cell r="NQ108" t="str">
            <v>--</v>
          </cell>
          <cell r="NR108" t="str">
            <v>--</v>
          </cell>
          <cell r="NS108" t="str">
            <v>--</v>
          </cell>
          <cell r="NT108" t="str">
            <v>--</v>
          </cell>
          <cell r="NU108" t="str">
            <v>--</v>
          </cell>
          <cell r="NV108" t="str">
            <v>--</v>
          </cell>
          <cell r="NW108" t="str">
            <v>--</v>
          </cell>
          <cell r="NX108" t="str">
            <v>--</v>
          </cell>
          <cell r="OA108" t="str">
            <v>--</v>
          </cell>
          <cell r="OB108" t="str">
            <v>--</v>
          </cell>
          <cell r="OC108" t="str">
            <v>--</v>
          </cell>
          <cell r="OD108" t="str">
            <v>--</v>
          </cell>
          <cell r="OE108" t="str">
            <v>--</v>
          </cell>
          <cell r="OF108" t="str">
            <v>--</v>
          </cell>
          <cell r="OG108" t="str">
            <v>--</v>
          </cell>
          <cell r="OH108" t="str">
            <v>--</v>
          </cell>
          <cell r="OI108" t="str">
            <v>--</v>
          </cell>
          <cell r="OL108" t="str">
            <v>--</v>
          </cell>
          <cell r="OM108" t="str">
            <v>--</v>
          </cell>
          <cell r="ON108" t="str">
            <v>--</v>
          </cell>
          <cell r="OO108" t="str">
            <v>--</v>
          </cell>
          <cell r="OP108" t="str">
            <v>--</v>
          </cell>
          <cell r="OQ108" t="str">
            <v>--</v>
          </cell>
          <cell r="OR108" t="str">
            <v>--</v>
          </cell>
          <cell r="OS108" t="str">
            <v>--</v>
          </cell>
          <cell r="OT108" t="str">
            <v>--</v>
          </cell>
          <cell r="OW108" t="str">
            <v>--</v>
          </cell>
          <cell r="OX108" t="str">
            <v>--</v>
          </cell>
          <cell r="OY108" t="str">
            <v>--</v>
          </cell>
          <cell r="OZ108" t="str">
            <v>--</v>
          </cell>
          <cell r="PA108" t="str">
            <v>--</v>
          </cell>
          <cell r="PB108" t="str">
            <v>--</v>
          </cell>
          <cell r="PC108" t="str">
            <v>--</v>
          </cell>
          <cell r="PD108" t="str">
            <v>--</v>
          </cell>
          <cell r="PE108" t="str">
            <v>--</v>
          </cell>
          <cell r="PH108" t="str">
            <v>--</v>
          </cell>
          <cell r="PI108" t="str">
            <v>--</v>
          </cell>
          <cell r="PJ108" t="str">
            <v>--</v>
          </cell>
          <cell r="PK108" t="str">
            <v>--</v>
          </cell>
          <cell r="PL108" t="str">
            <v>--</v>
          </cell>
          <cell r="PM108" t="str">
            <v>--</v>
          </cell>
          <cell r="PN108" t="str">
            <v>--</v>
          </cell>
          <cell r="PO108" t="str">
            <v>--</v>
          </cell>
          <cell r="PP108" t="str">
            <v>--</v>
          </cell>
          <cell r="PS108" t="str">
            <v>--</v>
          </cell>
          <cell r="PT108" t="str">
            <v>--</v>
          </cell>
          <cell r="PU108" t="str">
            <v>--</v>
          </cell>
          <cell r="PV108" t="str">
            <v>--</v>
          </cell>
          <cell r="PW108" t="str">
            <v>--</v>
          </cell>
          <cell r="PX108" t="str">
            <v>--</v>
          </cell>
          <cell r="PY108" t="str">
            <v>--</v>
          </cell>
          <cell r="PZ108" t="str">
            <v>--</v>
          </cell>
          <cell r="QA108" t="str">
            <v>--</v>
          </cell>
        </row>
        <row r="109">
          <cell r="B109" t="str">
            <v>EV / EBIT</v>
          </cell>
          <cell r="F109">
            <v>3.3379603411963914</v>
          </cell>
          <cell r="G109">
            <v>2.4135459838892568</v>
          </cell>
          <cell r="H109">
            <v>9.4896975687515361</v>
          </cell>
          <cell r="I109" t="str">
            <v>ND</v>
          </cell>
          <cell r="J109" t="str">
            <v>ND</v>
          </cell>
          <cell r="K109" t="str">
            <v>ND</v>
          </cell>
          <cell r="L109" t="str">
            <v>ND</v>
          </cell>
          <cell r="M109" t="str">
            <v>ND</v>
          </cell>
          <cell r="N109" t="str">
            <v>ND</v>
          </cell>
          <cell r="Q109">
            <v>77.210234238089782</v>
          </cell>
          <cell r="R109">
            <v>72.870461111228181</v>
          </cell>
          <cell r="S109">
            <v>190.11466352151982</v>
          </cell>
          <cell r="T109">
            <v>70.075296911113909</v>
          </cell>
          <cell r="U109" t="str">
            <v>ND</v>
          </cell>
          <cell r="V109" t="str">
            <v>ND</v>
          </cell>
          <cell r="W109" t="str">
            <v>ND</v>
          </cell>
          <cell r="X109">
            <v>96.195495967066051</v>
          </cell>
          <cell r="Y109">
            <v>47.958310318228889</v>
          </cell>
          <cell r="AB109">
            <v>77.855419471298887</v>
          </cell>
          <cell r="AC109">
            <v>94.630747688459749</v>
          </cell>
          <cell r="AD109">
            <v>29.648912816179262</v>
          </cell>
          <cell r="AE109">
            <v>51.186948026111622</v>
          </cell>
          <cell r="AF109" t="str">
            <v>ND</v>
          </cell>
          <cell r="AG109" t="str">
            <v>ND</v>
          </cell>
          <cell r="AH109" t="str">
            <v>ND</v>
          </cell>
          <cell r="AI109">
            <v>53.752522814841463</v>
          </cell>
          <cell r="AJ109">
            <v>19.306684701573321</v>
          </cell>
          <cell r="AM109">
            <v>6.5133791327800816</v>
          </cell>
          <cell r="AN109">
            <v>5.7164777384993553</v>
          </cell>
          <cell r="AO109">
            <v>5.9370104939822497</v>
          </cell>
          <cell r="AP109">
            <v>6.8353963994339111</v>
          </cell>
          <cell r="AQ109">
            <v>7.2719317000049619</v>
          </cell>
          <cell r="AR109">
            <v>6.2744157584582432</v>
          </cell>
          <cell r="AS109">
            <v>5.5777008106598975</v>
          </cell>
          <cell r="AT109">
            <v>7.2768679450331115</v>
          </cell>
          <cell r="AU109">
            <v>7.4153533520043178</v>
          </cell>
          <cell r="AX109">
            <v>9.571500910532647</v>
          </cell>
          <cell r="AY109">
            <v>7.5396894362177589</v>
          </cell>
          <cell r="AZ109">
            <v>7.6137731586760413</v>
          </cell>
          <cell r="BA109">
            <v>9.5478740211387656</v>
          </cell>
          <cell r="BB109">
            <v>13.286732445772726</v>
          </cell>
          <cell r="BC109">
            <v>11.530571440338473</v>
          </cell>
          <cell r="BD109">
            <v>13.853722422083704</v>
          </cell>
          <cell r="BE109">
            <v>7.5663351915095971</v>
          </cell>
          <cell r="BF109">
            <v>16.920385310324825</v>
          </cell>
          <cell r="BI109">
            <v>9.4004847076592402</v>
          </cell>
          <cell r="BJ109">
            <v>9.0007588853662615</v>
          </cell>
          <cell r="BK109">
            <v>8.9273327035134304</v>
          </cell>
          <cell r="BL109">
            <v>11.66745211701725</v>
          </cell>
          <cell r="BM109">
            <v>14.709743289076748</v>
          </cell>
          <cell r="BN109">
            <v>12.665246334985056</v>
          </cell>
          <cell r="BO109">
            <v>10.535287120977848</v>
          </cell>
          <cell r="BP109">
            <v>10.494124315035181</v>
          </cell>
          <cell r="BQ109">
            <v>16.865517873892653</v>
          </cell>
          <cell r="BT109">
            <v>32.502241140936299</v>
          </cell>
          <cell r="BU109">
            <v>25.102373147582391</v>
          </cell>
          <cell r="BV109">
            <v>19.43789087024545</v>
          </cell>
          <cell r="BW109">
            <v>61.447665864521717</v>
          </cell>
          <cell r="BX109" t="str">
            <v>ND</v>
          </cell>
          <cell r="BY109" t="str">
            <v>ND</v>
          </cell>
          <cell r="BZ109" t="str">
            <v>ND</v>
          </cell>
          <cell r="CA109">
            <v>40.312134217182738</v>
          </cell>
          <cell r="CB109">
            <v>29.358747767977672</v>
          </cell>
          <cell r="CE109">
            <v>20.436964173916056</v>
          </cell>
          <cell r="CF109">
            <v>23.529108994318484</v>
          </cell>
          <cell r="CG109">
            <v>42.935550382963193</v>
          </cell>
          <cell r="CH109">
            <v>136.24871106738712</v>
          </cell>
          <cell r="CI109" t="str">
            <v>ND</v>
          </cell>
          <cell r="CJ109" t="str">
            <v>ND</v>
          </cell>
          <cell r="CK109" t="str">
            <v>ND</v>
          </cell>
          <cell r="CL109">
            <v>51.620196188494411</v>
          </cell>
          <cell r="CM109">
            <v>15.855083047800608</v>
          </cell>
          <cell r="CP109">
            <v>10.654034845847917</v>
          </cell>
          <cell r="CQ109">
            <v>10.288818849752955</v>
          </cell>
          <cell r="CR109">
            <v>10.916097937097909</v>
          </cell>
          <cell r="CS109">
            <v>11.851448104151753</v>
          </cell>
          <cell r="CT109">
            <v>18.374679716998081</v>
          </cell>
          <cell r="CU109">
            <v>18.605765038163316</v>
          </cell>
          <cell r="CV109">
            <v>15.224269290098736</v>
          </cell>
          <cell r="CW109">
            <v>11.705022382079303</v>
          </cell>
          <cell r="CX109">
            <v>24.372490908888238</v>
          </cell>
          <cell r="DA109">
            <v>32.209675005994335</v>
          </cell>
          <cell r="DB109">
            <v>18.821451077393597</v>
          </cell>
          <cell r="DC109">
            <v>15.505755595497019</v>
          </cell>
          <cell r="DD109">
            <v>18.393773662477379</v>
          </cell>
          <cell r="DE109">
            <v>17.481848080675867</v>
          </cell>
          <cell r="DF109">
            <v>14.9049246149944</v>
          </cell>
          <cell r="DG109">
            <v>13.073563532622202</v>
          </cell>
          <cell r="DH109">
            <v>19.787626081302314</v>
          </cell>
          <cell r="DI109">
            <v>16.656729822616011</v>
          </cell>
          <cell r="DL109">
            <v>28.274791979975056</v>
          </cell>
          <cell r="DM109">
            <v>17.316500793647823</v>
          </cell>
          <cell r="DN109">
            <v>16.284121380430928</v>
          </cell>
          <cell r="DO109">
            <v>19.582860961635905</v>
          </cell>
          <cell r="DP109">
            <v>15.056102341498901</v>
          </cell>
          <cell r="DQ109">
            <v>12.677138460962755</v>
          </cell>
          <cell r="DR109">
            <v>11.799921494614106</v>
          </cell>
          <cell r="DS109">
            <v>20.7320989797153</v>
          </cell>
          <cell r="DT109">
            <v>15.646516956042971</v>
          </cell>
          <cell r="DW109">
            <v>9.9928730653926934</v>
          </cell>
          <cell r="DX109">
            <v>7.6997960952892708</v>
          </cell>
          <cell r="DY109">
            <v>9.4684982599515433</v>
          </cell>
          <cell r="DZ109">
            <v>18.514983758094218</v>
          </cell>
          <cell r="EA109">
            <v>17.647069212727597</v>
          </cell>
          <cell r="EB109">
            <v>12.085376924379087</v>
          </cell>
          <cell r="EC109">
            <v>9.7250192632883117</v>
          </cell>
          <cell r="ED109">
            <v>17.41327084590457</v>
          </cell>
          <cell r="EE109">
            <v>19.969418953033895</v>
          </cell>
          <cell r="EH109">
            <v>15.557066006836248</v>
          </cell>
          <cell r="EI109">
            <v>10.04136940494368</v>
          </cell>
          <cell r="EJ109">
            <v>10.076056786145854</v>
          </cell>
          <cell r="EK109">
            <v>25.303067401140108</v>
          </cell>
          <cell r="EL109">
            <v>22.048680325831125</v>
          </cell>
          <cell r="EM109">
            <v>12.150607278832721</v>
          </cell>
          <cell r="EN109">
            <v>10.05982911694367</v>
          </cell>
          <cell r="EO109">
            <v>25.02987949862926</v>
          </cell>
          <cell r="EP109">
            <v>22.553616419839859</v>
          </cell>
          <cell r="ES109">
            <v>34.390552878397692</v>
          </cell>
          <cell r="ET109">
            <v>27.449395433090121</v>
          </cell>
          <cell r="EU109">
            <v>26.404038191998684</v>
          </cell>
          <cell r="EV109">
            <v>24.558265801923319</v>
          </cell>
          <cell r="EW109">
            <v>18.810340005282207</v>
          </cell>
          <cell r="EX109">
            <v>16.20097595077366</v>
          </cell>
          <cell r="EY109">
            <v>15.495947678722271</v>
          </cell>
          <cell r="EZ109">
            <v>28.518509074499704</v>
          </cell>
          <cell r="FA109">
            <v>20.61424079954601</v>
          </cell>
          <cell r="FD109">
            <v>17.42434655241113</v>
          </cell>
          <cell r="FE109">
            <v>29.29337579255148</v>
          </cell>
          <cell r="FF109">
            <v>30.077751026610514</v>
          </cell>
          <cell r="FG109">
            <v>23.353295646774157</v>
          </cell>
          <cell r="FH109">
            <v>19.851151437932288</v>
          </cell>
          <cell r="FI109" t="str">
            <v>ND</v>
          </cell>
          <cell r="FJ109" t="str">
            <v>ND</v>
          </cell>
          <cell r="FK109">
            <v>26.975262215666106</v>
          </cell>
          <cell r="FL109">
            <v>20.429223345708753</v>
          </cell>
          <cell r="FO109">
            <v>10.339912427615726</v>
          </cell>
          <cell r="FP109">
            <v>14.456239826276866</v>
          </cell>
          <cell r="FQ109">
            <v>17.141155695031713</v>
          </cell>
          <cell r="FR109">
            <v>16.544774049708014</v>
          </cell>
          <cell r="FS109">
            <v>20.406368424047919</v>
          </cell>
          <cell r="FT109">
            <v>14.999375836565157</v>
          </cell>
          <cell r="FU109">
            <v>11.783716587748376</v>
          </cell>
          <cell r="FV109">
            <v>14.480468247023452</v>
          </cell>
          <cell r="FW109">
            <v>27.713559481206854</v>
          </cell>
          <cell r="FZ109">
            <v>4.4579798773316384</v>
          </cell>
          <cell r="GA109">
            <v>5.7587174562434873</v>
          </cell>
          <cell r="GB109">
            <v>5.8452744860179289</v>
          </cell>
          <cell r="GC109">
            <v>4.0627665821012515</v>
          </cell>
          <cell r="GD109" t="str">
            <v>ND</v>
          </cell>
          <cell r="GE109" t="str">
            <v>ND</v>
          </cell>
          <cell r="GF109" t="str">
            <v>ND</v>
          </cell>
          <cell r="GG109">
            <v>5.6565022439079762</v>
          </cell>
          <cell r="GH109">
            <v>2.4592245687202676</v>
          </cell>
          <cell r="GK109" t="str">
            <v>--</v>
          </cell>
          <cell r="GL109" t="str">
            <v>--</v>
          </cell>
          <cell r="GM109" t="str">
            <v>--</v>
          </cell>
          <cell r="GN109" t="str">
            <v>--</v>
          </cell>
          <cell r="GO109" t="str">
            <v>--</v>
          </cell>
          <cell r="GP109" t="str">
            <v>--</v>
          </cell>
          <cell r="GQ109" t="str">
            <v>--</v>
          </cell>
          <cell r="GR109" t="str">
            <v>--</v>
          </cell>
          <cell r="GS109" t="str">
            <v>--</v>
          </cell>
          <cell r="GV109" t="str">
            <v>--</v>
          </cell>
          <cell r="GW109" t="str">
            <v>--</v>
          </cell>
          <cell r="GX109" t="str">
            <v>--</v>
          </cell>
          <cell r="GY109" t="str">
            <v>--</v>
          </cell>
          <cell r="GZ109" t="str">
            <v>--</v>
          </cell>
          <cell r="HA109" t="str">
            <v>--</v>
          </cell>
          <cell r="HB109" t="str">
            <v>--</v>
          </cell>
          <cell r="HC109" t="str">
            <v>--</v>
          </cell>
          <cell r="HD109" t="str">
            <v>--</v>
          </cell>
          <cell r="HG109" t="str">
            <v>--</v>
          </cell>
          <cell r="HH109" t="str">
            <v>--</v>
          </cell>
          <cell r="HI109" t="str">
            <v>--</v>
          </cell>
          <cell r="HJ109" t="str">
            <v>--</v>
          </cell>
          <cell r="HK109" t="str">
            <v>--</v>
          </cell>
          <cell r="HL109" t="str">
            <v>--</v>
          </cell>
          <cell r="HM109" t="str">
            <v>--</v>
          </cell>
          <cell r="HN109" t="str">
            <v>--</v>
          </cell>
          <cell r="HO109" t="str">
            <v>--</v>
          </cell>
          <cell r="HR109" t="str">
            <v>--</v>
          </cell>
          <cell r="HS109" t="str">
            <v>--</v>
          </cell>
          <cell r="HT109" t="str">
            <v>--</v>
          </cell>
          <cell r="HU109" t="str">
            <v>--</v>
          </cell>
          <cell r="HV109" t="str">
            <v>--</v>
          </cell>
          <cell r="HW109" t="str">
            <v>--</v>
          </cell>
          <cell r="HX109" t="str">
            <v>--</v>
          </cell>
          <cell r="HY109" t="str">
            <v>--</v>
          </cell>
          <cell r="HZ109" t="str">
            <v>--</v>
          </cell>
          <cell r="IC109" t="str">
            <v>--</v>
          </cell>
          <cell r="ID109" t="str">
            <v>--</v>
          </cell>
          <cell r="IE109" t="str">
            <v>--</v>
          </cell>
          <cell r="IF109" t="str">
            <v>--</v>
          </cell>
          <cell r="IG109" t="str">
            <v>--</v>
          </cell>
          <cell r="IH109" t="str">
            <v>--</v>
          </cell>
          <cell r="II109" t="str">
            <v>--</v>
          </cell>
          <cell r="IJ109" t="str">
            <v>--</v>
          </cell>
          <cell r="IK109" t="str">
            <v>--</v>
          </cell>
          <cell r="IN109" t="str">
            <v>--</v>
          </cell>
          <cell r="IO109" t="str">
            <v>--</v>
          </cell>
          <cell r="IP109" t="str">
            <v>--</v>
          </cell>
          <cell r="IQ109" t="str">
            <v>--</v>
          </cell>
          <cell r="IR109" t="str">
            <v>--</v>
          </cell>
          <cell r="IS109" t="str">
            <v>--</v>
          </cell>
          <cell r="IT109" t="str">
            <v>--</v>
          </cell>
          <cell r="IU109" t="str">
            <v>--</v>
          </cell>
          <cell r="IV109" t="str">
            <v>--</v>
          </cell>
          <cell r="IY109" t="str">
            <v>--</v>
          </cell>
          <cell r="IZ109" t="str">
            <v>--</v>
          </cell>
          <cell r="JA109" t="str">
            <v>--</v>
          </cell>
          <cell r="JB109" t="str">
            <v>--</v>
          </cell>
          <cell r="JC109" t="str">
            <v>--</v>
          </cell>
          <cell r="JD109" t="str">
            <v>--</v>
          </cell>
          <cell r="JE109" t="str">
            <v>--</v>
          </cell>
          <cell r="JF109" t="str">
            <v>--</v>
          </cell>
          <cell r="JG109" t="str">
            <v>--</v>
          </cell>
          <cell r="JJ109" t="str">
            <v>--</v>
          </cell>
          <cell r="JK109" t="str">
            <v>--</v>
          </cell>
          <cell r="JL109" t="str">
            <v>--</v>
          </cell>
          <cell r="JM109" t="str">
            <v>--</v>
          </cell>
          <cell r="JN109" t="str">
            <v>--</v>
          </cell>
          <cell r="JO109" t="str">
            <v>--</v>
          </cell>
          <cell r="JP109" t="str">
            <v>--</v>
          </cell>
          <cell r="JQ109" t="str">
            <v>--</v>
          </cell>
          <cell r="JR109" t="str">
            <v>--</v>
          </cell>
          <cell r="JU109" t="str">
            <v>--</v>
          </cell>
          <cell r="JV109" t="str">
            <v>--</v>
          </cell>
          <cell r="JW109" t="str">
            <v>--</v>
          </cell>
          <cell r="JX109" t="str">
            <v>--</v>
          </cell>
          <cell r="JY109" t="str">
            <v>--</v>
          </cell>
          <cell r="JZ109" t="str">
            <v>--</v>
          </cell>
          <cell r="KA109" t="str">
            <v>--</v>
          </cell>
          <cell r="KB109" t="str">
            <v>--</v>
          </cell>
          <cell r="KC109" t="str">
            <v>--</v>
          </cell>
          <cell r="KF109" t="str">
            <v>--</v>
          </cell>
          <cell r="KG109" t="str">
            <v>--</v>
          </cell>
          <cell r="KH109" t="str">
            <v>--</v>
          </cell>
          <cell r="KI109" t="str">
            <v>--</v>
          </cell>
          <cell r="KJ109" t="str">
            <v>--</v>
          </cell>
          <cell r="KK109" t="str">
            <v>--</v>
          </cell>
          <cell r="KL109" t="str">
            <v>--</v>
          </cell>
          <cell r="KM109" t="str">
            <v>--</v>
          </cell>
          <cell r="KN109" t="str">
            <v>--</v>
          </cell>
          <cell r="KQ109" t="str">
            <v>--</v>
          </cell>
          <cell r="KR109" t="str">
            <v>--</v>
          </cell>
          <cell r="KS109" t="str">
            <v>--</v>
          </cell>
          <cell r="KT109" t="str">
            <v>--</v>
          </cell>
          <cell r="KU109" t="str">
            <v>--</v>
          </cell>
          <cell r="KV109" t="str">
            <v>--</v>
          </cell>
          <cell r="KW109" t="str">
            <v>--</v>
          </cell>
          <cell r="KX109" t="str">
            <v>--</v>
          </cell>
          <cell r="KY109" t="str">
            <v>--</v>
          </cell>
          <cell r="LB109" t="str">
            <v>--</v>
          </cell>
          <cell r="LC109" t="str">
            <v>--</v>
          </cell>
          <cell r="LD109" t="str">
            <v>--</v>
          </cell>
          <cell r="LE109" t="str">
            <v>--</v>
          </cell>
          <cell r="LF109" t="str">
            <v>--</v>
          </cell>
          <cell r="LG109" t="str">
            <v>--</v>
          </cell>
          <cell r="LH109" t="str">
            <v>--</v>
          </cell>
          <cell r="LI109" t="str">
            <v>--</v>
          </cell>
          <cell r="LJ109" t="str">
            <v>--</v>
          </cell>
          <cell r="LM109" t="str">
            <v>--</v>
          </cell>
          <cell r="LN109" t="str">
            <v>--</v>
          </cell>
          <cell r="LO109" t="str">
            <v>--</v>
          </cell>
          <cell r="LP109" t="str">
            <v>--</v>
          </cell>
          <cell r="LQ109" t="str">
            <v>--</v>
          </cell>
          <cell r="LR109" t="str">
            <v>--</v>
          </cell>
          <cell r="LS109" t="str">
            <v>--</v>
          </cell>
          <cell r="LT109" t="str">
            <v>--</v>
          </cell>
          <cell r="LU109" t="str">
            <v>--</v>
          </cell>
          <cell r="LX109" t="str">
            <v>--</v>
          </cell>
          <cell r="LY109" t="str">
            <v>--</v>
          </cell>
          <cell r="LZ109" t="str">
            <v>--</v>
          </cell>
          <cell r="MA109" t="str">
            <v>--</v>
          </cell>
          <cell r="MB109" t="str">
            <v>--</v>
          </cell>
          <cell r="MC109" t="str">
            <v>--</v>
          </cell>
          <cell r="MD109" t="str">
            <v>--</v>
          </cell>
          <cell r="ME109" t="str">
            <v>--</v>
          </cell>
          <cell r="MF109" t="str">
            <v>--</v>
          </cell>
          <cell r="MI109" t="str">
            <v>--</v>
          </cell>
          <cell r="MJ109" t="str">
            <v>--</v>
          </cell>
          <cell r="MK109" t="str">
            <v>--</v>
          </cell>
          <cell r="ML109" t="str">
            <v>--</v>
          </cell>
          <cell r="MM109" t="str">
            <v>--</v>
          </cell>
          <cell r="MN109" t="str">
            <v>--</v>
          </cell>
          <cell r="MO109" t="str">
            <v>--</v>
          </cell>
          <cell r="MP109" t="str">
            <v>--</v>
          </cell>
          <cell r="MQ109" t="str">
            <v>--</v>
          </cell>
          <cell r="MT109" t="str">
            <v>--</v>
          </cell>
          <cell r="MU109" t="str">
            <v>--</v>
          </cell>
          <cell r="MV109" t="str">
            <v>--</v>
          </cell>
          <cell r="MW109" t="str">
            <v>--</v>
          </cell>
          <cell r="MX109" t="str">
            <v>--</v>
          </cell>
          <cell r="MY109" t="str">
            <v>--</v>
          </cell>
          <cell r="MZ109" t="str">
            <v>--</v>
          </cell>
          <cell r="NA109" t="str">
            <v>--</v>
          </cell>
          <cell r="NB109" t="str">
            <v>--</v>
          </cell>
          <cell r="NE109" t="str">
            <v>--</v>
          </cell>
          <cell r="NF109" t="str">
            <v>--</v>
          </cell>
          <cell r="NG109" t="str">
            <v>--</v>
          </cell>
          <cell r="NH109" t="str">
            <v>--</v>
          </cell>
          <cell r="NI109" t="str">
            <v>--</v>
          </cell>
          <cell r="NJ109" t="str">
            <v>--</v>
          </cell>
          <cell r="NK109" t="str">
            <v>--</v>
          </cell>
          <cell r="NL109" t="str">
            <v>--</v>
          </cell>
          <cell r="NM109" t="str">
            <v>--</v>
          </cell>
          <cell r="NP109" t="str">
            <v>--</v>
          </cell>
          <cell r="NQ109" t="str">
            <v>--</v>
          </cell>
          <cell r="NR109" t="str">
            <v>--</v>
          </cell>
          <cell r="NS109" t="str">
            <v>--</v>
          </cell>
          <cell r="NT109" t="str">
            <v>--</v>
          </cell>
          <cell r="NU109" t="str">
            <v>--</v>
          </cell>
          <cell r="NV109" t="str">
            <v>--</v>
          </cell>
          <cell r="NW109" t="str">
            <v>--</v>
          </cell>
          <cell r="NX109" t="str">
            <v>--</v>
          </cell>
          <cell r="OA109" t="str">
            <v>--</v>
          </cell>
          <cell r="OB109" t="str">
            <v>--</v>
          </cell>
          <cell r="OC109" t="str">
            <v>--</v>
          </cell>
          <cell r="OD109" t="str">
            <v>--</v>
          </cell>
          <cell r="OE109" t="str">
            <v>--</v>
          </cell>
          <cell r="OF109" t="str">
            <v>--</v>
          </cell>
          <cell r="OG109" t="str">
            <v>--</v>
          </cell>
          <cell r="OH109" t="str">
            <v>--</v>
          </cell>
          <cell r="OI109" t="str">
            <v>--</v>
          </cell>
          <cell r="OL109" t="str">
            <v>--</v>
          </cell>
          <cell r="OM109" t="str">
            <v>--</v>
          </cell>
          <cell r="ON109" t="str">
            <v>--</v>
          </cell>
          <cell r="OO109" t="str">
            <v>--</v>
          </cell>
          <cell r="OP109" t="str">
            <v>--</v>
          </cell>
          <cell r="OQ109" t="str">
            <v>--</v>
          </cell>
          <cell r="OR109" t="str">
            <v>--</v>
          </cell>
          <cell r="OS109" t="str">
            <v>--</v>
          </cell>
          <cell r="OT109" t="str">
            <v>--</v>
          </cell>
          <cell r="OW109" t="str">
            <v>--</v>
          </cell>
          <cell r="OX109" t="str">
            <v>--</v>
          </cell>
          <cell r="OY109" t="str">
            <v>--</v>
          </cell>
          <cell r="OZ109" t="str">
            <v>--</v>
          </cell>
          <cell r="PA109" t="str">
            <v>--</v>
          </cell>
          <cell r="PB109" t="str">
            <v>--</v>
          </cell>
          <cell r="PC109" t="str">
            <v>--</v>
          </cell>
          <cell r="PD109" t="str">
            <v>--</v>
          </cell>
          <cell r="PE109" t="str">
            <v>--</v>
          </cell>
          <cell r="PH109" t="str">
            <v>--</v>
          </cell>
          <cell r="PI109" t="str">
            <v>--</v>
          </cell>
          <cell r="PJ109" t="str">
            <v>--</v>
          </cell>
          <cell r="PK109" t="str">
            <v>--</v>
          </cell>
          <cell r="PL109" t="str">
            <v>--</v>
          </cell>
          <cell r="PM109" t="str">
            <v>--</v>
          </cell>
          <cell r="PN109" t="str">
            <v>--</v>
          </cell>
          <cell r="PO109" t="str">
            <v>--</v>
          </cell>
          <cell r="PP109" t="str">
            <v>--</v>
          </cell>
          <cell r="PS109" t="str">
            <v>--</v>
          </cell>
          <cell r="PT109" t="str">
            <v>--</v>
          </cell>
          <cell r="PU109" t="str">
            <v>--</v>
          </cell>
          <cell r="PV109" t="str">
            <v>--</v>
          </cell>
          <cell r="PW109" t="str">
            <v>--</v>
          </cell>
          <cell r="PX109" t="str">
            <v>--</v>
          </cell>
          <cell r="PY109" t="str">
            <v>--</v>
          </cell>
          <cell r="PZ109" t="str">
            <v>--</v>
          </cell>
          <cell r="QA109" t="str">
            <v>--</v>
          </cell>
        </row>
        <row r="110">
          <cell r="B110" t="str">
            <v>P/E</v>
          </cell>
          <cell r="F110">
            <v>6.349746898784864</v>
          </cell>
          <cell r="G110">
            <v>5.0372052468216495</v>
          </cell>
          <cell r="H110">
            <v>27.238776036190067</v>
          </cell>
          <cell r="I110" t="str">
            <v>ND</v>
          </cell>
          <cell r="J110" t="str">
            <v>ND</v>
          </cell>
          <cell r="K110" t="str">
            <v>ND</v>
          </cell>
          <cell r="L110" t="str">
            <v>ND</v>
          </cell>
          <cell r="M110" t="str">
            <v>ND</v>
          </cell>
          <cell r="N110" t="str">
            <v>ND</v>
          </cell>
          <cell r="Q110">
            <v>85.38919862655932</v>
          </cell>
          <cell r="R110">
            <v>83.737987628150734</v>
          </cell>
          <cell r="S110">
            <v>118.6829837103232</v>
          </cell>
          <cell r="T110">
            <v>78.25010996230661</v>
          </cell>
          <cell r="U110" t="str">
            <v>ND</v>
          </cell>
          <cell r="V110" t="str">
            <v>ND</v>
          </cell>
          <cell r="W110" t="str">
            <v>ND</v>
          </cell>
          <cell r="X110">
            <v>111.38052969157538</v>
          </cell>
          <cell r="Y110">
            <v>47.576384491535812</v>
          </cell>
          <cell r="AB110">
            <v>85.445643539593306</v>
          </cell>
          <cell r="AC110">
            <v>152.25769599159611</v>
          </cell>
          <cell r="AD110">
            <v>35.370371254019467</v>
          </cell>
          <cell r="AE110">
            <v>65.516464634656884</v>
          </cell>
          <cell r="AF110" t="str">
            <v>ND</v>
          </cell>
          <cell r="AG110" t="str">
            <v>ND</v>
          </cell>
          <cell r="AH110" t="str">
            <v>ND</v>
          </cell>
          <cell r="AI110">
            <v>58.924523876658967</v>
          </cell>
          <cell r="AJ110">
            <v>23.165110747569688</v>
          </cell>
          <cell r="AM110">
            <v>14.066141215938472</v>
          </cell>
          <cell r="AN110">
            <v>14.074850708299239</v>
          </cell>
          <cell r="AO110">
            <v>12.712287766237916</v>
          </cell>
          <cell r="AP110">
            <v>15.227859030073926</v>
          </cell>
          <cell r="AQ110" t="str">
            <v>ND</v>
          </cell>
          <cell r="AR110" t="str">
            <v>ND</v>
          </cell>
          <cell r="AS110" t="str">
            <v>ND</v>
          </cell>
          <cell r="AT110">
            <v>15.433531131910764</v>
          </cell>
          <cell r="AU110">
            <v>17.226340367002273</v>
          </cell>
          <cell r="AX110">
            <v>8.0335536098444358</v>
          </cell>
          <cell r="AY110">
            <v>6.1765881752988046</v>
          </cell>
          <cell r="AZ110">
            <v>5.7007340718548969</v>
          </cell>
          <cell r="BA110">
            <v>7.2604309030139902</v>
          </cell>
          <cell r="BB110" t="str">
            <v>ND</v>
          </cell>
          <cell r="BC110" t="str">
            <v>ND</v>
          </cell>
          <cell r="BD110" t="str">
            <v>ND</v>
          </cell>
          <cell r="BE110">
            <v>5.9508333484177518</v>
          </cell>
          <cell r="BF110">
            <v>14.777727668967731</v>
          </cell>
          <cell r="BI110">
            <v>10.148078556958648</v>
          </cell>
          <cell r="BJ110">
            <v>9.8193264082068623</v>
          </cell>
          <cell r="BK110">
            <v>9.4758696494308214</v>
          </cell>
          <cell r="BL110">
            <v>13.021264059022212</v>
          </cell>
          <cell r="BM110" t="str">
            <v>ND</v>
          </cell>
          <cell r="BN110" t="str">
            <v>ND</v>
          </cell>
          <cell r="BO110" t="str">
            <v>ND</v>
          </cell>
          <cell r="BP110">
            <v>11.884548698715763</v>
          </cell>
          <cell r="BQ110">
            <v>20.046418863222467</v>
          </cell>
          <cell r="BT110">
            <v>34.799737733870529</v>
          </cell>
          <cell r="BU110">
            <v>26.118903442276626</v>
          </cell>
          <cell r="BV110">
            <v>19.162086728375524</v>
          </cell>
          <cell r="BW110">
            <v>70.933798723152947</v>
          </cell>
          <cell r="BX110" t="str">
            <v>ND</v>
          </cell>
          <cell r="BY110" t="str">
            <v>ND</v>
          </cell>
          <cell r="BZ110" t="str">
            <v>ND</v>
          </cell>
          <cell r="CA110">
            <v>42.05749290466742</v>
          </cell>
          <cell r="CB110">
            <v>26.981843317512222</v>
          </cell>
          <cell r="CE110">
            <v>25.433035590112453</v>
          </cell>
          <cell r="CF110">
            <v>89.529771183140156</v>
          </cell>
          <cell r="CG110" t="str">
            <v>ND</v>
          </cell>
          <cell r="CH110">
            <v>115.02025173200303</v>
          </cell>
          <cell r="CI110" t="str">
            <v>ND</v>
          </cell>
          <cell r="CJ110" t="str">
            <v>ND</v>
          </cell>
          <cell r="CK110" t="str">
            <v>ND</v>
          </cell>
          <cell r="CL110" t="str">
            <v>ND</v>
          </cell>
          <cell r="CM110">
            <v>31.645032242937539</v>
          </cell>
          <cell r="CP110">
            <v>9.1514542872812097</v>
          </cell>
          <cell r="CQ110">
            <v>9.1803625987503974</v>
          </cell>
          <cell r="CR110">
            <v>10.640523793446176</v>
          </cell>
          <cell r="CS110">
            <v>14.416246429985236</v>
          </cell>
          <cell r="CT110" t="str">
            <v>ND</v>
          </cell>
          <cell r="CU110" t="str">
            <v>ND</v>
          </cell>
          <cell r="CV110" t="str">
            <v>ND</v>
          </cell>
          <cell r="CW110">
            <v>11.611250685444354</v>
          </cell>
          <cell r="CX110">
            <v>61.141827647767151</v>
          </cell>
          <cell r="DA110">
            <v>47.796205284818711</v>
          </cell>
          <cell r="DB110">
            <v>27.793253086482466</v>
          </cell>
          <cell r="DC110">
            <v>21.32901663359868</v>
          </cell>
          <cell r="DD110">
            <v>25.181950126267964</v>
          </cell>
          <cell r="DE110" t="str">
            <v>ND</v>
          </cell>
          <cell r="DF110" t="str">
            <v>ND</v>
          </cell>
          <cell r="DG110" t="str">
            <v>ND</v>
          </cell>
          <cell r="DH110">
            <v>26.40461279740785</v>
          </cell>
          <cell r="DI110">
            <v>23.16107603937829</v>
          </cell>
          <cell r="DL110">
            <v>33.800998864054968</v>
          </cell>
          <cell r="DM110">
            <v>20.146142155236223</v>
          </cell>
          <cell r="DN110">
            <v>23.218048310284487</v>
          </cell>
          <cell r="DO110">
            <v>24.085098372485859</v>
          </cell>
          <cell r="DP110">
            <v>18.198481691316065</v>
          </cell>
          <cell r="DQ110">
            <v>14.768466097755034</v>
          </cell>
          <cell r="DR110">
            <v>14.329139912862999</v>
          </cell>
          <cell r="DS110">
            <v>25.552342113673316</v>
          </cell>
          <cell r="DT110">
            <v>19.106006565239014</v>
          </cell>
          <cell r="DW110">
            <v>12.921504685771854</v>
          </cell>
          <cell r="DX110">
            <v>10.757495158128892</v>
          </cell>
          <cell r="DY110">
            <v>14.270945846838565</v>
          </cell>
          <cell r="DZ110">
            <v>35.660759962525312</v>
          </cell>
          <cell r="EA110" t="str">
            <v>ND</v>
          </cell>
          <cell r="EB110" t="str">
            <v>ND</v>
          </cell>
          <cell r="EC110" t="str">
            <v>ND</v>
          </cell>
          <cell r="ED110">
            <v>27.173426823876195</v>
          </cell>
          <cell r="EE110">
            <v>49.16578693333333</v>
          </cell>
          <cell r="EH110">
            <v>24.259478189572256</v>
          </cell>
          <cell r="EI110">
            <v>12.61336080314036</v>
          </cell>
          <cell r="EJ110">
            <v>16.025082682930353</v>
          </cell>
          <cell r="EK110">
            <v>57.34781449869115</v>
          </cell>
          <cell r="EL110">
            <v>38.286894962441998</v>
          </cell>
          <cell r="EM110">
            <v>18.977418772401222</v>
          </cell>
          <cell r="EN110">
            <v>16.087339744451466</v>
          </cell>
          <cell r="EO110">
            <v>57.842594829074585</v>
          </cell>
          <cell r="EP110">
            <v>42.394471307913612</v>
          </cell>
          <cell r="ES110">
            <v>45.535625482275968</v>
          </cell>
          <cell r="ET110">
            <v>42.957811148147272</v>
          </cell>
          <cell r="EU110">
            <v>37.53800594656304</v>
          </cell>
          <cell r="EV110">
            <v>31.033976011389392</v>
          </cell>
          <cell r="EW110">
            <v>23.68775458659648</v>
          </cell>
          <cell r="EX110">
            <v>19.0768898405926</v>
          </cell>
          <cell r="EY110">
            <v>18.358352889853627</v>
          </cell>
          <cell r="EZ110">
            <v>32.963007516262685</v>
          </cell>
          <cell r="FA110">
            <v>28.758984076719806</v>
          </cell>
          <cell r="FD110">
            <v>16.197785243894263</v>
          </cell>
          <cell r="FE110">
            <v>22.277359954839511</v>
          </cell>
          <cell r="FF110">
            <v>27.437079937956092</v>
          </cell>
          <cell r="FG110">
            <v>17.248768628697555</v>
          </cell>
          <cell r="FH110">
            <v>17.867116337673242</v>
          </cell>
          <cell r="FI110" t="str">
            <v>ND</v>
          </cell>
          <cell r="FJ110" t="str">
            <v>ND</v>
          </cell>
          <cell r="FK110">
            <v>20.099740848796959</v>
          </cell>
          <cell r="FL110">
            <v>18.411982658591782</v>
          </cell>
          <cell r="FO110">
            <v>6.7102176980723378</v>
          </cell>
          <cell r="FP110">
            <v>8.4569167113470094</v>
          </cell>
          <cell r="FQ110">
            <v>17.565501491162507</v>
          </cell>
          <cell r="FR110">
            <v>35.16157828531869</v>
          </cell>
          <cell r="FS110">
            <v>5.4355140613847253</v>
          </cell>
          <cell r="FT110">
            <v>12.656767645429364</v>
          </cell>
          <cell r="FU110">
            <v>9.9443405123522783</v>
          </cell>
          <cell r="FV110">
            <v>21.459250829114733</v>
          </cell>
          <cell r="FW110">
            <v>6.875284267460775</v>
          </cell>
          <cell r="FZ110">
            <v>9.4899267176196638</v>
          </cell>
          <cell r="GA110">
            <v>19.280908700653875</v>
          </cell>
          <cell r="GB110" t="str">
            <v>ND</v>
          </cell>
          <cell r="GC110">
            <v>8.0798761194478761</v>
          </cell>
          <cell r="GD110" t="str">
            <v>ND</v>
          </cell>
          <cell r="GE110" t="str">
            <v>ND</v>
          </cell>
          <cell r="GF110" t="str">
            <v>ND</v>
          </cell>
          <cell r="GG110" t="str">
            <v>ND</v>
          </cell>
          <cell r="GH110">
            <v>3.4543738019699002</v>
          </cell>
          <cell r="GK110" t="str">
            <v>--</v>
          </cell>
          <cell r="GL110" t="str">
            <v>--</v>
          </cell>
          <cell r="GM110" t="str">
            <v>--</v>
          </cell>
          <cell r="GN110" t="str">
            <v>--</v>
          </cell>
          <cell r="GO110" t="str">
            <v>--</v>
          </cell>
          <cell r="GP110" t="str">
            <v>--</v>
          </cell>
          <cell r="GQ110" t="str">
            <v>--</v>
          </cell>
          <cell r="GR110" t="str">
            <v>--</v>
          </cell>
          <cell r="GS110" t="str">
            <v>--</v>
          </cell>
          <cell r="GV110" t="str">
            <v>--</v>
          </cell>
          <cell r="GW110" t="str">
            <v>--</v>
          </cell>
          <cell r="GX110" t="str">
            <v>--</v>
          </cell>
          <cell r="GY110" t="str">
            <v>--</v>
          </cell>
          <cell r="GZ110" t="str">
            <v>--</v>
          </cell>
          <cell r="HA110" t="str">
            <v>--</v>
          </cell>
          <cell r="HB110" t="str">
            <v>--</v>
          </cell>
          <cell r="HC110" t="str">
            <v>--</v>
          </cell>
          <cell r="HD110" t="str">
            <v>--</v>
          </cell>
          <cell r="HG110" t="str">
            <v>--</v>
          </cell>
          <cell r="HH110" t="str">
            <v>--</v>
          </cell>
          <cell r="HI110" t="str">
            <v>--</v>
          </cell>
          <cell r="HJ110" t="str">
            <v>--</v>
          </cell>
          <cell r="HK110" t="str">
            <v>--</v>
          </cell>
          <cell r="HL110" t="str">
            <v>--</v>
          </cell>
          <cell r="HM110" t="str">
            <v>--</v>
          </cell>
          <cell r="HN110" t="str">
            <v>--</v>
          </cell>
          <cell r="HO110" t="str">
            <v>--</v>
          </cell>
          <cell r="HR110" t="str">
            <v>--</v>
          </cell>
          <cell r="HS110" t="str">
            <v>--</v>
          </cell>
          <cell r="HT110" t="str">
            <v>--</v>
          </cell>
          <cell r="HU110" t="str">
            <v>--</v>
          </cell>
          <cell r="HV110" t="str">
            <v>--</v>
          </cell>
          <cell r="HW110" t="str">
            <v>--</v>
          </cell>
          <cell r="HX110" t="str">
            <v>--</v>
          </cell>
          <cell r="HY110" t="str">
            <v>--</v>
          </cell>
          <cell r="HZ110" t="str">
            <v>--</v>
          </cell>
          <cell r="IC110" t="str">
            <v>--</v>
          </cell>
          <cell r="ID110" t="str">
            <v>--</v>
          </cell>
          <cell r="IE110" t="str">
            <v>--</v>
          </cell>
          <cell r="IF110" t="str">
            <v>--</v>
          </cell>
          <cell r="IG110" t="str">
            <v>--</v>
          </cell>
          <cell r="IH110" t="str">
            <v>--</v>
          </cell>
          <cell r="II110" t="str">
            <v>--</v>
          </cell>
          <cell r="IJ110" t="str">
            <v>--</v>
          </cell>
          <cell r="IK110" t="str">
            <v>--</v>
          </cell>
          <cell r="IN110" t="str">
            <v>--</v>
          </cell>
          <cell r="IO110" t="str">
            <v>--</v>
          </cell>
          <cell r="IP110" t="str">
            <v>--</v>
          </cell>
          <cell r="IQ110" t="str">
            <v>--</v>
          </cell>
          <cell r="IR110" t="str">
            <v>--</v>
          </cell>
          <cell r="IS110" t="str">
            <v>--</v>
          </cell>
          <cell r="IT110" t="str">
            <v>--</v>
          </cell>
          <cell r="IU110" t="str">
            <v>--</v>
          </cell>
          <cell r="IV110" t="str">
            <v>--</v>
          </cell>
          <cell r="IY110" t="str">
            <v>--</v>
          </cell>
          <cell r="IZ110" t="str">
            <v>--</v>
          </cell>
          <cell r="JA110" t="str">
            <v>--</v>
          </cell>
          <cell r="JB110" t="str">
            <v>--</v>
          </cell>
          <cell r="JC110" t="str">
            <v>--</v>
          </cell>
          <cell r="JD110" t="str">
            <v>--</v>
          </cell>
          <cell r="JE110" t="str">
            <v>--</v>
          </cell>
          <cell r="JF110" t="str">
            <v>--</v>
          </cell>
          <cell r="JG110" t="str">
            <v>--</v>
          </cell>
          <cell r="JJ110" t="str">
            <v>--</v>
          </cell>
          <cell r="JK110" t="str">
            <v>--</v>
          </cell>
          <cell r="JL110" t="str">
            <v>--</v>
          </cell>
          <cell r="JM110" t="str">
            <v>--</v>
          </cell>
          <cell r="JN110" t="str">
            <v>--</v>
          </cell>
          <cell r="JO110" t="str">
            <v>--</v>
          </cell>
          <cell r="JP110" t="str">
            <v>--</v>
          </cell>
          <cell r="JQ110" t="str">
            <v>--</v>
          </cell>
          <cell r="JR110" t="str">
            <v>--</v>
          </cell>
          <cell r="JU110" t="str">
            <v>--</v>
          </cell>
          <cell r="JV110" t="str">
            <v>--</v>
          </cell>
          <cell r="JW110" t="str">
            <v>--</v>
          </cell>
          <cell r="JX110" t="str">
            <v>--</v>
          </cell>
          <cell r="JY110" t="str">
            <v>--</v>
          </cell>
          <cell r="JZ110" t="str">
            <v>--</v>
          </cell>
          <cell r="KA110" t="str">
            <v>--</v>
          </cell>
          <cell r="KB110" t="str">
            <v>--</v>
          </cell>
          <cell r="KC110" t="str">
            <v>--</v>
          </cell>
          <cell r="KF110" t="str">
            <v>--</v>
          </cell>
          <cell r="KG110" t="str">
            <v>--</v>
          </cell>
          <cell r="KH110" t="str">
            <v>--</v>
          </cell>
          <cell r="KI110" t="str">
            <v>--</v>
          </cell>
          <cell r="KJ110" t="str">
            <v>--</v>
          </cell>
          <cell r="KK110" t="str">
            <v>--</v>
          </cell>
          <cell r="KL110" t="str">
            <v>--</v>
          </cell>
          <cell r="KM110" t="str">
            <v>--</v>
          </cell>
          <cell r="KN110" t="str">
            <v>--</v>
          </cell>
          <cell r="KQ110" t="str">
            <v>--</v>
          </cell>
          <cell r="KR110" t="str">
            <v>--</v>
          </cell>
          <cell r="KS110" t="str">
            <v>--</v>
          </cell>
          <cell r="KT110" t="str">
            <v>--</v>
          </cell>
          <cell r="KU110" t="str">
            <v>--</v>
          </cell>
          <cell r="KV110" t="str">
            <v>--</v>
          </cell>
          <cell r="KW110" t="str">
            <v>--</v>
          </cell>
          <cell r="KX110" t="str">
            <v>--</v>
          </cell>
          <cell r="KY110" t="str">
            <v>--</v>
          </cell>
          <cell r="LB110" t="str">
            <v>--</v>
          </cell>
          <cell r="LC110" t="str">
            <v>--</v>
          </cell>
          <cell r="LD110" t="str">
            <v>--</v>
          </cell>
          <cell r="LE110" t="str">
            <v>--</v>
          </cell>
          <cell r="LF110" t="str">
            <v>--</v>
          </cell>
          <cell r="LG110" t="str">
            <v>--</v>
          </cell>
          <cell r="LH110" t="str">
            <v>--</v>
          </cell>
          <cell r="LI110" t="str">
            <v>--</v>
          </cell>
          <cell r="LJ110" t="str">
            <v>--</v>
          </cell>
          <cell r="LM110" t="str">
            <v>--</v>
          </cell>
          <cell r="LN110" t="str">
            <v>--</v>
          </cell>
          <cell r="LO110" t="str">
            <v>--</v>
          </cell>
          <cell r="LP110" t="str">
            <v>--</v>
          </cell>
          <cell r="LQ110" t="str">
            <v>--</v>
          </cell>
          <cell r="LR110" t="str">
            <v>--</v>
          </cell>
          <cell r="LS110" t="str">
            <v>--</v>
          </cell>
          <cell r="LT110" t="str">
            <v>--</v>
          </cell>
          <cell r="LU110" t="str">
            <v>--</v>
          </cell>
          <cell r="LX110" t="str">
            <v>--</v>
          </cell>
          <cell r="LY110" t="str">
            <v>--</v>
          </cell>
          <cell r="LZ110" t="str">
            <v>--</v>
          </cell>
          <cell r="MA110" t="str">
            <v>--</v>
          </cell>
          <cell r="MB110" t="str">
            <v>--</v>
          </cell>
          <cell r="MC110" t="str">
            <v>--</v>
          </cell>
          <cell r="MD110" t="str">
            <v>--</v>
          </cell>
          <cell r="ME110" t="str">
            <v>--</v>
          </cell>
          <cell r="MF110" t="str">
            <v>--</v>
          </cell>
          <cell r="MI110" t="str">
            <v>--</v>
          </cell>
          <cell r="MJ110" t="str">
            <v>--</v>
          </cell>
          <cell r="MK110" t="str">
            <v>--</v>
          </cell>
          <cell r="ML110" t="str">
            <v>--</v>
          </cell>
          <cell r="MM110" t="str">
            <v>--</v>
          </cell>
          <cell r="MN110" t="str">
            <v>--</v>
          </cell>
          <cell r="MO110" t="str">
            <v>--</v>
          </cell>
          <cell r="MP110" t="str">
            <v>--</v>
          </cell>
          <cell r="MQ110" t="str">
            <v>--</v>
          </cell>
          <cell r="MT110" t="str">
            <v>--</v>
          </cell>
          <cell r="MU110" t="str">
            <v>--</v>
          </cell>
          <cell r="MV110" t="str">
            <v>--</v>
          </cell>
          <cell r="MW110" t="str">
            <v>--</v>
          </cell>
          <cell r="MX110" t="str">
            <v>--</v>
          </cell>
          <cell r="MY110" t="str">
            <v>--</v>
          </cell>
          <cell r="MZ110" t="str">
            <v>--</v>
          </cell>
          <cell r="NA110" t="str">
            <v>--</v>
          </cell>
          <cell r="NB110" t="str">
            <v>--</v>
          </cell>
          <cell r="NE110" t="str">
            <v>--</v>
          </cell>
          <cell r="NF110" t="str">
            <v>--</v>
          </cell>
          <cell r="NG110" t="str">
            <v>--</v>
          </cell>
          <cell r="NH110" t="str">
            <v>--</v>
          </cell>
          <cell r="NI110" t="str">
            <v>--</v>
          </cell>
          <cell r="NJ110" t="str">
            <v>--</v>
          </cell>
          <cell r="NK110" t="str">
            <v>--</v>
          </cell>
          <cell r="NL110" t="str">
            <v>--</v>
          </cell>
          <cell r="NM110" t="str">
            <v>--</v>
          </cell>
          <cell r="NP110" t="str">
            <v>--</v>
          </cell>
          <cell r="NQ110" t="str">
            <v>--</v>
          </cell>
          <cell r="NR110" t="str">
            <v>--</v>
          </cell>
          <cell r="NS110" t="str">
            <v>--</v>
          </cell>
          <cell r="NT110" t="str">
            <v>--</v>
          </cell>
          <cell r="NU110" t="str">
            <v>--</v>
          </cell>
          <cell r="NV110" t="str">
            <v>--</v>
          </cell>
          <cell r="NW110" t="str">
            <v>--</v>
          </cell>
          <cell r="NX110" t="str">
            <v>--</v>
          </cell>
          <cell r="OA110" t="str">
            <v>--</v>
          </cell>
          <cell r="OB110" t="str">
            <v>--</v>
          </cell>
          <cell r="OC110" t="str">
            <v>--</v>
          </cell>
          <cell r="OD110" t="str">
            <v>--</v>
          </cell>
          <cell r="OE110" t="str">
            <v>--</v>
          </cell>
          <cell r="OF110" t="str">
            <v>--</v>
          </cell>
          <cell r="OG110" t="str">
            <v>--</v>
          </cell>
          <cell r="OH110" t="str">
            <v>--</v>
          </cell>
          <cell r="OI110" t="str">
            <v>--</v>
          </cell>
          <cell r="OL110" t="str">
            <v>--</v>
          </cell>
          <cell r="OM110" t="str">
            <v>--</v>
          </cell>
          <cell r="ON110" t="str">
            <v>--</v>
          </cell>
          <cell r="OO110" t="str">
            <v>--</v>
          </cell>
          <cell r="OP110" t="str">
            <v>--</v>
          </cell>
          <cell r="OQ110" t="str">
            <v>--</v>
          </cell>
          <cell r="OR110" t="str">
            <v>--</v>
          </cell>
          <cell r="OS110" t="str">
            <v>--</v>
          </cell>
          <cell r="OT110" t="str">
            <v>--</v>
          </cell>
          <cell r="OW110" t="str">
            <v>--</v>
          </cell>
          <cell r="OX110" t="str">
            <v>--</v>
          </cell>
          <cell r="OY110" t="str">
            <v>--</v>
          </cell>
          <cell r="OZ110" t="str">
            <v>--</v>
          </cell>
          <cell r="PA110" t="str">
            <v>--</v>
          </cell>
          <cell r="PB110" t="str">
            <v>--</v>
          </cell>
          <cell r="PC110" t="str">
            <v>--</v>
          </cell>
          <cell r="PD110" t="str">
            <v>--</v>
          </cell>
          <cell r="PE110" t="str">
            <v>--</v>
          </cell>
          <cell r="PH110" t="str">
            <v>--</v>
          </cell>
          <cell r="PI110" t="str">
            <v>--</v>
          </cell>
          <cell r="PJ110" t="str">
            <v>--</v>
          </cell>
          <cell r="PK110" t="str">
            <v>--</v>
          </cell>
          <cell r="PL110" t="str">
            <v>--</v>
          </cell>
          <cell r="PM110" t="str">
            <v>--</v>
          </cell>
          <cell r="PN110" t="str">
            <v>--</v>
          </cell>
          <cell r="PO110" t="str">
            <v>--</v>
          </cell>
          <cell r="PP110" t="str">
            <v>--</v>
          </cell>
          <cell r="PS110" t="str">
            <v>--</v>
          </cell>
          <cell r="PT110" t="str">
            <v>--</v>
          </cell>
          <cell r="PU110" t="str">
            <v>--</v>
          </cell>
          <cell r="PV110" t="str">
            <v>--</v>
          </cell>
          <cell r="PW110" t="str">
            <v>--</v>
          </cell>
          <cell r="PX110" t="str">
            <v>--</v>
          </cell>
          <cell r="PY110" t="str">
            <v>--</v>
          </cell>
          <cell r="PZ110" t="str">
            <v>--</v>
          </cell>
          <cell r="QA110" t="str">
            <v>--</v>
          </cell>
        </row>
        <row r="112">
          <cell r="F112">
            <v>9</v>
          </cell>
          <cell r="Q112">
            <v>9</v>
          </cell>
          <cell r="AB112">
            <v>9</v>
          </cell>
          <cell r="AM112">
            <v>6</v>
          </cell>
          <cell r="AX112">
            <v>6</v>
          </cell>
          <cell r="BI112">
            <v>6</v>
          </cell>
          <cell r="BT112">
            <v>9</v>
          </cell>
          <cell r="CE112">
            <v>9</v>
          </cell>
          <cell r="CP112">
            <v>6</v>
          </cell>
          <cell r="DA112">
            <v>6</v>
          </cell>
          <cell r="DL112">
            <v>0</v>
          </cell>
          <cell r="DW112">
            <v>6</v>
          </cell>
          <cell r="EH112">
            <v>9</v>
          </cell>
          <cell r="ES112">
            <v>3</v>
          </cell>
          <cell r="FD112">
            <v>9</v>
          </cell>
          <cell r="FO112">
            <v>9</v>
          </cell>
          <cell r="FZ112">
            <v>6</v>
          </cell>
          <cell r="GK112" t="str">
            <v>--</v>
          </cell>
          <cell r="GV112" t="str">
            <v>--</v>
          </cell>
          <cell r="HG112" t="str">
            <v>--</v>
          </cell>
          <cell r="HR112" t="str">
            <v>--</v>
          </cell>
          <cell r="IC112" t="str">
            <v>--</v>
          </cell>
          <cell r="IN112" t="str">
            <v>--</v>
          </cell>
          <cell r="IY112" t="str">
            <v>--</v>
          </cell>
          <cell r="JJ112" t="str">
            <v>--</v>
          </cell>
          <cell r="JU112" t="str">
            <v>--</v>
          </cell>
          <cell r="KF112" t="str">
            <v>--</v>
          </cell>
          <cell r="KQ112" t="str">
            <v>--</v>
          </cell>
          <cell r="LB112" t="str">
            <v>--</v>
          </cell>
          <cell r="LM112" t="str">
            <v>--</v>
          </cell>
          <cell r="LX112" t="str">
            <v>--</v>
          </cell>
          <cell r="MI112" t="str">
            <v>--</v>
          </cell>
          <cell r="MT112" t="str">
            <v>--</v>
          </cell>
          <cell r="NE112" t="str">
            <v>--</v>
          </cell>
          <cell r="NP112" t="str">
            <v>--</v>
          </cell>
          <cell r="OA112" t="str">
            <v>--</v>
          </cell>
          <cell r="OL112" t="str">
            <v>--</v>
          </cell>
          <cell r="OW112" t="str">
            <v>--</v>
          </cell>
          <cell r="PH112" t="str">
            <v>--</v>
          </cell>
          <cell r="PS112" t="str">
            <v>--</v>
          </cell>
        </row>
        <row r="113">
          <cell r="B113" t="str">
            <v>YEAR-TO-DATE</v>
          </cell>
          <cell r="F113" t="str">
            <v>CAPITAL IQ | 9 mths ending,</v>
          </cell>
          <cell r="I113" t="str">
            <v>OVERRIDE | 9 mths ending,</v>
          </cell>
          <cell r="L113" t="str">
            <v>ADJUSTED | 9 mths ending,</v>
          </cell>
          <cell r="Q113" t="str">
            <v>CAPITAL IQ | 9 mths ending,</v>
          </cell>
          <cell r="T113" t="str">
            <v>OVERRIDE | 9 mths ending,</v>
          </cell>
          <cell r="W113" t="str">
            <v>ADJUSTED | 9 mths ending,</v>
          </cell>
          <cell r="AB113" t="str">
            <v>CAPITAL IQ | 9 mths ending,</v>
          </cell>
          <cell r="AE113" t="str">
            <v>OVERRIDE | 9 mths ending,</v>
          </cell>
          <cell r="AH113" t="str">
            <v>ADJUSTED | 9 mths ending,</v>
          </cell>
          <cell r="AM113" t="str">
            <v>CAPITAL IQ | 6 mths ending,</v>
          </cell>
          <cell r="AP113" t="str">
            <v>OVERRIDE | 6 mths ending,</v>
          </cell>
          <cell r="AS113" t="str">
            <v>ADJUSTED | 6 mths ending,</v>
          </cell>
          <cell r="AX113" t="str">
            <v>CAPITAL IQ | 6 mths ending,</v>
          </cell>
          <cell r="BA113" t="str">
            <v>OVERRIDE | 6 mths ending,</v>
          </cell>
          <cell r="BD113" t="str">
            <v>ADJUSTED | 6 mths ending,</v>
          </cell>
          <cell r="BI113" t="str">
            <v>CAPITAL IQ | 6 mths ending,</v>
          </cell>
          <cell r="BL113" t="str">
            <v>OVERRIDE | 6 mths ending,</v>
          </cell>
          <cell r="BO113" t="str">
            <v>ADJUSTED | 6 mths ending,</v>
          </cell>
          <cell r="BT113" t="str">
            <v>CAPITAL IQ | 9 mths ending,</v>
          </cell>
          <cell r="BW113" t="str">
            <v>OVERRIDE | 9 mths ending,</v>
          </cell>
          <cell r="BZ113" t="str">
            <v>ADJUSTED | 9 mths ending,</v>
          </cell>
          <cell r="CE113" t="str">
            <v>CAPITAL IQ | 9 mths ending,</v>
          </cell>
          <cell r="CH113" t="str">
            <v>OVERRIDE | 9 mths ending,</v>
          </cell>
          <cell r="CK113" t="str">
            <v>ADJUSTED | 9 mths ending,</v>
          </cell>
          <cell r="CP113" t="str">
            <v>CAPITAL IQ | 6 mths ending,</v>
          </cell>
          <cell r="CS113" t="str">
            <v>OVERRIDE | 6 mths ending,</v>
          </cell>
          <cell r="CV113" t="str">
            <v>ADJUSTED | 6 mths ending,</v>
          </cell>
          <cell r="DA113" t="str">
            <v>CAPITAL IQ | 6 mths ending,</v>
          </cell>
          <cell r="DD113" t="str">
            <v>OVERRIDE | 6 mths ending,</v>
          </cell>
          <cell r="DG113" t="str">
            <v>ADJUSTED | 6 mths ending,</v>
          </cell>
          <cell r="DL113" t="str">
            <v>CAPITAL IQ | 0 mths ending,</v>
          </cell>
          <cell r="DO113" t="str">
            <v>OVERRIDE | 0 mths ending,</v>
          </cell>
          <cell r="DR113" t="str">
            <v>ADJUSTED | 0 mths ending,</v>
          </cell>
          <cell r="DW113" t="str">
            <v>CAPITAL IQ | 6 mths ending,</v>
          </cell>
          <cell r="DZ113" t="str">
            <v>OVERRIDE | 6 mths ending,</v>
          </cell>
          <cell r="EC113" t="str">
            <v>ADJUSTED | 6 mths ending,</v>
          </cell>
          <cell r="EH113" t="str">
            <v>CAPITAL IQ | 9 mths ending,</v>
          </cell>
          <cell r="EK113" t="str">
            <v>OVERRIDE | 9 mths ending,</v>
          </cell>
          <cell r="EN113" t="str">
            <v>ADJUSTED | 9 mths ending,</v>
          </cell>
          <cell r="ES113" t="str">
            <v>CAPITAL IQ | 3 mths ending,</v>
          </cell>
          <cell r="EV113" t="str">
            <v>OVERRIDE | 3 mths ending,</v>
          </cell>
          <cell r="EY113" t="str">
            <v>ADJUSTED | 3 mths ending,</v>
          </cell>
          <cell r="FD113" t="str">
            <v>CAPITAL IQ | 9 mths ending,</v>
          </cell>
          <cell r="FG113" t="str">
            <v>OVERRIDE | 9 mths ending,</v>
          </cell>
          <cell r="FJ113" t="str">
            <v>ADJUSTED | 9 mths ending,</v>
          </cell>
          <cell r="FO113" t="str">
            <v>CAPITAL IQ | 9 mths ending,</v>
          </cell>
          <cell r="FR113" t="str">
            <v>OVERRIDE | 9 mths ending,</v>
          </cell>
          <cell r="FU113" t="str">
            <v>ADJUSTED | 9 mths ending,</v>
          </cell>
          <cell r="FZ113" t="str">
            <v>CAPITAL IQ | 6 mths ending,</v>
          </cell>
          <cell r="GC113" t="str">
            <v>OVERRIDE | 6 mths ending,</v>
          </cell>
          <cell r="GF113" t="str">
            <v>ADJUSTED | 6 mths ending,</v>
          </cell>
          <cell r="GK113" t="str">
            <v>CAPITAL IQ | -- mths ending,</v>
          </cell>
          <cell r="GN113" t="str">
            <v>OVERRIDE | -- mths ending,</v>
          </cell>
          <cell r="GQ113" t="str">
            <v>ADJUSTED | -- mths ending,</v>
          </cell>
          <cell r="GV113" t="str">
            <v>CAPITAL IQ | -- mths ending,</v>
          </cell>
          <cell r="GY113" t="str">
            <v>OVERRIDE | -- mths ending,</v>
          </cell>
          <cell r="HB113" t="str">
            <v>ADJUSTED | -- mths ending,</v>
          </cell>
          <cell r="HG113" t="str">
            <v>CAPITAL IQ | -- mths ending,</v>
          </cell>
          <cell r="HJ113" t="str">
            <v>OVERRIDE | -- mths ending,</v>
          </cell>
          <cell r="HM113" t="str">
            <v>ADJUSTED | -- mths ending,</v>
          </cell>
          <cell r="HR113" t="str">
            <v>CAPITAL IQ | -- mths ending,</v>
          </cell>
          <cell r="HU113" t="str">
            <v>OVERRIDE | -- mths ending,</v>
          </cell>
          <cell r="HX113" t="str">
            <v>ADJUSTED | -- mths ending,</v>
          </cell>
          <cell r="IC113" t="str">
            <v>CAPITAL IQ | -- mths ending,</v>
          </cell>
          <cell r="IF113" t="str">
            <v>OVERRIDE | -- mths ending,</v>
          </cell>
          <cell r="II113" t="str">
            <v>ADJUSTED | -- mths ending,</v>
          </cell>
          <cell r="IN113" t="str">
            <v>CAPITAL IQ | -- mths ending,</v>
          </cell>
          <cell r="IQ113" t="str">
            <v>OVERRIDE | -- mths ending,</v>
          </cell>
          <cell r="IT113" t="str">
            <v>ADJUSTED | -- mths ending,</v>
          </cell>
          <cell r="IY113" t="str">
            <v>CAPITAL IQ | -- mths ending,</v>
          </cell>
          <cell r="JB113" t="str">
            <v>OVERRIDE | -- mths ending,</v>
          </cell>
          <cell r="JE113" t="str">
            <v>ADJUSTED | -- mths ending,</v>
          </cell>
          <cell r="JJ113" t="str">
            <v>CAPITAL IQ | -- mths ending,</v>
          </cell>
          <cell r="JM113" t="str">
            <v>OVERRIDE | -- mths ending,</v>
          </cell>
          <cell r="JP113" t="str">
            <v>ADJUSTED | -- mths ending,</v>
          </cell>
          <cell r="JU113" t="str">
            <v>CAPITAL IQ | -- mths ending,</v>
          </cell>
          <cell r="JX113" t="str">
            <v>OVERRIDE | -- mths ending,</v>
          </cell>
          <cell r="KA113" t="str">
            <v>ADJUSTED | -- mths ending,</v>
          </cell>
          <cell r="KF113" t="str">
            <v>CAPITAL IQ | -- mths ending,</v>
          </cell>
          <cell r="KI113" t="str">
            <v>OVERRIDE | -- mths ending,</v>
          </cell>
          <cell r="KL113" t="str">
            <v>ADJUSTED | -- mths ending,</v>
          </cell>
          <cell r="KQ113" t="str">
            <v>CAPITAL IQ | -- mths ending,</v>
          </cell>
          <cell r="KT113" t="str">
            <v>OVERRIDE | -- mths ending,</v>
          </cell>
          <cell r="KW113" t="str">
            <v>ADJUSTED | -- mths ending,</v>
          </cell>
          <cell r="LB113" t="str">
            <v>CAPITAL IQ | -- mths ending,</v>
          </cell>
          <cell r="LE113" t="str">
            <v>OVERRIDE | -- mths ending,</v>
          </cell>
          <cell r="LH113" t="str">
            <v>ADJUSTED | -- mths ending,</v>
          </cell>
          <cell r="LM113" t="str">
            <v>CAPITAL IQ | -- mths ending,</v>
          </cell>
          <cell r="LP113" t="str">
            <v>OVERRIDE | -- mths ending,</v>
          </cell>
          <cell r="LS113" t="str">
            <v>ADJUSTED | -- mths ending,</v>
          </cell>
          <cell r="LX113" t="str">
            <v>CAPITAL IQ | -- mths ending,</v>
          </cell>
          <cell r="MA113" t="str">
            <v>OVERRIDE | -- mths ending,</v>
          </cell>
          <cell r="MD113" t="str">
            <v>ADJUSTED | -- mths ending,</v>
          </cell>
          <cell r="MI113" t="str">
            <v>CAPITAL IQ | -- mths ending,</v>
          </cell>
          <cell r="ML113" t="str">
            <v>OVERRIDE | -- mths ending,</v>
          </cell>
          <cell r="MO113" t="str">
            <v>ADJUSTED | -- mths ending,</v>
          </cell>
          <cell r="MT113" t="str">
            <v>CAPITAL IQ | -- mths ending,</v>
          </cell>
          <cell r="MW113" t="str">
            <v>OVERRIDE | -- mths ending,</v>
          </cell>
          <cell r="MZ113" t="str">
            <v>ADJUSTED | -- mths ending,</v>
          </cell>
          <cell r="NE113" t="str">
            <v>CAPITAL IQ | -- mths ending,</v>
          </cell>
          <cell r="NH113" t="str">
            <v>OVERRIDE | -- mths ending,</v>
          </cell>
          <cell r="NK113" t="str">
            <v>ADJUSTED | -- mths ending,</v>
          </cell>
          <cell r="NP113" t="str">
            <v>CAPITAL IQ | -- mths ending,</v>
          </cell>
          <cell r="NS113" t="str">
            <v>OVERRIDE | -- mths ending,</v>
          </cell>
          <cell r="NV113" t="str">
            <v>ADJUSTED | -- mths ending,</v>
          </cell>
          <cell r="OA113" t="str">
            <v>CAPITAL IQ | -- mths ending,</v>
          </cell>
          <cell r="OD113" t="str">
            <v>OVERRIDE | -- mths ending,</v>
          </cell>
          <cell r="OG113" t="str">
            <v>ADJUSTED | -- mths ending,</v>
          </cell>
          <cell r="OL113" t="str">
            <v>CAPITAL IQ | -- mths ending,</v>
          </cell>
          <cell r="OO113" t="str">
            <v>OVERRIDE | -- mths ending,</v>
          </cell>
          <cell r="OR113" t="str">
            <v>ADJUSTED | -- mths ending,</v>
          </cell>
          <cell r="OW113" t="str">
            <v>CAPITAL IQ | -- mths ending,</v>
          </cell>
          <cell r="OZ113" t="str">
            <v>OVERRIDE | -- mths ending,</v>
          </cell>
          <cell r="PC113" t="str">
            <v>ADJUSTED | -- mths ending,</v>
          </cell>
          <cell r="PH113" t="str">
            <v>CAPITAL IQ | -- mths ending,</v>
          </cell>
          <cell r="PK113" t="str">
            <v>OVERRIDE | -- mths ending,</v>
          </cell>
          <cell r="PN113" t="str">
            <v>ADJUSTED | -- mths ending,</v>
          </cell>
          <cell r="PS113" t="str">
            <v>CAPITAL IQ | -- mths ending,</v>
          </cell>
          <cell r="PV113" t="str">
            <v>OVERRIDE | -- mths ending,</v>
          </cell>
          <cell r="PY113" t="str">
            <v>ADJUSTED | -- mths ending,</v>
          </cell>
        </row>
        <row r="114">
          <cell r="B114" t="str">
            <v>(used in LTM calculations)</v>
          </cell>
          <cell r="F114">
            <v>43373</v>
          </cell>
          <cell r="G114">
            <v>43738</v>
          </cell>
          <cell r="H114">
            <v>44104</v>
          </cell>
          <cell r="I114">
            <v>43373</v>
          </cell>
          <cell r="J114">
            <v>43738</v>
          </cell>
          <cell r="K114">
            <v>44104</v>
          </cell>
          <cell r="L114">
            <v>43373</v>
          </cell>
          <cell r="M114">
            <v>43738</v>
          </cell>
          <cell r="N114">
            <v>44104</v>
          </cell>
          <cell r="Q114">
            <v>43373</v>
          </cell>
          <cell r="R114">
            <v>43738</v>
          </cell>
          <cell r="S114">
            <v>44104</v>
          </cell>
          <cell r="T114">
            <v>43373</v>
          </cell>
          <cell r="U114">
            <v>43738</v>
          </cell>
          <cell r="V114">
            <v>44104</v>
          </cell>
          <cell r="W114">
            <v>43373</v>
          </cell>
          <cell r="X114">
            <v>43738</v>
          </cell>
          <cell r="Y114">
            <v>44104</v>
          </cell>
          <cell r="AB114">
            <v>43373</v>
          </cell>
          <cell r="AC114">
            <v>43738</v>
          </cell>
          <cell r="AD114">
            <v>44104</v>
          </cell>
          <cell r="AE114">
            <v>43373</v>
          </cell>
          <cell r="AF114">
            <v>43738</v>
          </cell>
          <cell r="AG114">
            <v>44104</v>
          </cell>
          <cell r="AH114">
            <v>43373</v>
          </cell>
          <cell r="AI114">
            <v>43738</v>
          </cell>
          <cell r="AJ114">
            <v>44104</v>
          </cell>
          <cell r="AM114">
            <v>43373</v>
          </cell>
          <cell r="AN114">
            <v>43738</v>
          </cell>
          <cell r="AO114">
            <v>44104</v>
          </cell>
          <cell r="AP114">
            <v>43373</v>
          </cell>
          <cell r="AQ114">
            <v>43738</v>
          </cell>
          <cell r="AR114">
            <v>44104</v>
          </cell>
          <cell r="AS114">
            <v>43373</v>
          </cell>
          <cell r="AT114">
            <v>43738</v>
          </cell>
          <cell r="AU114">
            <v>44104</v>
          </cell>
          <cell r="AX114">
            <v>43373</v>
          </cell>
          <cell r="AY114">
            <v>43738</v>
          </cell>
          <cell r="AZ114">
            <v>44104</v>
          </cell>
          <cell r="BA114">
            <v>43373</v>
          </cell>
          <cell r="BB114">
            <v>43738</v>
          </cell>
          <cell r="BC114">
            <v>44104</v>
          </cell>
          <cell r="BD114">
            <v>43373</v>
          </cell>
          <cell r="BE114">
            <v>43738</v>
          </cell>
          <cell r="BF114">
            <v>44104</v>
          </cell>
          <cell r="BI114">
            <v>43373</v>
          </cell>
          <cell r="BJ114">
            <v>43738</v>
          </cell>
          <cell r="BK114">
            <v>44104</v>
          </cell>
          <cell r="BL114">
            <v>43373</v>
          </cell>
          <cell r="BM114">
            <v>43738</v>
          </cell>
          <cell r="BN114">
            <v>44104</v>
          </cell>
          <cell r="BO114">
            <v>43373</v>
          </cell>
          <cell r="BP114">
            <v>43738</v>
          </cell>
          <cell r="BQ114">
            <v>44104</v>
          </cell>
          <cell r="BT114">
            <v>43373</v>
          </cell>
          <cell r="BU114">
            <v>43738</v>
          </cell>
          <cell r="BV114">
            <v>44104</v>
          </cell>
          <cell r="BW114">
            <v>43373</v>
          </cell>
          <cell r="BX114">
            <v>43738</v>
          </cell>
          <cell r="BY114">
            <v>44104</v>
          </cell>
          <cell r="BZ114">
            <v>43373</v>
          </cell>
          <cell r="CA114">
            <v>43738</v>
          </cell>
          <cell r="CB114">
            <v>44104</v>
          </cell>
          <cell r="CE114">
            <v>43373</v>
          </cell>
          <cell r="CF114">
            <v>43738</v>
          </cell>
          <cell r="CG114">
            <v>44104</v>
          </cell>
          <cell r="CH114">
            <v>43373</v>
          </cell>
          <cell r="CI114">
            <v>43738</v>
          </cell>
          <cell r="CJ114">
            <v>44104</v>
          </cell>
          <cell r="CK114">
            <v>43373</v>
          </cell>
          <cell r="CL114">
            <v>43738</v>
          </cell>
          <cell r="CM114">
            <v>44104</v>
          </cell>
          <cell r="CP114">
            <v>43373</v>
          </cell>
          <cell r="CQ114">
            <v>43738</v>
          </cell>
          <cell r="CR114">
            <v>44104</v>
          </cell>
          <cell r="CS114">
            <v>43373</v>
          </cell>
          <cell r="CT114">
            <v>43738</v>
          </cell>
          <cell r="CU114">
            <v>44104</v>
          </cell>
          <cell r="CV114">
            <v>43373</v>
          </cell>
          <cell r="CW114">
            <v>43738</v>
          </cell>
          <cell r="CX114">
            <v>44104</v>
          </cell>
          <cell r="DA114">
            <v>43373</v>
          </cell>
          <cell r="DB114">
            <v>43738</v>
          </cell>
          <cell r="DC114">
            <v>44104</v>
          </cell>
          <cell r="DD114">
            <v>43373</v>
          </cell>
          <cell r="DE114">
            <v>43738</v>
          </cell>
          <cell r="DF114">
            <v>44104</v>
          </cell>
          <cell r="DG114">
            <v>43373</v>
          </cell>
          <cell r="DH114">
            <v>43738</v>
          </cell>
          <cell r="DI114">
            <v>44104</v>
          </cell>
          <cell r="DL114">
            <v>43401</v>
          </cell>
          <cell r="DM114">
            <v>43765</v>
          </cell>
          <cell r="DN114">
            <v>44129</v>
          </cell>
          <cell r="DO114">
            <v>43401</v>
          </cell>
          <cell r="DP114">
            <v>43765</v>
          </cell>
          <cell r="DQ114">
            <v>44129</v>
          </cell>
          <cell r="DR114">
            <v>43401</v>
          </cell>
          <cell r="DS114">
            <v>43765</v>
          </cell>
          <cell r="DT114">
            <v>44129</v>
          </cell>
          <cell r="DW114">
            <v>43373</v>
          </cell>
          <cell r="DX114">
            <v>43738</v>
          </cell>
          <cell r="DY114">
            <v>44104</v>
          </cell>
          <cell r="DZ114">
            <v>43373</v>
          </cell>
          <cell r="EA114">
            <v>43738</v>
          </cell>
          <cell r="EB114">
            <v>44104</v>
          </cell>
          <cell r="EC114">
            <v>43373</v>
          </cell>
          <cell r="ED114">
            <v>43738</v>
          </cell>
          <cell r="EE114">
            <v>44104</v>
          </cell>
          <cell r="EH114">
            <v>43373</v>
          </cell>
          <cell r="EI114">
            <v>43738</v>
          </cell>
          <cell r="EJ114">
            <v>44104</v>
          </cell>
          <cell r="EK114">
            <v>43373</v>
          </cell>
          <cell r="EL114">
            <v>43738</v>
          </cell>
          <cell r="EM114">
            <v>44104</v>
          </cell>
          <cell r="EN114">
            <v>43373</v>
          </cell>
          <cell r="EO114">
            <v>43738</v>
          </cell>
          <cell r="EP114">
            <v>44104</v>
          </cell>
          <cell r="ES114">
            <v>43373</v>
          </cell>
          <cell r="ET114">
            <v>43738</v>
          </cell>
          <cell r="EU114">
            <v>44104</v>
          </cell>
          <cell r="EV114">
            <v>43373</v>
          </cell>
          <cell r="EW114">
            <v>43738</v>
          </cell>
          <cell r="EX114">
            <v>44104</v>
          </cell>
          <cell r="EY114">
            <v>43373</v>
          </cell>
          <cell r="EZ114">
            <v>43738</v>
          </cell>
          <cell r="FA114">
            <v>44104</v>
          </cell>
          <cell r="FD114">
            <v>43373</v>
          </cell>
          <cell r="FE114">
            <v>43738</v>
          </cell>
          <cell r="FF114">
            <v>44104</v>
          </cell>
          <cell r="FG114">
            <v>43373</v>
          </cell>
          <cell r="FH114">
            <v>43738</v>
          </cell>
          <cell r="FI114">
            <v>44104</v>
          </cell>
          <cell r="FJ114">
            <v>43373</v>
          </cell>
          <cell r="FK114">
            <v>43738</v>
          </cell>
          <cell r="FL114">
            <v>44104</v>
          </cell>
          <cell r="FO114">
            <v>43373</v>
          </cell>
          <cell r="FP114">
            <v>43738</v>
          </cell>
          <cell r="FQ114">
            <v>44104</v>
          </cell>
          <cell r="FR114">
            <v>43373</v>
          </cell>
          <cell r="FS114">
            <v>43738</v>
          </cell>
          <cell r="FT114">
            <v>44104</v>
          </cell>
          <cell r="FU114">
            <v>43373</v>
          </cell>
          <cell r="FV114">
            <v>43738</v>
          </cell>
          <cell r="FW114">
            <v>44104</v>
          </cell>
          <cell r="FZ114">
            <v>43373</v>
          </cell>
          <cell r="GA114">
            <v>43738</v>
          </cell>
          <cell r="GB114">
            <v>44104</v>
          </cell>
          <cell r="GC114">
            <v>43373</v>
          </cell>
          <cell r="GD114">
            <v>43738</v>
          </cell>
          <cell r="GE114">
            <v>44104</v>
          </cell>
          <cell r="GF114">
            <v>43373</v>
          </cell>
          <cell r="GG114">
            <v>43738</v>
          </cell>
          <cell r="GH114">
            <v>44104</v>
          </cell>
          <cell r="GK114" t="str">
            <v>--</v>
          </cell>
          <cell r="GL114" t="str">
            <v>--</v>
          </cell>
          <cell r="GM114" t="str">
            <v>--</v>
          </cell>
          <cell r="GN114" t="str">
            <v>--</v>
          </cell>
          <cell r="GO114" t="str">
            <v>--</v>
          </cell>
          <cell r="GP114" t="str">
            <v>--</v>
          </cell>
          <cell r="GQ114" t="str">
            <v>--</v>
          </cell>
          <cell r="GR114" t="str">
            <v>--</v>
          </cell>
          <cell r="GS114" t="str">
            <v>--</v>
          </cell>
          <cell r="GV114" t="str">
            <v>--</v>
          </cell>
          <cell r="GW114" t="str">
            <v>--</v>
          </cell>
          <cell r="GX114" t="str">
            <v>--</v>
          </cell>
          <cell r="GY114" t="str">
            <v>--</v>
          </cell>
          <cell r="GZ114" t="str">
            <v>--</v>
          </cell>
          <cell r="HA114" t="str">
            <v>--</v>
          </cell>
          <cell r="HB114" t="str">
            <v>--</v>
          </cell>
          <cell r="HC114" t="str">
            <v>--</v>
          </cell>
          <cell r="HD114" t="str">
            <v>--</v>
          </cell>
          <cell r="HG114" t="str">
            <v>--</v>
          </cell>
          <cell r="HH114" t="str">
            <v>--</v>
          </cell>
          <cell r="HI114" t="str">
            <v>--</v>
          </cell>
          <cell r="HJ114" t="str">
            <v>--</v>
          </cell>
          <cell r="HK114" t="str">
            <v>--</v>
          </cell>
          <cell r="HL114" t="str">
            <v>--</v>
          </cell>
          <cell r="HM114" t="str">
            <v>--</v>
          </cell>
          <cell r="HN114" t="str">
            <v>--</v>
          </cell>
          <cell r="HO114" t="str">
            <v>--</v>
          </cell>
          <cell r="HR114" t="str">
            <v>--</v>
          </cell>
          <cell r="HS114" t="str">
            <v>--</v>
          </cell>
          <cell r="HT114" t="str">
            <v>--</v>
          </cell>
          <cell r="HU114" t="str">
            <v>--</v>
          </cell>
          <cell r="HV114" t="str">
            <v>--</v>
          </cell>
          <cell r="HW114" t="str">
            <v>--</v>
          </cell>
          <cell r="HX114" t="str">
            <v>--</v>
          </cell>
          <cell r="HY114" t="str">
            <v>--</v>
          </cell>
          <cell r="HZ114" t="str">
            <v>--</v>
          </cell>
          <cell r="IC114" t="str">
            <v>--</v>
          </cell>
          <cell r="ID114" t="str">
            <v>--</v>
          </cell>
          <cell r="IE114" t="str">
            <v>--</v>
          </cell>
          <cell r="IF114" t="str">
            <v>--</v>
          </cell>
          <cell r="IG114" t="str">
            <v>--</v>
          </cell>
          <cell r="IH114" t="str">
            <v>--</v>
          </cell>
          <cell r="II114" t="str">
            <v>--</v>
          </cell>
          <cell r="IJ114" t="str">
            <v>--</v>
          </cell>
          <cell r="IK114" t="str">
            <v>--</v>
          </cell>
          <cell r="IN114" t="str">
            <v>--</v>
          </cell>
          <cell r="IO114" t="str">
            <v>--</v>
          </cell>
          <cell r="IP114" t="str">
            <v>--</v>
          </cell>
          <cell r="IQ114" t="str">
            <v>--</v>
          </cell>
          <cell r="IR114" t="str">
            <v>--</v>
          </cell>
          <cell r="IS114" t="str">
            <v>--</v>
          </cell>
          <cell r="IT114" t="str">
            <v>--</v>
          </cell>
          <cell r="IU114" t="str">
            <v>--</v>
          </cell>
          <cell r="IV114" t="str">
            <v>--</v>
          </cell>
          <cell r="IY114" t="str">
            <v>--</v>
          </cell>
          <cell r="IZ114" t="str">
            <v>--</v>
          </cell>
          <cell r="JA114" t="str">
            <v>--</v>
          </cell>
          <cell r="JB114" t="str">
            <v>--</v>
          </cell>
          <cell r="JC114" t="str">
            <v>--</v>
          </cell>
          <cell r="JD114" t="str">
            <v>--</v>
          </cell>
          <cell r="JE114" t="str">
            <v>--</v>
          </cell>
          <cell r="JF114" t="str">
            <v>--</v>
          </cell>
          <cell r="JG114" t="str">
            <v>--</v>
          </cell>
          <cell r="JJ114" t="str">
            <v>--</v>
          </cell>
          <cell r="JK114" t="str">
            <v>--</v>
          </cell>
          <cell r="JL114" t="str">
            <v>--</v>
          </cell>
          <cell r="JM114" t="str">
            <v>--</v>
          </cell>
          <cell r="JN114" t="str">
            <v>--</v>
          </cell>
          <cell r="JO114" t="str">
            <v>--</v>
          </cell>
          <cell r="JP114" t="str">
            <v>--</v>
          </cell>
          <cell r="JQ114" t="str">
            <v>--</v>
          </cell>
          <cell r="JR114" t="str">
            <v>--</v>
          </cell>
          <cell r="JU114" t="str">
            <v>--</v>
          </cell>
          <cell r="JV114" t="str">
            <v>--</v>
          </cell>
          <cell r="JW114" t="str">
            <v>--</v>
          </cell>
          <cell r="JX114" t="str">
            <v>--</v>
          </cell>
          <cell r="JY114" t="str">
            <v>--</v>
          </cell>
          <cell r="JZ114" t="str">
            <v>--</v>
          </cell>
          <cell r="KA114" t="str">
            <v>--</v>
          </cell>
          <cell r="KB114" t="str">
            <v>--</v>
          </cell>
          <cell r="KC114" t="str">
            <v>--</v>
          </cell>
          <cell r="KF114" t="str">
            <v>--</v>
          </cell>
          <cell r="KG114" t="str">
            <v>--</v>
          </cell>
          <cell r="KH114" t="str">
            <v>--</v>
          </cell>
          <cell r="KI114" t="str">
            <v>--</v>
          </cell>
          <cell r="KJ114" t="str">
            <v>--</v>
          </cell>
          <cell r="KK114" t="str">
            <v>--</v>
          </cell>
          <cell r="KL114" t="str">
            <v>--</v>
          </cell>
          <cell r="KM114" t="str">
            <v>--</v>
          </cell>
          <cell r="KN114" t="str">
            <v>--</v>
          </cell>
          <cell r="KQ114" t="str">
            <v>--</v>
          </cell>
          <cell r="KR114" t="str">
            <v>--</v>
          </cell>
          <cell r="KS114" t="str">
            <v>--</v>
          </cell>
          <cell r="KT114" t="str">
            <v>--</v>
          </cell>
          <cell r="KU114" t="str">
            <v>--</v>
          </cell>
          <cell r="KV114" t="str">
            <v>--</v>
          </cell>
          <cell r="KW114" t="str">
            <v>--</v>
          </cell>
          <cell r="KX114" t="str">
            <v>--</v>
          </cell>
          <cell r="KY114" t="str">
            <v>--</v>
          </cell>
          <cell r="LB114" t="str">
            <v>--</v>
          </cell>
          <cell r="LC114" t="str">
            <v>--</v>
          </cell>
          <cell r="LD114" t="str">
            <v>--</v>
          </cell>
          <cell r="LE114" t="str">
            <v>--</v>
          </cell>
          <cell r="LF114" t="str">
            <v>--</v>
          </cell>
          <cell r="LG114" t="str">
            <v>--</v>
          </cell>
          <cell r="LH114" t="str">
            <v>--</v>
          </cell>
          <cell r="LI114" t="str">
            <v>--</v>
          </cell>
          <cell r="LJ114" t="str">
            <v>--</v>
          </cell>
          <cell r="LM114" t="str">
            <v>--</v>
          </cell>
          <cell r="LN114" t="str">
            <v>--</v>
          </cell>
          <cell r="LO114" t="str">
            <v>--</v>
          </cell>
          <cell r="LP114" t="str">
            <v>--</v>
          </cell>
          <cell r="LQ114" t="str">
            <v>--</v>
          </cell>
          <cell r="LR114" t="str">
            <v>--</v>
          </cell>
          <cell r="LS114" t="str">
            <v>--</v>
          </cell>
          <cell r="LT114" t="str">
            <v>--</v>
          </cell>
          <cell r="LU114" t="str">
            <v>--</v>
          </cell>
          <cell r="LX114" t="str">
            <v>--</v>
          </cell>
          <cell r="LY114" t="str">
            <v>--</v>
          </cell>
          <cell r="LZ114" t="str">
            <v>--</v>
          </cell>
          <cell r="MA114" t="str">
            <v>--</v>
          </cell>
          <cell r="MB114" t="str">
            <v>--</v>
          </cell>
          <cell r="MC114" t="str">
            <v>--</v>
          </cell>
          <cell r="MD114" t="str">
            <v>--</v>
          </cell>
          <cell r="ME114" t="str">
            <v>--</v>
          </cell>
          <cell r="MF114" t="str">
            <v>--</v>
          </cell>
          <cell r="MI114" t="str">
            <v>--</v>
          </cell>
          <cell r="MJ114" t="str">
            <v>--</v>
          </cell>
          <cell r="MK114" t="str">
            <v>--</v>
          </cell>
          <cell r="ML114" t="str">
            <v>--</v>
          </cell>
          <cell r="MM114" t="str">
            <v>--</v>
          </cell>
          <cell r="MN114" t="str">
            <v>--</v>
          </cell>
          <cell r="MO114" t="str">
            <v>--</v>
          </cell>
          <cell r="MP114" t="str">
            <v>--</v>
          </cell>
          <cell r="MQ114" t="str">
            <v>--</v>
          </cell>
          <cell r="MT114" t="str">
            <v>--</v>
          </cell>
          <cell r="MU114" t="str">
            <v>--</v>
          </cell>
          <cell r="MV114" t="str">
            <v>--</v>
          </cell>
          <cell r="MW114" t="str">
            <v>--</v>
          </cell>
          <cell r="MX114" t="str">
            <v>--</v>
          </cell>
          <cell r="MY114" t="str">
            <v>--</v>
          </cell>
          <cell r="MZ114" t="str">
            <v>--</v>
          </cell>
          <cell r="NA114" t="str">
            <v>--</v>
          </cell>
          <cell r="NB114" t="str">
            <v>--</v>
          </cell>
          <cell r="NE114" t="str">
            <v>--</v>
          </cell>
          <cell r="NF114" t="str">
            <v>--</v>
          </cell>
          <cell r="NG114" t="str">
            <v>--</v>
          </cell>
          <cell r="NH114" t="str">
            <v>--</v>
          </cell>
          <cell r="NI114" t="str">
            <v>--</v>
          </cell>
          <cell r="NJ114" t="str">
            <v>--</v>
          </cell>
          <cell r="NK114" t="str">
            <v>--</v>
          </cell>
          <cell r="NL114" t="str">
            <v>--</v>
          </cell>
          <cell r="NM114" t="str">
            <v>--</v>
          </cell>
          <cell r="NP114" t="str">
            <v>--</v>
          </cell>
          <cell r="NQ114" t="str">
            <v>--</v>
          </cell>
          <cell r="NR114" t="str">
            <v>--</v>
          </cell>
          <cell r="NS114" t="str">
            <v>--</v>
          </cell>
          <cell r="NT114" t="str">
            <v>--</v>
          </cell>
          <cell r="NU114" t="str">
            <v>--</v>
          </cell>
          <cell r="NV114" t="str">
            <v>--</v>
          </cell>
          <cell r="NW114" t="str">
            <v>--</v>
          </cell>
          <cell r="NX114" t="str">
            <v>--</v>
          </cell>
          <cell r="OA114" t="str">
            <v>--</v>
          </cell>
          <cell r="OB114" t="str">
            <v>--</v>
          </cell>
          <cell r="OC114" t="str">
            <v>--</v>
          </cell>
          <cell r="OD114" t="str">
            <v>--</v>
          </cell>
          <cell r="OE114" t="str">
            <v>--</v>
          </cell>
          <cell r="OF114" t="str">
            <v>--</v>
          </cell>
          <cell r="OG114" t="str">
            <v>--</v>
          </cell>
          <cell r="OH114" t="str">
            <v>--</v>
          </cell>
          <cell r="OI114" t="str">
            <v>--</v>
          </cell>
          <cell r="OL114" t="str">
            <v>--</v>
          </cell>
          <cell r="OM114" t="str">
            <v>--</v>
          </cell>
          <cell r="ON114" t="str">
            <v>--</v>
          </cell>
          <cell r="OO114" t="str">
            <v>--</v>
          </cell>
          <cell r="OP114" t="str">
            <v>--</v>
          </cell>
          <cell r="OQ114" t="str">
            <v>--</v>
          </cell>
          <cell r="OR114" t="str">
            <v>--</v>
          </cell>
          <cell r="OS114" t="str">
            <v>--</v>
          </cell>
          <cell r="OT114" t="str">
            <v>--</v>
          </cell>
          <cell r="OW114" t="str">
            <v>--</v>
          </cell>
          <cell r="OX114" t="str">
            <v>--</v>
          </cell>
          <cell r="OY114" t="str">
            <v>--</v>
          </cell>
          <cell r="OZ114" t="str">
            <v>--</v>
          </cell>
          <cell r="PA114" t="str">
            <v>--</v>
          </cell>
          <cell r="PB114" t="str">
            <v>--</v>
          </cell>
          <cell r="PC114" t="str">
            <v>--</v>
          </cell>
          <cell r="PD114" t="str">
            <v>--</v>
          </cell>
          <cell r="PE114" t="str">
            <v>--</v>
          </cell>
          <cell r="PH114" t="str">
            <v>--</v>
          </cell>
          <cell r="PI114" t="str">
            <v>--</v>
          </cell>
          <cell r="PJ114" t="str">
            <v>--</v>
          </cell>
          <cell r="PK114" t="str">
            <v>--</v>
          </cell>
          <cell r="PL114" t="str">
            <v>--</v>
          </cell>
          <cell r="PM114" t="str">
            <v>--</v>
          </cell>
          <cell r="PN114" t="str">
            <v>--</v>
          </cell>
          <cell r="PO114" t="str">
            <v>--</v>
          </cell>
          <cell r="PP114" t="str">
            <v>--</v>
          </cell>
          <cell r="PS114" t="str">
            <v>--</v>
          </cell>
          <cell r="PT114" t="str">
            <v>--</v>
          </cell>
          <cell r="PU114" t="str">
            <v>--</v>
          </cell>
          <cell r="PV114" t="str">
            <v>--</v>
          </cell>
          <cell r="PW114" t="str">
            <v>--</v>
          </cell>
          <cell r="PX114" t="str">
            <v>--</v>
          </cell>
          <cell r="PY114" t="str">
            <v>--</v>
          </cell>
          <cell r="PZ114" t="str">
            <v>--</v>
          </cell>
          <cell r="QA114" t="str">
            <v>--</v>
          </cell>
        </row>
        <row r="115">
          <cell r="B115" t="str">
            <v>Sales</v>
          </cell>
          <cell r="F115">
            <v>10834.74963</v>
          </cell>
          <cell r="G115">
            <v>1163.4226799999999</v>
          </cell>
          <cell r="H115">
            <v>787.84924999999998</v>
          </cell>
          <cell r="L115">
            <v>10834.74963</v>
          </cell>
          <cell r="M115">
            <v>1163.4226799999999</v>
          </cell>
          <cell r="N115">
            <v>787.84924999999998</v>
          </cell>
          <cell r="Q115">
            <v>642.33740999999998</v>
          </cell>
          <cell r="R115">
            <v>742.58157000000006</v>
          </cell>
          <cell r="S115">
            <v>982.91636000000005</v>
          </cell>
          <cell r="W115">
            <v>642.33740999999998</v>
          </cell>
          <cell r="X115">
            <v>742.58157000000006</v>
          </cell>
          <cell r="Y115">
            <v>982.91636000000005</v>
          </cell>
          <cell r="AB115">
            <v>2826.1994599999998</v>
          </cell>
          <cell r="AC115">
            <v>3234.1839599999998</v>
          </cell>
          <cell r="AD115">
            <v>3468.5221799999999</v>
          </cell>
          <cell r="AH115">
            <v>2826.1994599999998</v>
          </cell>
          <cell r="AI115">
            <v>3234.1839599999998</v>
          </cell>
          <cell r="AJ115">
            <v>3468.5221799999999</v>
          </cell>
          <cell r="AM115">
            <v>125088</v>
          </cell>
          <cell r="AN115">
            <v>118765</v>
          </cell>
          <cell r="AO115">
            <v>111486</v>
          </cell>
          <cell r="AS115">
            <v>125088</v>
          </cell>
          <cell r="AT115">
            <v>118765</v>
          </cell>
          <cell r="AU115">
            <v>111486</v>
          </cell>
          <cell r="AX115">
            <v>348268</v>
          </cell>
          <cell r="AY115">
            <v>335062</v>
          </cell>
          <cell r="AZ115">
            <v>280013</v>
          </cell>
          <cell r="BD115">
            <v>348268</v>
          </cell>
          <cell r="BE115">
            <v>335062</v>
          </cell>
          <cell r="BF115">
            <v>280013</v>
          </cell>
          <cell r="BI115">
            <v>306053</v>
          </cell>
          <cell r="BJ115">
            <v>299855</v>
          </cell>
          <cell r="BK115">
            <v>266714</v>
          </cell>
          <cell r="BO115">
            <v>306053</v>
          </cell>
          <cell r="BP115">
            <v>299855</v>
          </cell>
          <cell r="BQ115">
            <v>266714</v>
          </cell>
          <cell r="BT115">
            <v>1767.8389999999999</v>
          </cell>
          <cell r="BU115">
            <v>1331.135</v>
          </cell>
          <cell r="BV115">
            <v>1414.4490000000001</v>
          </cell>
          <cell r="BZ115">
            <v>1767.8389999999999</v>
          </cell>
          <cell r="CA115">
            <v>1331.135</v>
          </cell>
          <cell r="CB115">
            <v>1414.4490000000001</v>
          </cell>
          <cell r="CE115">
            <v>8316.2989899999993</v>
          </cell>
          <cell r="CF115">
            <v>7997.3951299999999</v>
          </cell>
          <cell r="CG115">
            <v>10016.4681</v>
          </cell>
          <cell r="CK115">
            <v>8316.2989899999993</v>
          </cell>
          <cell r="CL115">
            <v>7997.3951299999999</v>
          </cell>
          <cell r="CM115">
            <v>10016.4681</v>
          </cell>
          <cell r="CP115">
            <v>1191212</v>
          </cell>
          <cell r="CQ115">
            <v>1122359</v>
          </cell>
          <cell r="CR115">
            <v>856069</v>
          </cell>
          <cell r="CV115">
            <v>1191212</v>
          </cell>
          <cell r="CW115">
            <v>1122359</v>
          </cell>
          <cell r="CX115">
            <v>856069</v>
          </cell>
          <cell r="DA115">
            <v>691034</v>
          </cell>
          <cell r="DB115">
            <v>508442</v>
          </cell>
          <cell r="DC115">
            <v>668160</v>
          </cell>
          <cell r="DG115">
            <v>691034</v>
          </cell>
          <cell r="DH115">
            <v>508442</v>
          </cell>
          <cell r="DI115">
            <v>668160</v>
          </cell>
          <cell r="DL115">
            <v>16705</v>
          </cell>
          <cell r="DM115">
            <v>14608</v>
          </cell>
          <cell r="DN115">
            <v>17202</v>
          </cell>
          <cell r="DR115">
            <v>16705</v>
          </cell>
          <cell r="DS115">
            <v>14608</v>
          </cell>
          <cell r="DT115">
            <v>17202</v>
          </cell>
          <cell r="DW115">
            <v>170081</v>
          </cell>
          <cell r="DX115">
            <v>148190</v>
          </cell>
          <cell r="DY115">
            <v>142715</v>
          </cell>
          <cell r="EC115">
            <v>170081</v>
          </cell>
          <cell r="ED115">
            <v>148190</v>
          </cell>
          <cell r="EE115">
            <v>142715</v>
          </cell>
          <cell r="EH115">
            <v>14782.894</v>
          </cell>
          <cell r="EI115">
            <v>11434.143</v>
          </cell>
          <cell r="EJ115">
            <v>11969.312</v>
          </cell>
          <cell r="EN115">
            <v>14782.894</v>
          </cell>
          <cell r="EO115">
            <v>11434.143</v>
          </cell>
          <cell r="EP115">
            <v>11969.312</v>
          </cell>
          <cell r="ES115">
            <v>1093.26</v>
          </cell>
          <cell r="ET115">
            <v>1413.414</v>
          </cell>
          <cell r="EU115">
            <v>1538.62</v>
          </cell>
          <cell r="EY115">
            <v>1093.26</v>
          </cell>
          <cell r="EZ115">
            <v>1413.414</v>
          </cell>
          <cell r="FA115">
            <v>1538.62</v>
          </cell>
          <cell r="FD115">
            <v>32853.822</v>
          </cell>
          <cell r="FE115">
            <v>30191.616000000002</v>
          </cell>
          <cell r="FF115">
            <v>26474.210999999999</v>
          </cell>
          <cell r="FJ115">
            <v>32853.822</v>
          </cell>
          <cell r="FK115">
            <v>30191.616000000002</v>
          </cell>
          <cell r="FL115">
            <v>26474.210999999999</v>
          </cell>
          <cell r="FO115">
            <v>3209746.11876</v>
          </cell>
          <cell r="FP115">
            <v>3274538.3259200002</v>
          </cell>
          <cell r="FQ115">
            <v>2889133.9428099999</v>
          </cell>
          <cell r="FU115">
            <v>3209746.11876</v>
          </cell>
          <cell r="FV115">
            <v>3274538.3259200002</v>
          </cell>
          <cell r="FW115">
            <v>2889133.9428099999</v>
          </cell>
          <cell r="FZ115">
            <v>17961.099999999999</v>
          </cell>
          <cell r="GA115">
            <v>16767.2</v>
          </cell>
          <cell r="GB115">
            <v>18624.8</v>
          </cell>
          <cell r="GF115">
            <v>17961.099999999999</v>
          </cell>
          <cell r="GG115">
            <v>16767.2</v>
          </cell>
          <cell r="GH115">
            <v>18624.8</v>
          </cell>
          <cell r="GK115" t="str">
            <v>--</v>
          </cell>
          <cell r="GL115" t="str">
            <v>--</v>
          </cell>
          <cell r="GM115" t="str">
            <v>--</v>
          </cell>
          <cell r="GQ115" t="str">
            <v>--</v>
          </cell>
          <cell r="GR115" t="str">
            <v>--</v>
          </cell>
          <cell r="GS115" t="str">
            <v>--</v>
          </cell>
          <cell r="GV115" t="str">
            <v>--</v>
          </cell>
          <cell r="GW115" t="str">
            <v>--</v>
          </cell>
          <cell r="GX115" t="str">
            <v>--</v>
          </cell>
          <cell r="HB115" t="str">
            <v>--</v>
          </cell>
          <cell r="HC115" t="str">
            <v>--</v>
          </cell>
          <cell r="HD115" t="str">
            <v>--</v>
          </cell>
          <cell r="HG115" t="str">
            <v>--</v>
          </cell>
          <cell r="HH115" t="str">
            <v>--</v>
          </cell>
          <cell r="HI115" t="str">
            <v>--</v>
          </cell>
          <cell r="HM115" t="str">
            <v>--</v>
          </cell>
          <cell r="HN115" t="str">
            <v>--</v>
          </cell>
          <cell r="HO115" t="str">
            <v>--</v>
          </cell>
          <cell r="HR115" t="str">
            <v>--</v>
          </cell>
          <cell r="HS115" t="str">
            <v>--</v>
          </cell>
          <cell r="HT115" t="str">
            <v>--</v>
          </cell>
          <cell r="HX115" t="str">
            <v>--</v>
          </cell>
          <cell r="HY115" t="str">
            <v>--</v>
          </cell>
          <cell r="HZ115" t="str">
            <v>--</v>
          </cell>
          <cell r="IC115" t="str">
            <v>--</v>
          </cell>
          <cell r="ID115" t="str">
            <v>--</v>
          </cell>
          <cell r="IE115" t="str">
            <v>--</v>
          </cell>
          <cell r="II115" t="str">
            <v>--</v>
          </cell>
          <cell r="IJ115" t="str">
            <v>--</v>
          </cell>
          <cell r="IK115" t="str">
            <v>--</v>
          </cell>
          <cell r="IN115" t="str">
            <v>--</v>
          </cell>
          <cell r="IO115" t="str">
            <v>--</v>
          </cell>
          <cell r="IP115" t="str">
            <v>--</v>
          </cell>
          <cell r="IT115" t="str">
            <v>--</v>
          </cell>
          <cell r="IU115" t="str">
            <v>--</v>
          </cell>
          <cell r="IV115" t="str">
            <v>--</v>
          </cell>
          <cell r="IY115" t="str">
            <v>--</v>
          </cell>
          <cell r="IZ115" t="str">
            <v>--</v>
          </cell>
          <cell r="JA115" t="str">
            <v>--</v>
          </cell>
          <cell r="JE115" t="str">
            <v>--</v>
          </cell>
          <cell r="JF115" t="str">
            <v>--</v>
          </cell>
          <cell r="JG115" t="str">
            <v>--</v>
          </cell>
          <cell r="JJ115" t="str">
            <v>--</v>
          </cell>
          <cell r="JK115" t="str">
            <v>--</v>
          </cell>
          <cell r="JL115" t="str">
            <v>--</v>
          </cell>
          <cell r="JP115" t="str">
            <v>--</v>
          </cell>
          <cell r="JQ115" t="str">
            <v>--</v>
          </cell>
          <cell r="JR115" t="str">
            <v>--</v>
          </cell>
          <cell r="JU115" t="str">
            <v>--</v>
          </cell>
          <cell r="JV115" t="str">
            <v>--</v>
          </cell>
          <cell r="JW115" t="str">
            <v>--</v>
          </cell>
          <cell r="KA115" t="str">
            <v>--</v>
          </cell>
          <cell r="KB115" t="str">
            <v>--</v>
          </cell>
          <cell r="KC115" t="str">
            <v>--</v>
          </cell>
          <cell r="KF115" t="str">
            <v>--</v>
          </cell>
          <cell r="KG115" t="str">
            <v>--</v>
          </cell>
          <cell r="KH115" t="str">
            <v>--</v>
          </cell>
          <cell r="KL115" t="str">
            <v>--</v>
          </cell>
          <cell r="KM115" t="str">
            <v>--</v>
          </cell>
          <cell r="KN115" t="str">
            <v>--</v>
          </cell>
          <cell r="KQ115" t="str">
            <v>--</v>
          </cell>
          <cell r="KR115" t="str">
            <v>--</v>
          </cell>
          <cell r="KS115" t="str">
            <v>--</v>
          </cell>
          <cell r="KW115" t="str">
            <v>--</v>
          </cell>
          <cell r="KX115" t="str">
            <v>--</v>
          </cell>
          <cell r="KY115" t="str">
            <v>--</v>
          </cell>
          <cell r="LB115" t="str">
            <v>--</v>
          </cell>
          <cell r="LC115" t="str">
            <v>--</v>
          </cell>
          <cell r="LD115" t="str">
            <v>--</v>
          </cell>
          <cell r="LH115" t="str">
            <v>--</v>
          </cell>
          <cell r="LI115" t="str">
            <v>--</v>
          </cell>
          <cell r="LJ115" t="str">
            <v>--</v>
          </cell>
          <cell r="LM115" t="str">
            <v>--</v>
          </cell>
          <cell r="LN115" t="str">
            <v>--</v>
          </cell>
          <cell r="LO115" t="str">
            <v>--</v>
          </cell>
          <cell r="LS115" t="str">
            <v>--</v>
          </cell>
          <cell r="LT115" t="str">
            <v>--</v>
          </cell>
          <cell r="LU115" t="str">
            <v>--</v>
          </cell>
          <cell r="LX115" t="str">
            <v>--</v>
          </cell>
          <cell r="LY115" t="str">
            <v>--</v>
          </cell>
          <cell r="LZ115" t="str">
            <v>--</v>
          </cell>
          <cell r="MD115" t="str">
            <v>--</v>
          </cell>
          <cell r="ME115" t="str">
            <v>--</v>
          </cell>
          <cell r="MF115" t="str">
            <v>--</v>
          </cell>
          <cell r="MI115" t="str">
            <v>--</v>
          </cell>
          <cell r="MJ115" t="str">
            <v>--</v>
          </cell>
          <cell r="MK115" t="str">
            <v>--</v>
          </cell>
          <cell r="MO115" t="str">
            <v>--</v>
          </cell>
          <cell r="MP115" t="str">
            <v>--</v>
          </cell>
          <cell r="MQ115" t="str">
            <v>--</v>
          </cell>
          <cell r="MT115" t="str">
            <v>--</v>
          </cell>
          <cell r="MU115" t="str">
            <v>--</v>
          </cell>
          <cell r="MV115" t="str">
            <v>--</v>
          </cell>
          <cell r="MZ115" t="str">
            <v>--</v>
          </cell>
          <cell r="NA115" t="str">
            <v>--</v>
          </cell>
          <cell r="NB115" t="str">
            <v>--</v>
          </cell>
          <cell r="NE115" t="str">
            <v>--</v>
          </cell>
          <cell r="NF115" t="str">
            <v>--</v>
          </cell>
          <cell r="NG115" t="str">
            <v>--</v>
          </cell>
          <cell r="NK115" t="str">
            <v>--</v>
          </cell>
          <cell r="NL115" t="str">
            <v>--</v>
          </cell>
          <cell r="NM115" t="str">
            <v>--</v>
          </cell>
          <cell r="NP115" t="str">
            <v>--</v>
          </cell>
          <cell r="NQ115" t="str">
            <v>--</v>
          </cell>
          <cell r="NR115" t="str">
            <v>--</v>
          </cell>
          <cell r="NV115" t="str">
            <v>--</v>
          </cell>
          <cell r="NW115" t="str">
            <v>--</v>
          </cell>
          <cell r="NX115" t="str">
            <v>--</v>
          </cell>
          <cell r="OA115" t="str">
            <v>--</v>
          </cell>
          <cell r="OB115" t="str">
            <v>--</v>
          </cell>
          <cell r="OC115" t="str">
            <v>--</v>
          </cell>
          <cell r="OG115" t="str">
            <v>--</v>
          </cell>
          <cell r="OH115" t="str">
            <v>--</v>
          </cell>
          <cell r="OI115" t="str">
            <v>--</v>
          </cell>
          <cell r="OL115" t="str">
            <v>--</v>
          </cell>
          <cell r="OM115" t="str">
            <v>--</v>
          </cell>
          <cell r="ON115" t="str">
            <v>--</v>
          </cell>
          <cell r="OR115" t="str">
            <v>--</v>
          </cell>
          <cell r="OS115" t="str">
            <v>--</v>
          </cell>
          <cell r="OT115" t="str">
            <v>--</v>
          </cell>
          <cell r="OW115" t="str">
            <v>--</v>
          </cell>
          <cell r="OX115" t="str">
            <v>--</v>
          </cell>
          <cell r="OY115" t="str">
            <v>--</v>
          </cell>
          <cell r="PC115" t="str">
            <v>--</v>
          </cell>
          <cell r="PD115" t="str">
            <v>--</v>
          </cell>
          <cell r="PE115" t="str">
            <v>--</v>
          </cell>
          <cell r="PH115" t="str">
            <v>--</v>
          </cell>
          <cell r="PI115" t="str">
            <v>--</v>
          </cell>
          <cell r="PJ115" t="str">
            <v>--</v>
          </cell>
          <cell r="PN115" t="str">
            <v>--</v>
          </cell>
          <cell r="PO115" t="str">
            <v>--</v>
          </cell>
          <cell r="PP115" t="str">
            <v>--</v>
          </cell>
          <cell r="PS115" t="str">
            <v>--</v>
          </cell>
          <cell r="PT115" t="str">
            <v>--</v>
          </cell>
          <cell r="PU115" t="str">
            <v>--</v>
          </cell>
          <cell r="PY115" t="str">
            <v>--</v>
          </cell>
          <cell r="PZ115" t="str">
            <v>--</v>
          </cell>
          <cell r="QA115" t="str">
            <v>--</v>
          </cell>
        </row>
        <row r="116">
          <cell r="B116" t="str">
            <v>EBITDA</v>
          </cell>
          <cell r="F116">
            <v>3225.47057</v>
          </cell>
          <cell r="G116">
            <v>-301.10669000000001</v>
          </cell>
          <cell r="H116">
            <v>-25.381989999999998</v>
          </cell>
          <cell r="L116">
            <v>3225.47057</v>
          </cell>
          <cell r="M116">
            <v>-301.10669000000001</v>
          </cell>
          <cell r="N116">
            <v>-25.381989999999998</v>
          </cell>
          <cell r="Q116">
            <v>92.916200000000003</v>
          </cell>
          <cell r="R116">
            <v>125.17811</v>
          </cell>
          <cell r="S116">
            <v>166.42232999999999</v>
          </cell>
          <cell r="W116">
            <v>92.916200000000003</v>
          </cell>
          <cell r="X116">
            <v>125.17811</v>
          </cell>
          <cell r="Y116">
            <v>166.42232999999999</v>
          </cell>
          <cell r="AB116">
            <v>544.17898000000002</v>
          </cell>
          <cell r="AC116">
            <v>411.58877000000001</v>
          </cell>
          <cell r="AD116">
            <v>774.39463999999998</v>
          </cell>
          <cell r="AH116">
            <v>544.17898000000002</v>
          </cell>
          <cell r="AI116">
            <v>411.58877000000001</v>
          </cell>
          <cell r="AJ116">
            <v>774.39463999999998</v>
          </cell>
          <cell r="AM116">
            <v>15807</v>
          </cell>
          <cell r="AN116">
            <v>13236</v>
          </cell>
          <cell r="AO116">
            <v>12610</v>
          </cell>
          <cell r="AS116">
            <v>15807</v>
          </cell>
          <cell r="AT116">
            <v>13236</v>
          </cell>
          <cell r="AU116">
            <v>12610</v>
          </cell>
          <cell r="AX116">
            <v>32877</v>
          </cell>
          <cell r="AY116">
            <v>34928</v>
          </cell>
          <cell r="AZ116">
            <v>21483</v>
          </cell>
          <cell r="BD116">
            <v>32877</v>
          </cell>
          <cell r="BE116">
            <v>34928</v>
          </cell>
          <cell r="BF116">
            <v>21483</v>
          </cell>
          <cell r="BI116">
            <v>33944</v>
          </cell>
          <cell r="BJ116">
            <v>29604</v>
          </cell>
          <cell r="BK116">
            <v>24822</v>
          </cell>
          <cell r="BO116">
            <v>33944</v>
          </cell>
          <cell r="BP116">
            <v>29604</v>
          </cell>
          <cell r="BQ116">
            <v>24822</v>
          </cell>
          <cell r="BT116">
            <v>589.22</v>
          </cell>
          <cell r="BU116">
            <v>350.89100000000002</v>
          </cell>
          <cell r="BV116">
            <v>512.96699999999998</v>
          </cell>
          <cell r="BZ116">
            <v>589.22</v>
          </cell>
          <cell r="CA116">
            <v>350.89100000000002</v>
          </cell>
          <cell r="CB116">
            <v>512.96699999999998</v>
          </cell>
          <cell r="CE116">
            <v>461.60888999999997</v>
          </cell>
          <cell r="CF116">
            <v>435.62567999999999</v>
          </cell>
          <cell r="CG116">
            <v>717.67763000000002</v>
          </cell>
          <cell r="CK116">
            <v>461.60888999999997</v>
          </cell>
          <cell r="CL116">
            <v>435.62567999999999</v>
          </cell>
          <cell r="CM116">
            <v>717.67763000000002</v>
          </cell>
          <cell r="CP116">
            <v>131598</v>
          </cell>
          <cell r="CQ116">
            <v>130309</v>
          </cell>
          <cell r="CR116">
            <v>62842</v>
          </cell>
          <cell r="CV116">
            <v>131598</v>
          </cell>
          <cell r="CW116">
            <v>130309</v>
          </cell>
          <cell r="CX116">
            <v>62842</v>
          </cell>
          <cell r="DA116">
            <v>186402</v>
          </cell>
          <cell r="DB116">
            <v>115387</v>
          </cell>
          <cell r="DC116">
            <v>162783</v>
          </cell>
          <cell r="DG116">
            <v>186402</v>
          </cell>
          <cell r="DH116">
            <v>115387</v>
          </cell>
          <cell r="DI116">
            <v>162783</v>
          </cell>
          <cell r="DL116">
            <v>4953</v>
          </cell>
          <cell r="DM116">
            <v>3735</v>
          </cell>
          <cell r="DN116">
            <v>4844</v>
          </cell>
          <cell r="DR116">
            <v>4953</v>
          </cell>
          <cell r="DS116">
            <v>3735</v>
          </cell>
          <cell r="DT116">
            <v>4844</v>
          </cell>
          <cell r="DW116">
            <v>18415</v>
          </cell>
          <cell r="DX116">
            <v>7756</v>
          </cell>
          <cell r="DY116">
            <v>11273</v>
          </cell>
          <cell r="EC116">
            <v>18415</v>
          </cell>
          <cell r="ED116">
            <v>7756</v>
          </cell>
          <cell r="EE116">
            <v>11273</v>
          </cell>
          <cell r="EH116">
            <v>3090.1707500000002</v>
          </cell>
          <cell r="EI116">
            <v>1270.4055000000001</v>
          </cell>
          <cell r="EJ116">
            <v>1461.39275</v>
          </cell>
          <cell r="EN116">
            <v>3090.1707500000002</v>
          </cell>
          <cell r="EO116">
            <v>1270.4055000000001</v>
          </cell>
          <cell r="EP116">
            <v>1461.39275</v>
          </cell>
          <cell r="ES116">
            <v>459.99200000000002</v>
          </cell>
          <cell r="ET116">
            <v>508.83600000000001</v>
          </cell>
          <cell r="EU116">
            <v>606.45500000000004</v>
          </cell>
          <cell r="EY116">
            <v>459.99200000000002</v>
          </cell>
          <cell r="EZ116">
            <v>508.83600000000001</v>
          </cell>
          <cell r="FA116">
            <v>606.45500000000004</v>
          </cell>
          <cell r="FD116">
            <v>2908.1640000000002</v>
          </cell>
          <cell r="FE116">
            <v>3165.2330000000002</v>
          </cell>
          <cell r="FF116">
            <v>3481.0259999999998</v>
          </cell>
          <cell r="FJ116">
            <v>2908.1640000000002</v>
          </cell>
          <cell r="FK116">
            <v>3165.2330000000002</v>
          </cell>
          <cell r="FL116">
            <v>3481.0259999999998</v>
          </cell>
          <cell r="FO116">
            <v>282863.26548</v>
          </cell>
          <cell r="FP116">
            <v>341878.15464999998</v>
          </cell>
          <cell r="FQ116">
            <v>274076.34428000002</v>
          </cell>
          <cell r="FU116">
            <v>282863.26548</v>
          </cell>
          <cell r="FV116">
            <v>341878.15464999998</v>
          </cell>
          <cell r="FW116">
            <v>274076.34428000002</v>
          </cell>
          <cell r="FZ116">
            <v>2316.3000000000002</v>
          </cell>
          <cell r="GA116">
            <v>2508.1</v>
          </cell>
          <cell r="GB116">
            <v>5525.2</v>
          </cell>
          <cell r="GF116">
            <v>2316.3000000000002</v>
          </cell>
          <cell r="GG116">
            <v>2508.1</v>
          </cell>
          <cell r="GH116">
            <v>5525.2</v>
          </cell>
          <cell r="GK116" t="str">
            <v>--</v>
          </cell>
          <cell r="GL116" t="str">
            <v>--</v>
          </cell>
          <cell r="GM116" t="str">
            <v>--</v>
          </cell>
          <cell r="GQ116" t="str">
            <v>--</v>
          </cell>
          <cell r="GR116" t="str">
            <v>--</v>
          </cell>
          <cell r="GS116" t="str">
            <v>--</v>
          </cell>
          <cell r="GV116" t="str">
            <v>--</v>
          </cell>
          <cell r="GW116" t="str">
            <v>--</v>
          </cell>
          <cell r="GX116" t="str">
            <v>--</v>
          </cell>
          <cell r="HB116" t="str">
            <v>--</v>
          </cell>
          <cell r="HC116" t="str">
            <v>--</v>
          </cell>
          <cell r="HD116" t="str">
            <v>--</v>
          </cell>
          <cell r="HG116" t="str">
            <v>--</v>
          </cell>
          <cell r="HH116" t="str">
            <v>--</v>
          </cell>
          <cell r="HI116" t="str">
            <v>--</v>
          </cell>
          <cell r="HM116" t="str">
            <v>--</v>
          </cell>
          <cell r="HN116" t="str">
            <v>--</v>
          </cell>
          <cell r="HO116" t="str">
            <v>--</v>
          </cell>
          <cell r="HR116" t="str">
            <v>--</v>
          </cell>
          <cell r="HS116" t="str">
            <v>--</v>
          </cell>
          <cell r="HT116" t="str">
            <v>--</v>
          </cell>
          <cell r="HX116" t="str">
            <v>--</v>
          </cell>
          <cell r="HY116" t="str">
            <v>--</v>
          </cell>
          <cell r="HZ116" t="str">
            <v>--</v>
          </cell>
          <cell r="IC116" t="str">
            <v>--</v>
          </cell>
          <cell r="ID116" t="str">
            <v>--</v>
          </cell>
          <cell r="IE116" t="str">
            <v>--</v>
          </cell>
          <cell r="II116" t="str">
            <v>--</v>
          </cell>
          <cell r="IJ116" t="str">
            <v>--</v>
          </cell>
          <cell r="IK116" t="str">
            <v>--</v>
          </cell>
          <cell r="IN116" t="str">
            <v>--</v>
          </cell>
          <cell r="IO116" t="str">
            <v>--</v>
          </cell>
          <cell r="IP116" t="str">
            <v>--</v>
          </cell>
          <cell r="IT116" t="str">
            <v>--</v>
          </cell>
          <cell r="IU116" t="str">
            <v>--</v>
          </cell>
          <cell r="IV116" t="str">
            <v>--</v>
          </cell>
          <cell r="IY116" t="str">
            <v>--</v>
          </cell>
          <cell r="IZ116" t="str">
            <v>--</v>
          </cell>
          <cell r="JA116" t="str">
            <v>--</v>
          </cell>
          <cell r="JE116" t="str">
            <v>--</v>
          </cell>
          <cell r="JF116" t="str">
            <v>--</v>
          </cell>
          <cell r="JG116" t="str">
            <v>--</v>
          </cell>
          <cell r="JJ116" t="str">
            <v>--</v>
          </cell>
          <cell r="JK116" t="str">
            <v>--</v>
          </cell>
          <cell r="JL116" t="str">
            <v>--</v>
          </cell>
          <cell r="JP116" t="str">
            <v>--</v>
          </cell>
          <cell r="JQ116" t="str">
            <v>--</v>
          </cell>
          <cell r="JR116" t="str">
            <v>--</v>
          </cell>
          <cell r="JU116" t="str">
            <v>--</v>
          </cell>
          <cell r="JV116" t="str">
            <v>--</v>
          </cell>
          <cell r="JW116" t="str">
            <v>--</v>
          </cell>
          <cell r="KA116" t="str">
            <v>--</v>
          </cell>
          <cell r="KB116" t="str">
            <v>--</v>
          </cell>
          <cell r="KC116" t="str">
            <v>--</v>
          </cell>
          <cell r="KF116" t="str">
            <v>--</v>
          </cell>
          <cell r="KG116" t="str">
            <v>--</v>
          </cell>
          <cell r="KH116" t="str">
            <v>--</v>
          </cell>
          <cell r="KL116" t="str">
            <v>--</v>
          </cell>
          <cell r="KM116" t="str">
            <v>--</v>
          </cell>
          <cell r="KN116" t="str">
            <v>--</v>
          </cell>
          <cell r="KQ116" t="str">
            <v>--</v>
          </cell>
          <cell r="KR116" t="str">
            <v>--</v>
          </cell>
          <cell r="KS116" t="str">
            <v>--</v>
          </cell>
          <cell r="KW116" t="str">
            <v>--</v>
          </cell>
          <cell r="KX116" t="str">
            <v>--</v>
          </cell>
          <cell r="KY116" t="str">
            <v>--</v>
          </cell>
          <cell r="LB116" t="str">
            <v>--</v>
          </cell>
          <cell r="LC116" t="str">
            <v>--</v>
          </cell>
          <cell r="LD116" t="str">
            <v>--</v>
          </cell>
          <cell r="LH116" t="str">
            <v>--</v>
          </cell>
          <cell r="LI116" t="str">
            <v>--</v>
          </cell>
          <cell r="LJ116" t="str">
            <v>--</v>
          </cell>
          <cell r="LM116" t="str">
            <v>--</v>
          </cell>
          <cell r="LN116" t="str">
            <v>--</v>
          </cell>
          <cell r="LO116" t="str">
            <v>--</v>
          </cell>
          <cell r="LS116" t="str">
            <v>--</v>
          </cell>
          <cell r="LT116" t="str">
            <v>--</v>
          </cell>
          <cell r="LU116" t="str">
            <v>--</v>
          </cell>
          <cell r="LX116" t="str">
            <v>--</v>
          </cell>
          <cell r="LY116" t="str">
            <v>--</v>
          </cell>
          <cell r="LZ116" t="str">
            <v>--</v>
          </cell>
          <cell r="MD116" t="str">
            <v>--</v>
          </cell>
          <cell r="ME116" t="str">
            <v>--</v>
          </cell>
          <cell r="MF116" t="str">
            <v>--</v>
          </cell>
          <cell r="MI116" t="str">
            <v>--</v>
          </cell>
          <cell r="MJ116" t="str">
            <v>--</v>
          </cell>
          <cell r="MK116" t="str">
            <v>--</v>
          </cell>
          <cell r="MO116" t="str">
            <v>--</v>
          </cell>
          <cell r="MP116" t="str">
            <v>--</v>
          </cell>
          <cell r="MQ116" t="str">
            <v>--</v>
          </cell>
          <cell r="MT116" t="str">
            <v>--</v>
          </cell>
          <cell r="MU116" t="str">
            <v>--</v>
          </cell>
          <cell r="MV116" t="str">
            <v>--</v>
          </cell>
          <cell r="MZ116" t="str">
            <v>--</v>
          </cell>
          <cell r="NA116" t="str">
            <v>--</v>
          </cell>
          <cell r="NB116" t="str">
            <v>--</v>
          </cell>
          <cell r="NE116" t="str">
            <v>--</v>
          </cell>
          <cell r="NF116" t="str">
            <v>--</v>
          </cell>
          <cell r="NG116" t="str">
            <v>--</v>
          </cell>
          <cell r="NK116" t="str">
            <v>--</v>
          </cell>
          <cell r="NL116" t="str">
            <v>--</v>
          </cell>
          <cell r="NM116" t="str">
            <v>--</v>
          </cell>
          <cell r="NP116" t="str">
            <v>--</v>
          </cell>
          <cell r="NQ116" t="str">
            <v>--</v>
          </cell>
          <cell r="NR116" t="str">
            <v>--</v>
          </cell>
          <cell r="NV116" t="str">
            <v>--</v>
          </cell>
          <cell r="NW116" t="str">
            <v>--</v>
          </cell>
          <cell r="NX116" t="str">
            <v>--</v>
          </cell>
          <cell r="OA116" t="str">
            <v>--</v>
          </cell>
          <cell r="OB116" t="str">
            <v>--</v>
          </cell>
          <cell r="OC116" t="str">
            <v>--</v>
          </cell>
          <cell r="OG116" t="str">
            <v>--</v>
          </cell>
          <cell r="OH116" t="str">
            <v>--</v>
          </cell>
          <cell r="OI116" t="str">
            <v>--</v>
          </cell>
          <cell r="OL116" t="str">
            <v>--</v>
          </cell>
          <cell r="OM116" t="str">
            <v>--</v>
          </cell>
          <cell r="ON116" t="str">
            <v>--</v>
          </cell>
          <cell r="OR116" t="str">
            <v>--</v>
          </cell>
          <cell r="OS116" t="str">
            <v>--</v>
          </cell>
          <cell r="OT116" t="str">
            <v>--</v>
          </cell>
          <cell r="OW116" t="str">
            <v>--</v>
          </cell>
          <cell r="OX116" t="str">
            <v>--</v>
          </cell>
          <cell r="OY116" t="str">
            <v>--</v>
          </cell>
          <cell r="PC116" t="str">
            <v>--</v>
          </cell>
          <cell r="PD116" t="str">
            <v>--</v>
          </cell>
          <cell r="PE116" t="str">
            <v>--</v>
          </cell>
          <cell r="PH116" t="str">
            <v>--</v>
          </cell>
          <cell r="PI116" t="str">
            <v>--</v>
          </cell>
          <cell r="PJ116" t="str">
            <v>--</v>
          </cell>
          <cell r="PN116" t="str">
            <v>--</v>
          </cell>
          <cell r="PO116" t="str">
            <v>--</v>
          </cell>
          <cell r="PP116" t="str">
            <v>--</v>
          </cell>
          <cell r="PS116" t="str">
            <v>--</v>
          </cell>
          <cell r="PT116" t="str">
            <v>--</v>
          </cell>
          <cell r="PU116" t="str">
            <v>--</v>
          </cell>
          <cell r="PY116" t="str">
            <v>--</v>
          </cell>
          <cell r="PZ116" t="str">
            <v>--</v>
          </cell>
          <cell r="QA116" t="str">
            <v>--</v>
          </cell>
        </row>
        <row r="117">
          <cell r="B117" t="str">
            <v>EBIT</v>
          </cell>
          <cell r="F117">
            <v>3032.7294499999998</v>
          </cell>
          <cell r="G117">
            <v>-530.82955000000004</v>
          </cell>
          <cell r="H117">
            <v>-235.64671000000001</v>
          </cell>
          <cell r="L117">
            <v>3032.7294499999998</v>
          </cell>
          <cell r="M117">
            <v>-530.82955000000004</v>
          </cell>
          <cell r="N117">
            <v>-235.64671000000001</v>
          </cell>
          <cell r="Q117">
            <v>63.745559999999998</v>
          </cell>
          <cell r="R117">
            <v>91.096190000000007</v>
          </cell>
          <cell r="S117">
            <v>126.14559</v>
          </cell>
          <cell r="W117">
            <v>63.745559999999998</v>
          </cell>
          <cell r="X117">
            <v>91.096190000000007</v>
          </cell>
          <cell r="Y117">
            <v>126.14559</v>
          </cell>
          <cell r="AB117">
            <v>287.59841999999998</v>
          </cell>
          <cell r="AC117">
            <v>141.53313</v>
          </cell>
          <cell r="AD117">
            <v>453.08296000000001</v>
          </cell>
          <cell r="AH117">
            <v>287.59841999999998</v>
          </cell>
          <cell r="AI117">
            <v>141.53313</v>
          </cell>
          <cell r="AJ117">
            <v>453.08296000000001</v>
          </cell>
          <cell r="AM117">
            <v>9827</v>
          </cell>
          <cell r="AN117">
            <v>6949</v>
          </cell>
          <cell r="AO117">
            <v>6326</v>
          </cell>
          <cell r="AS117">
            <v>9827</v>
          </cell>
          <cell r="AT117">
            <v>6949</v>
          </cell>
          <cell r="AU117">
            <v>6326</v>
          </cell>
          <cell r="AX117">
            <v>15042</v>
          </cell>
          <cell r="AY117">
            <v>16755</v>
          </cell>
          <cell r="AZ117">
            <v>3410</v>
          </cell>
          <cell r="BD117">
            <v>15042</v>
          </cell>
          <cell r="BE117">
            <v>16755</v>
          </cell>
          <cell r="BF117">
            <v>3410</v>
          </cell>
          <cell r="BI117">
            <v>18018</v>
          </cell>
          <cell r="BJ117">
            <v>12817</v>
          </cell>
          <cell r="BK117">
            <v>7035</v>
          </cell>
          <cell r="BO117">
            <v>18018</v>
          </cell>
          <cell r="BP117">
            <v>12817</v>
          </cell>
          <cell r="BQ117">
            <v>7035</v>
          </cell>
          <cell r="BT117">
            <v>379.64299999999997</v>
          </cell>
          <cell r="BU117">
            <v>133.399</v>
          </cell>
          <cell r="BV117">
            <v>297.81799999999998</v>
          </cell>
          <cell r="BZ117">
            <v>379.64299999999997</v>
          </cell>
          <cell r="CA117">
            <v>133.399</v>
          </cell>
          <cell r="CB117">
            <v>297.81799999999998</v>
          </cell>
          <cell r="CE117">
            <v>147.96216999999999</v>
          </cell>
          <cell r="CF117">
            <v>128.03487000000001</v>
          </cell>
          <cell r="CG117">
            <v>411.45821000000001</v>
          </cell>
          <cell r="CK117">
            <v>147.96216999999999</v>
          </cell>
          <cell r="CL117">
            <v>128.03487000000001</v>
          </cell>
          <cell r="CM117">
            <v>411.45821000000001</v>
          </cell>
          <cell r="CP117">
            <v>77687</v>
          </cell>
          <cell r="CQ117">
            <v>71648</v>
          </cell>
          <cell r="CR117">
            <v>5503</v>
          </cell>
          <cell r="CV117">
            <v>77687</v>
          </cell>
          <cell r="CW117">
            <v>71648</v>
          </cell>
          <cell r="CX117">
            <v>5503</v>
          </cell>
          <cell r="DA117">
            <v>175418</v>
          </cell>
          <cell r="DB117">
            <v>102454</v>
          </cell>
          <cell r="DC117">
            <v>147430</v>
          </cell>
          <cell r="DG117">
            <v>175418</v>
          </cell>
          <cell r="DH117">
            <v>102454</v>
          </cell>
          <cell r="DI117">
            <v>147430</v>
          </cell>
          <cell r="DL117">
            <v>4496</v>
          </cell>
          <cell r="DM117">
            <v>3372</v>
          </cell>
          <cell r="DN117">
            <v>4468</v>
          </cell>
          <cell r="DR117">
            <v>4496</v>
          </cell>
          <cell r="DS117">
            <v>3372</v>
          </cell>
          <cell r="DT117">
            <v>4468</v>
          </cell>
          <cell r="DW117">
            <v>15189</v>
          </cell>
          <cell r="DX117">
            <v>3441</v>
          </cell>
          <cell r="DY117">
            <v>6486</v>
          </cell>
          <cell r="EC117">
            <v>15189</v>
          </cell>
          <cell r="ED117">
            <v>3441</v>
          </cell>
          <cell r="EE117">
            <v>6486</v>
          </cell>
          <cell r="EH117">
            <v>2734.835</v>
          </cell>
          <cell r="EI117">
            <v>841.74900000000002</v>
          </cell>
          <cell r="EJ117">
            <v>995.57299999999998</v>
          </cell>
          <cell r="EN117">
            <v>2734.835</v>
          </cell>
          <cell r="EO117">
            <v>841.74900000000002</v>
          </cell>
          <cell r="EP117">
            <v>995.57299999999998</v>
          </cell>
          <cell r="ES117">
            <v>443.90499999999997</v>
          </cell>
          <cell r="ET117">
            <v>410.24799999999999</v>
          </cell>
          <cell r="EU117">
            <v>526.38900000000001</v>
          </cell>
          <cell r="EY117">
            <v>443.90499999999997</v>
          </cell>
          <cell r="EZ117">
            <v>410.24799999999999</v>
          </cell>
          <cell r="FA117">
            <v>526.38900000000001</v>
          </cell>
          <cell r="FD117">
            <v>1521.5329999999999</v>
          </cell>
          <cell r="FE117">
            <v>1730.0509999999999</v>
          </cell>
          <cell r="FF117">
            <v>2064.2710000000002</v>
          </cell>
          <cell r="FJ117">
            <v>1521.5329999999999</v>
          </cell>
          <cell r="FK117">
            <v>1730.0509999999999</v>
          </cell>
          <cell r="FL117">
            <v>2064.2710000000002</v>
          </cell>
          <cell r="FO117">
            <v>131011.16327999999</v>
          </cell>
          <cell r="FP117">
            <v>161683.49846999999</v>
          </cell>
          <cell r="FQ117">
            <v>91984.187650000007</v>
          </cell>
          <cell r="FU117">
            <v>131011.16327999999</v>
          </cell>
          <cell r="FV117">
            <v>161683.49846999999</v>
          </cell>
          <cell r="FW117">
            <v>91984.187650000007</v>
          </cell>
          <cell r="FZ117">
            <v>1796.1</v>
          </cell>
          <cell r="GA117">
            <v>1910.2</v>
          </cell>
          <cell r="GB117">
            <v>4814.8999999999996</v>
          </cell>
          <cell r="GF117">
            <v>1796.1</v>
          </cell>
          <cell r="GG117">
            <v>1910.2</v>
          </cell>
          <cell r="GH117">
            <v>4814.8999999999996</v>
          </cell>
          <cell r="GK117" t="str">
            <v>--</v>
          </cell>
          <cell r="GL117" t="str">
            <v>--</v>
          </cell>
          <cell r="GM117" t="str">
            <v>--</v>
          </cell>
          <cell r="GQ117" t="str">
            <v>--</v>
          </cell>
          <cell r="GR117" t="str">
            <v>--</v>
          </cell>
          <cell r="GS117" t="str">
            <v>--</v>
          </cell>
          <cell r="GV117" t="str">
            <v>--</v>
          </cell>
          <cell r="GW117" t="str">
            <v>--</v>
          </cell>
          <cell r="GX117" t="str">
            <v>--</v>
          </cell>
          <cell r="HB117" t="str">
            <v>--</v>
          </cell>
          <cell r="HC117" t="str">
            <v>--</v>
          </cell>
          <cell r="HD117" t="str">
            <v>--</v>
          </cell>
          <cell r="HG117" t="str">
            <v>--</v>
          </cell>
          <cell r="HH117" t="str">
            <v>--</v>
          </cell>
          <cell r="HI117" t="str">
            <v>--</v>
          </cell>
          <cell r="HM117" t="str">
            <v>--</v>
          </cell>
          <cell r="HN117" t="str">
            <v>--</v>
          </cell>
          <cell r="HO117" t="str">
            <v>--</v>
          </cell>
          <cell r="HR117" t="str">
            <v>--</v>
          </cell>
          <cell r="HS117" t="str">
            <v>--</v>
          </cell>
          <cell r="HT117" t="str">
            <v>--</v>
          </cell>
          <cell r="HX117" t="str">
            <v>--</v>
          </cell>
          <cell r="HY117" t="str">
            <v>--</v>
          </cell>
          <cell r="HZ117" t="str">
            <v>--</v>
          </cell>
          <cell r="IC117" t="str">
            <v>--</v>
          </cell>
          <cell r="ID117" t="str">
            <v>--</v>
          </cell>
          <cell r="IE117" t="str">
            <v>--</v>
          </cell>
          <cell r="II117" t="str">
            <v>--</v>
          </cell>
          <cell r="IJ117" t="str">
            <v>--</v>
          </cell>
          <cell r="IK117" t="str">
            <v>--</v>
          </cell>
          <cell r="IN117" t="str">
            <v>--</v>
          </cell>
          <cell r="IO117" t="str">
            <v>--</v>
          </cell>
          <cell r="IP117" t="str">
            <v>--</v>
          </cell>
          <cell r="IT117" t="str">
            <v>--</v>
          </cell>
          <cell r="IU117" t="str">
            <v>--</v>
          </cell>
          <cell r="IV117" t="str">
            <v>--</v>
          </cell>
          <cell r="IY117" t="str">
            <v>--</v>
          </cell>
          <cell r="IZ117" t="str">
            <v>--</v>
          </cell>
          <cell r="JA117" t="str">
            <v>--</v>
          </cell>
          <cell r="JE117" t="str">
            <v>--</v>
          </cell>
          <cell r="JF117" t="str">
            <v>--</v>
          </cell>
          <cell r="JG117" t="str">
            <v>--</v>
          </cell>
          <cell r="JJ117" t="str">
            <v>--</v>
          </cell>
          <cell r="JK117" t="str">
            <v>--</v>
          </cell>
          <cell r="JL117" t="str">
            <v>--</v>
          </cell>
          <cell r="JP117" t="str">
            <v>--</v>
          </cell>
          <cell r="JQ117" t="str">
            <v>--</v>
          </cell>
          <cell r="JR117" t="str">
            <v>--</v>
          </cell>
          <cell r="JU117" t="str">
            <v>--</v>
          </cell>
          <cell r="JV117" t="str">
            <v>--</v>
          </cell>
          <cell r="JW117" t="str">
            <v>--</v>
          </cell>
          <cell r="KA117" t="str">
            <v>--</v>
          </cell>
          <cell r="KB117" t="str">
            <v>--</v>
          </cell>
          <cell r="KC117" t="str">
            <v>--</v>
          </cell>
          <cell r="KF117" t="str">
            <v>--</v>
          </cell>
          <cell r="KG117" t="str">
            <v>--</v>
          </cell>
          <cell r="KH117" t="str">
            <v>--</v>
          </cell>
          <cell r="KL117" t="str">
            <v>--</v>
          </cell>
          <cell r="KM117" t="str">
            <v>--</v>
          </cell>
          <cell r="KN117" t="str">
            <v>--</v>
          </cell>
          <cell r="KQ117" t="str">
            <v>--</v>
          </cell>
          <cell r="KR117" t="str">
            <v>--</v>
          </cell>
          <cell r="KS117" t="str">
            <v>--</v>
          </cell>
          <cell r="KW117" t="str">
            <v>--</v>
          </cell>
          <cell r="KX117" t="str">
            <v>--</v>
          </cell>
          <cell r="KY117" t="str">
            <v>--</v>
          </cell>
          <cell r="LB117" t="str">
            <v>--</v>
          </cell>
          <cell r="LC117" t="str">
            <v>--</v>
          </cell>
          <cell r="LD117" t="str">
            <v>--</v>
          </cell>
          <cell r="LH117" t="str">
            <v>--</v>
          </cell>
          <cell r="LI117" t="str">
            <v>--</v>
          </cell>
          <cell r="LJ117" t="str">
            <v>--</v>
          </cell>
          <cell r="LM117" t="str">
            <v>--</v>
          </cell>
          <cell r="LN117" t="str">
            <v>--</v>
          </cell>
          <cell r="LO117" t="str">
            <v>--</v>
          </cell>
          <cell r="LS117" t="str">
            <v>--</v>
          </cell>
          <cell r="LT117" t="str">
            <v>--</v>
          </cell>
          <cell r="LU117" t="str">
            <v>--</v>
          </cell>
          <cell r="LX117" t="str">
            <v>--</v>
          </cell>
          <cell r="LY117" t="str">
            <v>--</v>
          </cell>
          <cell r="LZ117" t="str">
            <v>--</v>
          </cell>
          <cell r="MD117" t="str">
            <v>--</v>
          </cell>
          <cell r="ME117" t="str">
            <v>--</v>
          </cell>
          <cell r="MF117" t="str">
            <v>--</v>
          </cell>
          <cell r="MI117" t="str">
            <v>--</v>
          </cell>
          <cell r="MJ117" t="str">
            <v>--</v>
          </cell>
          <cell r="MK117" t="str">
            <v>--</v>
          </cell>
          <cell r="MO117" t="str">
            <v>--</v>
          </cell>
          <cell r="MP117" t="str">
            <v>--</v>
          </cell>
          <cell r="MQ117" t="str">
            <v>--</v>
          </cell>
          <cell r="MT117" t="str">
            <v>--</v>
          </cell>
          <cell r="MU117" t="str">
            <v>--</v>
          </cell>
          <cell r="MV117" t="str">
            <v>--</v>
          </cell>
          <cell r="MZ117" t="str">
            <v>--</v>
          </cell>
          <cell r="NA117" t="str">
            <v>--</v>
          </cell>
          <cell r="NB117" t="str">
            <v>--</v>
          </cell>
          <cell r="NE117" t="str">
            <v>--</v>
          </cell>
          <cell r="NF117" t="str">
            <v>--</v>
          </cell>
          <cell r="NG117" t="str">
            <v>--</v>
          </cell>
          <cell r="NK117" t="str">
            <v>--</v>
          </cell>
          <cell r="NL117" t="str">
            <v>--</v>
          </cell>
          <cell r="NM117" t="str">
            <v>--</v>
          </cell>
          <cell r="NP117" t="str">
            <v>--</v>
          </cell>
          <cell r="NQ117" t="str">
            <v>--</v>
          </cell>
          <cell r="NR117" t="str">
            <v>--</v>
          </cell>
          <cell r="NV117" t="str">
            <v>--</v>
          </cell>
          <cell r="NW117" t="str">
            <v>--</v>
          </cell>
          <cell r="NX117" t="str">
            <v>--</v>
          </cell>
          <cell r="OA117" t="str">
            <v>--</v>
          </cell>
          <cell r="OB117" t="str">
            <v>--</v>
          </cell>
          <cell r="OC117" t="str">
            <v>--</v>
          </cell>
          <cell r="OG117" t="str">
            <v>--</v>
          </cell>
          <cell r="OH117" t="str">
            <v>--</v>
          </cell>
          <cell r="OI117" t="str">
            <v>--</v>
          </cell>
          <cell r="OL117" t="str">
            <v>--</v>
          </cell>
          <cell r="OM117" t="str">
            <v>--</v>
          </cell>
          <cell r="ON117" t="str">
            <v>--</v>
          </cell>
          <cell r="OR117" t="str">
            <v>--</v>
          </cell>
          <cell r="OS117" t="str">
            <v>--</v>
          </cell>
          <cell r="OT117" t="str">
            <v>--</v>
          </cell>
          <cell r="OW117" t="str">
            <v>--</v>
          </cell>
          <cell r="OX117" t="str">
            <v>--</v>
          </cell>
          <cell r="OY117" t="str">
            <v>--</v>
          </cell>
          <cell r="PC117" t="str">
            <v>--</v>
          </cell>
          <cell r="PD117" t="str">
            <v>--</v>
          </cell>
          <cell r="PE117" t="str">
            <v>--</v>
          </cell>
          <cell r="PH117" t="str">
            <v>--</v>
          </cell>
          <cell r="PI117" t="str">
            <v>--</v>
          </cell>
          <cell r="PJ117" t="str">
            <v>--</v>
          </cell>
          <cell r="PN117" t="str">
            <v>--</v>
          </cell>
          <cell r="PO117" t="str">
            <v>--</v>
          </cell>
          <cell r="PP117" t="str">
            <v>--</v>
          </cell>
          <cell r="PS117" t="str">
            <v>--</v>
          </cell>
          <cell r="PT117" t="str">
            <v>--</v>
          </cell>
          <cell r="PU117" t="str">
            <v>--</v>
          </cell>
          <cell r="PY117" t="str">
            <v>--</v>
          </cell>
          <cell r="PZ117" t="str">
            <v>--</v>
          </cell>
          <cell r="QA117" t="str">
            <v>--</v>
          </cell>
        </row>
        <row r="118">
          <cell r="B118" t="str">
            <v>Net Income</v>
          </cell>
          <cell r="F118">
            <v>2201.43597</v>
          </cell>
          <cell r="G118">
            <v>-968.27440999999999</v>
          </cell>
          <cell r="H118">
            <v>-891.76134000000002</v>
          </cell>
          <cell r="L118">
            <v>2201.43597</v>
          </cell>
          <cell r="M118">
            <v>-968.27440999999999</v>
          </cell>
          <cell r="N118">
            <v>-891.76134000000002</v>
          </cell>
          <cell r="Q118">
            <v>46.383670000000002</v>
          </cell>
          <cell r="R118">
            <v>49.178669999999997</v>
          </cell>
          <cell r="S118">
            <v>90.865690000000001</v>
          </cell>
          <cell r="W118">
            <v>46.383670000000002</v>
          </cell>
          <cell r="X118">
            <v>49.178669999999997</v>
          </cell>
          <cell r="Y118">
            <v>90.865690000000001</v>
          </cell>
          <cell r="AB118">
            <v>261.72800999999998</v>
          </cell>
          <cell r="AC118">
            <v>133.27402000000001</v>
          </cell>
          <cell r="AD118">
            <v>450.44853000000001</v>
          </cell>
          <cell r="AH118">
            <v>261.72800999999998</v>
          </cell>
          <cell r="AI118">
            <v>133.27402000000001</v>
          </cell>
          <cell r="AJ118">
            <v>450.44853000000001</v>
          </cell>
          <cell r="AM118">
            <v>7169</v>
          </cell>
          <cell r="AN118">
            <v>4542</v>
          </cell>
          <cell r="AO118">
            <v>4159</v>
          </cell>
          <cell r="AS118">
            <v>7169</v>
          </cell>
          <cell r="AT118">
            <v>4542</v>
          </cell>
          <cell r="AU118">
            <v>4159</v>
          </cell>
          <cell r="AX118">
            <v>12352</v>
          </cell>
          <cell r="AY118">
            <v>10790</v>
          </cell>
          <cell r="AZ118">
            <v>272</v>
          </cell>
          <cell r="BD118">
            <v>12352</v>
          </cell>
          <cell r="BE118">
            <v>10790</v>
          </cell>
          <cell r="BF118">
            <v>272</v>
          </cell>
          <cell r="BI118">
            <v>10686</v>
          </cell>
          <cell r="BJ118">
            <v>6046</v>
          </cell>
          <cell r="BK118">
            <v>2476</v>
          </cell>
          <cell r="BO118">
            <v>10686</v>
          </cell>
          <cell r="BP118">
            <v>6046</v>
          </cell>
          <cell r="BQ118">
            <v>2476</v>
          </cell>
          <cell r="BT118">
            <v>312.39699999999999</v>
          </cell>
          <cell r="BU118">
            <v>97.438999999999993</v>
          </cell>
          <cell r="BV118">
            <v>271.197</v>
          </cell>
          <cell r="BZ118">
            <v>312.39699999999999</v>
          </cell>
          <cell r="CA118">
            <v>97.438999999999993</v>
          </cell>
          <cell r="CB118">
            <v>271.197</v>
          </cell>
          <cell r="CE118">
            <v>85.697710000000001</v>
          </cell>
          <cell r="CF118">
            <v>12.4793</v>
          </cell>
          <cell r="CG118">
            <v>154.44414</v>
          </cell>
          <cell r="CK118">
            <v>85.697710000000001</v>
          </cell>
          <cell r="CL118">
            <v>12.4793</v>
          </cell>
          <cell r="CM118">
            <v>154.44414</v>
          </cell>
          <cell r="CP118">
            <v>48504</v>
          </cell>
          <cell r="CQ118">
            <v>45658</v>
          </cell>
          <cell r="CR118">
            <v>4466</v>
          </cell>
          <cell r="CV118">
            <v>48504</v>
          </cell>
          <cell r="CW118">
            <v>45658</v>
          </cell>
          <cell r="CX118">
            <v>4466</v>
          </cell>
          <cell r="DA118">
            <v>135294</v>
          </cell>
          <cell r="DB118">
            <v>78722</v>
          </cell>
          <cell r="DC118">
            <v>112012</v>
          </cell>
          <cell r="DG118">
            <v>135294</v>
          </cell>
          <cell r="DH118">
            <v>78722</v>
          </cell>
          <cell r="DI118">
            <v>112012</v>
          </cell>
          <cell r="DL118">
            <v>3038</v>
          </cell>
          <cell r="DM118">
            <v>2706</v>
          </cell>
          <cell r="DN118">
            <v>3619</v>
          </cell>
          <cell r="DR118">
            <v>3038</v>
          </cell>
          <cell r="DS118">
            <v>2706</v>
          </cell>
          <cell r="DT118">
            <v>3619</v>
          </cell>
          <cell r="DW118">
            <v>9585</v>
          </cell>
          <cell r="DX118">
            <v>2382</v>
          </cell>
          <cell r="DY118">
            <v>3372</v>
          </cell>
          <cell r="EC118">
            <v>9585</v>
          </cell>
          <cell r="ED118">
            <v>2382</v>
          </cell>
          <cell r="EE118">
            <v>3372</v>
          </cell>
          <cell r="EH118">
            <v>2004.9010000000001</v>
          </cell>
          <cell r="EI118">
            <v>402.791</v>
          </cell>
          <cell r="EJ118">
            <v>621.21199999999999</v>
          </cell>
          <cell r="EN118">
            <v>2004.9010000000001</v>
          </cell>
          <cell r="EO118">
            <v>402.791</v>
          </cell>
          <cell r="EP118">
            <v>621.21199999999999</v>
          </cell>
          <cell r="ES118">
            <v>395.94400000000002</v>
          </cell>
          <cell r="ET118">
            <v>346.52499999999998</v>
          </cell>
          <cell r="EU118">
            <v>420.56700000000001</v>
          </cell>
          <cell r="EY118">
            <v>395.94400000000002</v>
          </cell>
          <cell r="EZ118">
            <v>346.52499999999998</v>
          </cell>
          <cell r="FA118">
            <v>420.56700000000001</v>
          </cell>
          <cell r="FD118">
            <v>1347.923</v>
          </cell>
          <cell r="FE118">
            <v>1913.933</v>
          </cell>
          <cell r="FF118">
            <v>1758.116</v>
          </cell>
          <cell r="FJ118">
            <v>1347.923</v>
          </cell>
          <cell r="FK118">
            <v>1913.933</v>
          </cell>
          <cell r="FL118">
            <v>1758.116</v>
          </cell>
          <cell r="FO118">
            <v>68471.366850000006</v>
          </cell>
          <cell r="FP118">
            <v>56671.886030000001</v>
          </cell>
          <cell r="FQ118">
            <v>190327.45191</v>
          </cell>
          <cell r="FU118">
            <v>68471.366850000006</v>
          </cell>
          <cell r="FV118">
            <v>56671.886030000001</v>
          </cell>
          <cell r="FW118">
            <v>190327.45191</v>
          </cell>
          <cell r="FZ118">
            <v>557.29999999999995</v>
          </cell>
          <cell r="GA118">
            <v>2471.4</v>
          </cell>
          <cell r="GB118">
            <v>3767.5</v>
          </cell>
          <cell r="GF118">
            <v>557.29999999999995</v>
          </cell>
          <cell r="GG118">
            <v>2471.4</v>
          </cell>
          <cell r="GH118">
            <v>3767.5</v>
          </cell>
          <cell r="GK118" t="str">
            <v>--</v>
          </cell>
          <cell r="GL118" t="str">
            <v>--</v>
          </cell>
          <cell r="GM118" t="str">
            <v>--</v>
          </cell>
          <cell r="GQ118" t="str">
            <v>--</v>
          </cell>
          <cell r="GR118" t="str">
            <v>--</v>
          </cell>
          <cell r="GS118" t="str">
            <v>--</v>
          </cell>
          <cell r="GV118" t="str">
            <v>--</v>
          </cell>
          <cell r="GW118" t="str">
            <v>--</v>
          </cell>
          <cell r="GX118" t="str">
            <v>--</v>
          </cell>
          <cell r="HB118" t="str">
            <v>--</v>
          </cell>
          <cell r="HC118" t="str">
            <v>--</v>
          </cell>
          <cell r="HD118" t="str">
            <v>--</v>
          </cell>
          <cell r="HG118" t="str">
            <v>--</v>
          </cell>
          <cell r="HH118" t="str">
            <v>--</v>
          </cell>
          <cell r="HI118" t="str">
            <v>--</v>
          </cell>
          <cell r="HM118" t="str">
            <v>--</v>
          </cell>
          <cell r="HN118" t="str">
            <v>--</v>
          </cell>
          <cell r="HO118" t="str">
            <v>--</v>
          </cell>
          <cell r="HR118" t="str">
            <v>--</v>
          </cell>
          <cell r="HS118" t="str">
            <v>--</v>
          </cell>
          <cell r="HT118" t="str">
            <v>--</v>
          </cell>
          <cell r="HX118" t="str">
            <v>--</v>
          </cell>
          <cell r="HY118" t="str">
            <v>--</v>
          </cell>
          <cell r="HZ118" t="str">
            <v>--</v>
          </cell>
          <cell r="IC118" t="str">
            <v>--</v>
          </cell>
          <cell r="ID118" t="str">
            <v>--</v>
          </cell>
          <cell r="IE118" t="str">
            <v>--</v>
          </cell>
          <cell r="II118" t="str">
            <v>--</v>
          </cell>
          <cell r="IJ118" t="str">
            <v>--</v>
          </cell>
          <cell r="IK118" t="str">
            <v>--</v>
          </cell>
          <cell r="IN118" t="str">
            <v>--</v>
          </cell>
          <cell r="IO118" t="str">
            <v>--</v>
          </cell>
          <cell r="IP118" t="str">
            <v>--</v>
          </cell>
          <cell r="IT118" t="str">
            <v>--</v>
          </cell>
          <cell r="IU118" t="str">
            <v>--</v>
          </cell>
          <cell r="IV118" t="str">
            <v>--</v>
          </cell>
          <cell r="IY118" t="str">
            <v>--</v>
          </cell>
          <cell r="IZ118" t="str">
            <v>--</v>
          </cell>
          <cell r="JA118" t="str">
            <v>--</v>
          </cell>
          <cell r="JE118" t="str">
            <v>--</v>
          </cell>
          <cell r="JF118" t="str">
            <v>--</v>
          </cell>
          <cell r="JG118" t="str">
            <v>--</v>
          </cell>
          <cell r="JJ118" t="str">
            <v>--</v>
          </cell>
          <cell r="JK118" t="str">
            <v>--</v>
          </cell>
          <cell r="JL118" t="str">
            <v>--</v>
          </cell>
          <cell r="JP118" t="str">
            <v>--</v>
          </cell>
          <cell r="JQ118" t="str">
            <v>--</v>
          </cell>
          <cell r="JR118" t="str">
            <v>--</v>
          </cell>
          <cell r="JU118" t="str">
            <v>--</v>
          </cell>
          <cell r="JV118" t="str">
            <v>--</v>
          </cell>
          <cell r="JW118" t="str">
            <v>--</v>
          </cell>
          <cell r="KA118" t="str">
            <v>--</v>
          </cell>
          <cell r="KB118" t="str">
            <v>--</v>
          </cell>
          <cell r="KC118" t="str">
            <v>--</v>
          </cell>
          <cell r="KF118" t="str">
            <v>--</v>
          </cell>
          <cell r="KG118" t="str">
            <v>--</v>
          </cell>
          <cell r="KH118" t="str">
            <v>--</v>
          </cell>
          <cell r="KL118" t="str">
            <v>--</v>
          </cell>
          <cell r="KM118" t="str">
            <v>--</v>
          </cell>
          <cell r="KN118" t="str">
            <v>--</v>
          </cell>
          <cell r="KQ118" t="str">
            <v>--</v>
          </cell>
          <cell r="KR118" t="str">
            <v>--</v>
          </cell>
          <cell r="KS118" t="str">
            <v>--</v>
          </cell>
          <cell r="KW118" t="str">
            <v>--</v>
          </cell>
          <cell r="KX118" t="str">
            <v>--</v>
          </cell>
          <cell r="KY118" t="str">
            <v>--</v>
          </cell>
          <cell r="LB118" t="str">
            <v>--</v>
          </cell>
          <cell r="LC118" t="str">
            <v>--</v>
          </cell>
          <cell r="LD118" t="str">
            <v>--</v>
          </cell>
          <cell r="LH118" t="str">
            <v>--</v>
          </cell>
          <cell r="LI118" t="str">
            <v>--</v>
          </cell>
          <cell r="LJ118" t="str">
            <v>--</v>
          </cell>
          <cell r="LM118" t="str">
            <v>--</v>
          </cell>
          <cell r="LN118" t="str">
            <v>--</v>
          </cell>
          <cell r="LO118" t="str">
            <v>--</v>
          </cell>
          <cell r="LS118" t="str">
            <v>--</v>
          </cell>
          <cell r="LT118" t="str">
            <v>--</v>
          </cell>
          <cell r="LU118" t="str">
            <v>--</v>
          </cell>
          <cell r="LX118" t="str">
            <v>--</v>
          </cell>
          <cell r="LY118" t="str">
            <v>--</v>
          </cell>
          <cell r="LZ118" t="str">
            <v>--</v>
          </cell>
          <cell r="MD118" t="str">
            <v>--</v>
          </cell>
          <cell r="ME118" t="str">
            <v>--</v>
          </cell>
          <cell r="MF118" t="str">
            <v>--</v>
          </cell>
          <cell r="MI118" t="str">
            <v>--</v>
          </cell>
          <cell r="MJ118" t="str">
            <v>--</v>
          </cell>
          <cell r="MK118" t="str">
            <v>--</v>
          </cell>
          <cell r="MO118" t="str">
            <v>--</v>
          </cell>
          <cell r="MP118" t="str">
            <v>--</v>
          </cell>
          <cell r="MQ118" t="str">
            <v>--</v>
          </cell>
          <cell r="MT118" t="str">
            <v>--</v>
          </cell>
          <cell r="MU118" t="str">
            <v>--</v>
          </cell>
          <cell r="MV118" t="str">
            <v>--</v>
          </cell>
          <cell r="MZ118" t="str">
            <v>--</v>
          </cell>
          <cell r="NA118" t="str">
            <v>--</v>
          </cell>
          <cell r="NB118" t="str">
            <v>--</v>
          </cell>
          <cell r="NE118" t="str">
            <v>--</v>
          </cell>
          <cell r="NF118" t="str">
            <v>--</v>
          </cell>
          <cell r="NG118" t="str">
            <v>--</v>
          </cell>
          <cell r="NK118" t="str">
            <v>--</v>
          </cell>
          <cell r="NL118" t="str">
            <v>--</v>
          </cell>
          <cell r="NM118" t="str">
            <v>--</v>
          </cell>
          <cell r="NP118" t="str">
            <v>--</v>
          </cell>
          <cell r="NQ118" t="str">
            <v>--</v>
          </cell>
          <cell r="NR118" t="str">
            <v>--</v>
          </cell>
          <cell r="NV118" t="str">
            <v>--</v>
          </cell>
          <cell r="NW118" t="str">
            <v>--</v>
          </cell>
          <cell r="NX118" t="str">
            <v>--</v>
          </cell>
          <cell r="OA118" t="str">
            <v>--</v>
          </cell>
          <cell r="OB118" t="str">
            <v>--</v>
          </cell>
          <cell r="OC118" t="str">
            <v>--</v>
          </cell>
          <cell r="OG118" t="str">
            <v>--</v>
          </cell>
          <cell r="OH118" t="str">
            <v>--</v>
          </cell>
          <cell r="OI118" t="str">
            <v>--</v>
          </cell>
          <cell r="OL118" t="str">
            <v>--</v>
          </cell>
          <cell r="OM118" t="str">
            <v>--</v>
          </cell>
          <cell r="ON118" t="str">
            <v>--</v>
          </cell>
          <cell r="OR118" t="str">
            <v>--</v>
          </cell>
          <cell r="OS118" t="str">
            <v>--</v>
          </cell>
          <cell r="OT118" t="str">
            <v>--</v>
          </cell>
          <cell r="OW118" t="str">
            <v>--</v>
          </cell>
          <cell r="OX118" t="str">
            <v>--</v>
          </cell>
          <cell r="OY118" t="str">
            <v>--</v>
          </cell>
          <cell r="PC118" t="str">
            <v>--</v>
          </cell>
          <cell r="PD118" t="str">
            <v>--</v>
          </cell>
          <cell r="PE118" t="str">
            <v>--</v>
          </cell>
          <cell r="PH118" t="str">
            <v>--</v>
          </cell>
          <cell r="PI118" t="str">
            <v>--</v>
          </cell>
          <cell r="PJ118" t="str">
            <v>--</v>
          </cell>
          <cell r="PN118" t="str">
            <v>--</v>
          </cell>
          <cell r="PO118" t="str">
            <v>--</v>
          </cell>
          <cell r="PP118" t="str">
            <v>--</v>
          </cell>
          <cell r="PS118" t="str">
            <v>--</v>
          </cell>
          <cell r="PT118" t="str">
            <v>--</v>
          </cell>
          <cell r="PU118" t="str">
            <v>--</v>
          </cell>
          <cell r="PY118" t="str">
            <v>--</v>
          </cell>
          <cell r="PZ118" t="str">
            <v>--</v>
          </cell>
          <cell r="QA118" t="str">
            <v>--</v>
          </cell>
        </row>
        <row r="119">
          <cell r="B119" t="str">
            <v>Capex</v>
          </cell>
          <cell r="F119">
            <v>2588.60592</v>
          </cell>
          <cell r="G119">
            <v>147.33608000000001</v>
          </cell>
          <cell r="H119">
            <v>2.2089799999999999</v>
          </cell>
          <cell r="L119">
            <v>2588.60592</v>
          </cell>
          <cell r="M119">
            <v>147.33608000000001</v>
          </cell>
          <cell r="N119">
            <v>2.2089799999999999</v>
          </cell>
          <cell r="Q119">
            <v>43.466270000000002</v>
          </cell>
          <cell r="R119">
            <v>28.40306</v>
          </cell>
          <cell r="S119">
            <v>21.512599999999999</v>
          </cell>
          <cell r="W119">
            <v>43.466270000000002</v>
          </cell>
          <cell r="X119">
            <v>28.40306</v>
          </cell>
          <cell r="Y119">
            <v>21.512599999999999</v>
          </cell>
          <cell r="AB119">
            <v>709.34268999999995</v>
          </cell>
          <cell r="AC119">
            <v>386.69627000000003</v>
          </cell>
          <cell r="AD119">
            <v>706.67354</v>
          </cell>
          <cell r="AH119">
            <v>709.34268999999995</v>
          </cell>
          <cell r="AI119">
            <v>386.69627000000003</v>
          </cell>
          <cell r="AJ119">
            <v>706.67354</v>
          </cell>
          <cell r="AM119">
            <v>5839</v>
          </cell>
          <cell r="AN119">
            <v>6247</v>
          </cell>
          <cell r="AO119">
            <v>4206</v>
          </cell>
          <cell r="AS119">
            <v>5839</v>
          </cell>
          <cell r="AT119">
            <v>6247</v>
          </cell>
          <cell r="AU119">
            <v>4206</v>
          </cell>
          <cell r="AX119">
            <v>22298</v>
          </cell>
          <cell r="AY119">
            <v>20339</v>
          </cell>
          <cell r="AZ119">
            <v>22352</v>
          </cell>
          <cell r="BD119">
            <v>22298</v>
          </cell>
          <cell r="BE119">
            <v>20339</v>
          </cell>
          <cell r="BF119">
            <v>22352</v>
          </cell>
          <cell r="BI119">
            <v>20006</v>
          </cell>
          <cell r="BJ119">
            <v>23745</v>
          </cell>
          <cell r="BK119">
            <v>20778</v>
          </cell>
          <cell r="BO119">
            <v>20006</v>
          </cell>
          <cell r="BP119">
            <v>23745</v>
          </cell>
          <cell r="BQ119">
            <v>20778</v>
          </cell>
          <cell r="BT119">
            <v>320.81099999999998</v>
          </cell>
          <cell r="BU119">
            <v>834.35599999999999</v>
          </cell>
          <cell r="BV119">
            <v>366.05799999999999</v>
          </cell>
          <cell r="BZ119">
            <v>320.81099999999998</v>
          </cell>
          <cell r="CA119">
            <v>834.35599999999999</v>
          </cell>
          <cell r="CB119">
            <v>366.05799999999999</v>
          </cell>
          <cell r="CE119">
            <v>323.75306999999998</v>
          </cell>
          <cell r="CF119">
            <v>282.85915</v>
          </cell>
          <cell r="CG119">
            <v>248.16059000000001</v>
          </cell>
          <cell r="CK119">
            <v>323.75306999999998</v>
          </cell>
          <cell r="CL119">
            <v>282.85915</v>
          </cell>
          <cell r="CM119">
            <v>248.16059000000001</v>
          </cell>
          <cell r="CP119">
            <v>78153</v>
          </cell>
          <cell r="CQ119">
            <v>68411</v>
          </cell>
          <cell r="CR119">
            <v>65108</v>
          </cell>
          <cell r="CV119">
            <v>78153</v>
          </cell>
          <cell r="CW119">
            <v>68411</v>
          </cell>
          <cell r="CX119">
            <v>65108</v>
          </cell>
          <cell r="DA119">
            <v>22330</v>
          </cell>
          <cell r="DB119">
            <v>22860</v>
          </cell>
          <cell r="DC119">
            <v>24345</v>
          </cell>
          <cell r="DG119">
            <v>22330</v>
          </cell>
          <cell r="DH119">
            <v>22860</v>
          </cell>
          <cell r="DI119">
            <v>24345</v>
          </cell>
          <cell r="DL119">
            <v>622</v>
          </cell>
          <cell r="DM119">
            <v>441</v>
          </cell>
          <cell r="DN119">
            <v>422</v>
          </cell>
          <cell r="DR119">
            <v>622</v>
          </cell>
          <cell r="DS119">
            <v>441</v>
          </cell>
          <cell r="DT119">
            <v>422</v>
          </cell>
          <cell r="DW119">
            <v>9970</v>
          </cell>
          <cell r="DX119">
            <v>6404</v>
          </cell>
          <cell r="DY119">
            <v>2212</v>
          </cell>
          <cell r="EC119">
            <v>9970</v>
          </cell>
          <cell r="ED119">
            <v>6404</v>
          </cell>
          <cell r="EE119">
            <v>2212</v>
          </cell>
          <cell r="EH119">
            <v>0</v>
          </cell>
          <cell r="EI119">
            <v>0</v>
          </cell>
          <cell r="EJ119">
            <v>0</v>
          </cell>
          <cell r="EN119">
            <v>0</v>
          </cell>
          <cell r="EO119">
            <v>0</v>
          </cell>
          <cell r="EP119">
            <v>0</v>
          </cell>
          <cell r="ES119">
            <v>22.33</v>
          </cell>
          <cell r="ET119">
            <v>32.566000000000003</v>
          </cell>
          <cell r="EU119">
            <v>55.924999999999997</v>
          </cell>
          <cell r="EY119">
            <v>22.33</v>
          </cell>
          <cell r="EZ119">
            <v>32.566000000000003</v>
          </cell>
          <cell r="FA119">
            <v>55.924999999999997</v>
          </cell>
          <cell r="FD119">
            <v>1920.5070000000001</v>
          </cell>
          <cell r="FE119">
            <v>1660.9839999999999</v>
          </cell>
          <cell r="FF119">
            <v>1082.961</v>
          </cell>
          <cell r="FJ119">
            <v>1920.5070000000001</v>
          </cell>
          <cell r="FK119">
            <v>1660.9839999999999</v>
          </cell>
          <cell r="FL119">
            <v>1082.961</v>
          </cell>
          <cell r="FO119">
            <v>336113.85295999999</v>
          </cell>
          <cell r="FP119">
            <v>103419.52943</v>
          </cell>
          <cell r="FQ119">
            <v>149233.04584999999</v>
          </cell>
          <cell r="FU119">
            <v>336113.85295999999</v>
          </cell>
          <cell r="FV119">
            <v>103419.52943</v>
          </cell>
          <cell r="FW119">
            <v>149233.04584999999</v>
          </cell>
          <cell r="FZ119">
            <v>1460</v>
          </cell>
          <cell r="GA119">
            <v>1974.6</v>
          </cell>
          <cell r="GB119">
            <v>901.8</v>
          </cell>
          <cell r="GF119">
            <v>1460</v>
          </cell>
          <cell r="GG119">
            <v>1974.6</v>
          </cell>
          <cell r="GH119">
            <v>901.8</v>
          </cell>
          <cell r="GK119" t="str">
            <v>--</v>
          </cell>
          <cell r="GL119" t="str">
            <v>--</v>
          </cell>
          <cell r="GM119" t="str">
            <v>--</v>
          </cell>
          <cell r="GQ119" t="str">
            <v>--</v>
          </cell>
          <cell r="GR119" t="str">
            <v>--</v>
          </cell>
          <cell r="GS119" t="str">
            <v>--</v>
          </cell>
          <cell r="GV119" t="str">
            <v>--</v>
          </cell>
          <cell r="GW119" t="str">
            <v>--</v>
          </cell>
          <cell r="GX119" t="str">
            <v>--</v>
          </cell>
          <cell r="HB119" t="str">
            <v>--</v>
          </cell>
          <cell r="HC119" t="str">
            <v>--</v>
          </cell>
          <cell r="HD119" t="str">
            <v>--</v>
          </cell>
          <cell r="HG119" t="str">
            <v>--</v>
          </cell>
          <cell r="HH119" t="str">
            <v>--</v>
          </cell>
          <cell r="HI119" t="str">
            <v>--</v>
          </cell>
          <cell r="HM119" t="str">
            <v>--</v>
          </cell>
          <cell r="HN119" t="str">
            <v>--</v>
          </cell>
          <cell r="HO119" t="str">
            <v>--</v>
          </cell>
          <cell r="HR119" t="str">
            <v>--</v>
          </cell>
          <cell r="HS119" t="str">
            <v>--</v>
          </cell>
          <cell r="HT119" t="str">
            <v>--</v>
          </cell>
          <cell r="HX119" t="str">
            <v>--</v>
          </cell>
          <cell r="HY119" t="str">
            <v>--</v>
          </cell>
          <cell r="HZ119" t="str">
            <v>--</v>
          </cell>
          <cell r="IC119" t="str">
            <v>--</v>
          </cell>
          <cell r="ID119" t="str">
            <v>--</v>
          </cell>
          <cell r="IE119" t="str">
            <v>--</v>
          </cell>
          <cell r="II119" t="str">
            <v>--</v>
          </cell>
          <cell r="IJ119" t="str">
            <v>--</v>
          </cell>
          <cell r="IK119" t="str">
            <v>--</v>
          </cell>
          <cell r="IN119" t="str">
            <v>--</v>
          </cell>
          <cell r="IO119" t="str">
            <v>--</v>
          </cell>
          <cell r="IP119" t="str">
            <v>--</v>
          </cell>
          <cell r="IT119" t="str">
            <v>--</v>
          </cell>
          <cell r="IU119" t="str">
            <v>--</v>
          </cell>
          <cell r="IV119" t="str">
            <v>--</v>
          </cell>
          <cell r="IY119" t="str">
            <v>--</v>
          </cell>
          <cell r="IZ119" t="str">
            <v>--</v>
          </cell>
          <cell r="JA119" t="str">
            <v>--</v>
          </cell>
          <cell r="JE119" t="str">
            <v>--</v>
          </cell>
          <cell r="JF119" t="str">
            <v>--</v>
          </cell>
          <cell r="JG119" t="str">
            <v>--</v>
          </cell>
          <cell r="JJ119" t="str">
            <v>--</v>
          </cell>
          <cell r="JK119" t="str">
            <v>--</v>
          </cell>
          <cell r="JL119" t="str">
            <v>--</v>
          </cell>
          <cell r="JP119" t="str">
            <v>--</v>
          </cell>
          <cell r="JQ119" t="str">
            <v>--</v>
          </cell>
          <cell r="JR119" t="str">
            <v>--</v>
          </cell>
          <cell r="JU119" t="str">
            <v>--</v>
          </cell>
          <cell r="JV119" t="str">
            <v>--</v>
          </cell>
          <cell r="JW119" t="str">
            <v>--</v>
          </cell>
          <cell r="KA119" t="str">
            <v>--</v>
          </cell>
          <cell r="KB119" t="str">
            <v>--</v>
          </cell>
          <cell r="KC119" t="str">
            <v>--</v>
          </cell>
          <cell r="KF119" t="str">
            <v>--</v>
          </cell>
          <cell r="KG119" t="str">
            <v>--</v>
          </cell>
          <cell r="KH119" t="str">
            <v>--</v>
          </cell>
          <cell r="KL119" t="str">
            <v>--</v>
          </cell>
          <cell r="KM119" t="str">
            <v>--</v>
          </cell>
          <cell r="KN119" t="str">
            <v>--</v>
          </cell>
          <cell r="KQ119" t="str">
            <v>--</v>
          </cell>
          <cell r="KR119" t="str">
            <v>--</v>
          </cell>
          <cell r="KS119" t="str">
            <v>--</v>
          </cell>
          <cell r="KW119" t="str">
            <v>--</v>
          </cell>
          <cell r="KX119" t="str">
            <v>--</v>
          </cell>
          <cell r="KY119" t="str">
            <v>--</v>
          </cell>
          <cell r="LB119" t="str">
            <v>--</v>
          </cell>
          <cell r="LC119" t="str">
            <v>--</v>
          </cell>
          <cell r="LD119" t="str">
            <v>--</v>
          </cell>
          <cell r="LH119" t="str">
            <v>--</v>
          </cell>
          <cell r="LI119" t="str">
            <v>--</v>
          </cell>
          <cell r="LJ119" t="str">
            <v>--</v>
          </cell>
          <cell r="LM119" t="str">
            <v>--</v>
          </cell>
          <cell r="LN119" t="str">
            <v>--</v>
          </cell>
          <cell r="LO119" t="str">
            <v>--</v>
          </cell>
          <cell r="LS119" t="str">
            <v>--</v>
          </cell>
          <cell r="LT119" t="str">
            <v>--</v>
          </cell>
          <cell r="LU119" t="str">
            <v>--</v>
          </cell>
          <cell r="LX119" t="str">
            <v>--</v>
          </cell>
          <cell r="LY119" t="str">
            <v>--</v>
          </cell>
          <cell r="LZ119" t="str">
            <v>--</v>
          </cell>
          <cell r="MD119" t="str">
            <v>--</v>
          </cell>
          <cell r="ME119" t="str">
            <v>--</v>
          </cell>
          <cell r="MF119" t="str">
            <v>--</v>
          </cell>
          <cell r="MI119" t="str">
            <v>--</v>
          </cell>
          <cell r="MJ119" t="str">
            <v>--</v>
          </cell>
          <cell r="MK119" t="str">
            <v>--</v>
          </cell>
          <cell r="MO119" t="str">
            <v>--</v>
          </cell>
          <cell r="MP119" t="str">
            <v>--</v>
          </cell>
          <cell r="MQ119" t="str">
            <v>--</v>
          </cell>
          <cell r="MT119" t="str">
            <v>--</v>
          </cell>
          <cell r="MU119" t="str">
            <v>--</v>
          </cell>
          <cell r="MV119" t="str">
            <v>--</v>
          </cell>
          <cell r="MZ119" t="str">
            <v>--</v>
          </cell>
          <cell r="NA119" t="str">
            <v>--</v>
          </cell>
          <cell r="NB119" t="str">
            <v>--</v>
          </cell>
          <cell r="NE119" t="str">
            <v>--</v>
          </cell>
          <cell r="NF119" t="str">
            <v>--</v>
          </cell>
          <cell r="NG119" t="str">
            <v>--</v>
          </cell>
          <cell r="NK119" t="str">
            <v>--</v>
          </cell>
          <cell r="NL119" t="str">
            <v>--</v>
          </cell>
          <cell r="NM119" t="str">
            <v>--</v>
          </cell>
          <cell r="NP119" t="str">
            <v>--</v>
          </cell>
          <cell r="NQ119" t="str">
            <v>--</v>
          </cell>
          <cell r="NR119" t="str">
            <v>--</v>
          </cell>
          <cell r="NV119" t="str">
            <v>--</v>
          </cell>
          <cell r="NW119" t="str">
            <v>--</v>
          </cell>
          <cell r="NX119" t="str">
            <v>--</v>
          </cell>
          <cell r="OA119" t="str">
            <v>--</v>
          </cell>
          <cell r="OB119" t="str">
            <v>--</v>
          </cell>
          <cell r="OC119" t="str">
            <v>--</v>
          </cell>
          <cell r="OG119" t="str">
            <v>--</v>
          </cell>
          <cell r="OH119" t="str">
            <v>--</v>
          </cell>
          <cell r="OI119" t="str">
            <v>--</v>
          </cell>
          <cell r="OL119" t="str">
            <v>--</v>
          </cell>
          <cell r="OM119" t="str">
            <v>--</v>
          </cell>
          <cell r="ON119" t="str">
            <v>--</v>
          </cell>
          <cell r="OR119" t="str">
            <v>--</v>
          </cell>
          <cell r="OS119" t="str">
            <v>--</v>
          </cell>
          <cell r="OT119" t="str">
            <v>--</v>
          </cell>
          <cell r="OW119" t="str">
            <v>--</v>
          </cell>
          <cell r="OX119" t="str">
            <v>--</v>
          </cell>
          <cell r="OY119" t="str">
            <v>--</v>
          </cell>
          <cell r="PC119" t="str">
            <v>--</v>
          </cell>
          <cell r="PD119" t="str">
            <v>--</v>
          </cell>
          <cell r="PE119" t="str">
            <v>--</v>
          </cell>
          <cell r="PH119" t="str">
            <v>--</v>
          </cell>
          <cell r="PI119" t="str">
            <v>--</v>
          </cell>
          <cell r="PJ119" t="str">
            <v>--</v>
          </cell>
          <cell r="PN119" t="str">
            <v>--</v>
          </cell>
          <cell r="PO119" t="str">
            <v>--</v>
          </cell>
          <cell r="PP119" t="str">
            <v>--</v>
          </cell>
          <cell r="PS119" t="str">
            <v>--</v>
          </cell>
          <cell r="PT119" t="str">
            <v>--</v>
          </cell>
          <cell r="PU119" t="str">
            <v>--</v>
          </cell>
          <cell r="PY119" t="str">
            <v>--</v>
          </cell>
          <cell r="PZ119" t="str">
            <v>--</v>
          </cell>
          <cell r="QA119" t="str">
            <v>--</v>
          </cell>
        </row>
        <row r="121">
          <cell r="B121" t="str">
            <v>Comments</v>
          </cell>
        </row>
        <row r="123">
          <cell r="A123" t="str">
            <v>x</v>
          </cell>
          <cell r="B123" t="str">
            <v>Sales Breakdown</v>
          </cell>
        </row>
        <row r="125">
          <cell r="B125" t="str">
            <v>Business Segments &gt;</v>
          </cell>
          <cell r="H125" t="str">
            <v>CNY in millions</v>
          </cell>
          <cell r="K125" t="str">
            <v>% of Total</v>
          </cell>
          <cell r="S125" t="str">
            <v>CNY in millions</v>
          </cell>
          <cell r="V125" t="str">
            <v>% of Total</v>
          </cell>
          <cell r="AD125" t="str">
            <v>CNY in millions</v>
          </cell>
          <cell r="AG125" t="str">
            <v>% of Total</v>
          </cell>
          <cell r="AO125" t="str">
            <v>JPY in millions</v>
          </cell>
          <cell r="AR125" t="str">
            <v>% of Total</v>
          </cell>
          <cell r="AZ125" t="str">
            <v>JPY in millions</v>
          </cell>
          <cell r="BC125" t="str">
            <v>% of Total</v>
          </cell>
          <cell r="BK125" t="str">
            <v>JPY in millions</v>
          </cell>
          <cell r="BN125" t="str">
            <v>% of Total</v>
          </cell>
          <cell r="BV125" t="str">
            <v>TWD in millions</v>
          </cell>
          <cell r="BY125" t="str">
            <v>% of Total</v>
          </cell>
          <cell r="CG125" t="str">
            <v>CNY in millions</v>
          </cell>
          <cell r="CJ125" t="str">
            <v>% of Total</v>
          </cell>
          <cell r="CR125" t="str">
            <v>JPY in millions</v>
          </cell>
          <cell r="CU125" t="str">
            <v>% of Total</v>
          </cell>
          <cell r="DC125" t="str">
            <v>JPY in millions</v>
          </cell>
          <cell r="DF125" t="str">
            <v>% of Total</v>
          </cell>
          <cell r="DN125" t="str">
            <v>USD in millions</v>
          </cell>
          <cell r="DQ125" t="str">
            <v>% of Total</v>
          </cell>
          <cell r="DY125" t="str">
            <v>JPY in millions</v>
          </cell>
          <cell r="EB125" t="str">
            <v>% of Total</v>
          </cell>
          <cell r="EJ125" t="str">
            <v>HKD in millions</v>
          </cell>
          <cell r="EM125" t="str">
            <v>% of Total</v>
          </cell>
          <cell r="EU125" t="str">
            <v>USD in millions</v>
          </cell>
          <cell r="EX125" t="str">
            <v>% of Total</v>
          </cell>
          <cell r="FF125" t="str">
            <v>TWD in millions</v>
          </cell>
          <cell r="FI125" t="str">
            <v>% of Total</v>
          </cell>
          <cell r="FQ125" t="str">
            <v>KRW in millions</v>
          </cell>
          <cell r="FT125" t="str">
            <v>% of Total</v>
          </cell>
          <cell r="GB125" t="str">
            <v>INR in millions</v>
          </cell>
          <cell r="GE125" t="str">
            <v>% of Total</v>
          </cell>
          <cell r="GM125" t="str">
            <v>-- in millions</v>
          </cell>
          <cell r="GP125" t="str">
            <v>% of Total</v>
          </cell>
          <cell r="GX125" t="str">
            <v>-- in millions</v>
          </cell>
          <cell r="HA125" t="str">
            <v>% of Total</v>
          </cell>
          <cell r="HI125" t="str">
            <v>-- in millions</v>
          </cell>
          <cell r="HL125" t="str">
            <v>% of Total</v>
          </cell>
          <cell r="HT125" t="str">
            <v>-- in millions</v>
          </cell>
          <cell r="HW125" t="str">
            <v>% of Total</v>
          </cell>
          <cell r="IE125" t="str">
            <v>-- in millions</v>
          </cell>
          <cell r="IH125" t="str">
            <v>% of Total</v>
          </cell>
          <cell r="IP125" t="str">
            <v>-- in millions</v>
          </cell>
          <cell r="IS125" t="str">
            <v>% of Total</v>
          </cell>
          <cell r="JA125" t="str">
            <v>-- in millions</v>
          </cell>
          <cell r="JD125" t="str">
            <v>% of Total</v>
          </cell>
          <cell r="JL125" t="str">
            <v>-- in millions</v>
          </cell>
          <cell r="JO125" t="str">
            <v>% of Total</v>
          </cell>
          <cell r="JW125" t="str">
            <v>-- in millions</v>
          </cell>
          <cell r="JZ125" t="str">
            <v>% of Total</v>
          </cell>
          <cell r="KH125" t="str">
            <v>-- in millions</v>
          </cell>
          <cell r="KK125" t="str">
            <v>% of Total</v>
          </cell>
          <cell r="KS125" t="str">
            <v>-- in millions</v>
          </cell>
          <cell r="KV125" t="str">
            <v>% of Total</v>
          </cell>
          <cell r="LD125" t="str">
            <v>-- in millions</v>
          </cell>
          <cell r="LG125" t="str">
            <v>% of Total</v>
          </cell>
          <cell r="LO125" t="str">
            <v>-- in millions</v>
          </cell>
          <cell r="LR125" t="str">
            <v>% of Total</v>
          </cell>
          <cell r="LZ125" t="str">
            <v>-- in millions</v>
          </cell>
          <cell r="MC125" t="str">
            <v>% of Total</v>
          </cell>
          <cell r="MK125" t="str">
            <v>-- in millions</v>
          </cell>
          <cell r="MN125" t="str">
            <v>% of Total</v>
          </cell>
          <cell r="MV125" t="str">
            <v>-- in millions</v>
          </cell>
          <cell r="MY125" t="str">
            <v>% of Total</v>
          </cell>
          <cell r="NG125" t="str">
            <v>-- in millions</v>
          </cell>
          <cell r="NJ125" t="str">
            <v>% of Total</v>
          </cell>
          <cell r="NR125" t="str">
            <v>-- in millions</v>
          </cell>
          <cell r="NU125" t="str">
            <v>% of Total</v>
          </cell>
          <cell r="OC125" t="str">
            <v>-- in millions</v>
          </cell>
          <cell r="OF125" t="str">
            <v>% of Total</v>
          </cell>
          <cell r="ON125" t="str">
            <v>-- in millions</v>
          </cell>
          <cell r="OQ125" t="str">
            <v>% of Total</v>
          </cell>
          <cell r="OY125" t="str">
            <v>-- in millions</v>
          </cell>
          <cell r="PB125" t="str">
            <v>% of Total</v>
          </cell>
          <cell r="PJ125" t="str">
            <v>-- in millions</v>
          </cell>
          <cell r="PM125" t="str">
            <v>% of Total</v>
          </cell>
          <cell r="PU125" t="str">
            <v>-- in millions</v>
          </cell>
          <cell r="PX125" t="str">
            <v>% of Total</v>
          </cell>
        </row>
        <row r="126">
          <cell r="F126" t="str">
            <v>Business Segment</v>
          </cell>
          <cell r="H126">
            <v>43100</v>
          </cell>
          <cell r="I126">
            <v>43465</v>
          </cell>
          <cell r="J126">
            <v>43830</v>
          </cell>
          <cell r="K126">
            <v>43100</v>
          </cell>
          <cell r="L126">
            <v>43465</v>
          </cell>
          <cell r="M126">
            <v>43830</v>
          </cell>
          <cell r="N126" t="str">
            <v>3YR AVG.</v>
          </cell>
          <cell r="Q126" t="str">
            <v>Business Segment</v>
          </cell>
          <cell r="S126">
            <v>43100</v>
          </cell>
          <cell r="T126">
            <v>43465</v>
          </cell>
          <cell r="U126">
            <v>43830</v>
          </cell>
          <cell r="V126">
            <v>43100</v>
          </cell>
          <cell r="W126">
            <v>43465</v>
          </cell>
          <cell r="X126">
            <v>43830</v>
          </cell>
          <cell r="Y126" t="str">
            <v>3YR AVG.</v>
          </cell>
          <cell r="AB126" t="str">
            <v>Business Segment</v>
          </cell>
          <cell r="AD126">
            <v>43100</v>
          </cell>
          <cell r="AE126">
            <v>43465</v>
          </cell>
          <cell r="AF126">
            <v>43830</v>
          </cell>
          <cell r="AG126">
            <v>43100</v>
          </cell>
          <cell r="AH126">
            <v>43465</v>
          </cell>
          <cell r="AI126">
            <v>43830</v>
          </cell>
          <cell r="AJ126" t="str">
            <v>3YR AVG.</v>
          </cell>
          <cell r="AM126" t="str">
            <v>Business Segment</v>
          </cell>
          <cell r="AO126">
            <v>43190</v>
          </cell>
          <cell r="AP126">
            <v>43555</v>
          </cell>
          <cell r="AQ126">
            <v>43921</v>
          </cell>
          <cell r="AR126">
            <v>43190</v>
          </cell>
          <cell r="AS126">
            <v>43555</v>
          </cell>
          <cell r="AT126">
            <v>43921</v>
          </cell>
          <cell r="AU126" t="str">
            <v>3YR AVG.</v>
          </cell>
          <cell r="AX126" t="str">
            <v>Business Segment</v>
          </cell>
          <cell r="AZ126">
            <v>43190</v>
          </cell>
          <cell r="BA126">
            <v>43555</v>
          </cell>
          <cell r="BB126">
            <v>43921</v>
          </cell>
          <cell r="BC126">
            <v>43190</v>
          </cell>
          <cell r="BD126">
            <v>43555</v>
          </cell>
          <cell r="BE126">
            <v>43921</v>
          </cell>
          <cell r="BF126" t="str">
            <v>3YR AVG.</v>
          </cell>
          <cell r="BI126" t="str">
            <v>Business Segment</v>
          </cell>
          <cell r="BK126">
            <v>43190</v>
          </cell>
          <cell r="BL126">
            <v>43555</v>
          </cell>
          <cell r="BM126">
            <v>43921</v>
          </cell>
          <cell r="BN126">
            <v>43190</v>
          </cell>
          <cell r="BO126">
            <v>43555</v>
          </cell>
          <cell r="BP126">
            <v>43921</v>
          </cell>
          <cell r="BQ126" t="str">
            <v>3YR AVG.</v>
          </cell>
          <cell r="BT126" t="str">
            <v>Business Segment</v>
          </cell>
          <cell r="BV126">
            <v>43100</v>
          </cell>
          <cell r="BW126">
            <v>43465</v>
          </cell>
          <cell r="BX126">
            <v>43830</v>
          </cell>
          <cell r="BY126">
            <v>43100</v>
          </cell>
          <cell r="BZ126">
            <v>43465</v>
          </cell>
          <cell r="CA126">
            <v>43830</v>
          </cell>
          <cell r="CB126" t="str">
            <v>3YR AVG.</v>
          </cell>
          <cell r="CE126" t="str">
            <v>Business Segment</v>
          </cell>
          <cell r="CG126">
            <v>43100</v>
          </cell>
          <cell r="CH126">
            <v>43465</v>
          </cell>
          <cell r="CI126">
            <v>43830</v>
          </cell>
          <cell r="CJ126">
            <v>43100</v>
          </cell>
          <cell r="CK126">
            <v>43465</v>
          </cell>
          <cell r="CL126">
            <v>43830</v>
          </cell>
          <cell r="CM126" t="str">
            <v>3YR AVG.</v>
          </cell>
          <cell r="CP126" t="str">
            <v>Business Segment</v>
          </cell>
          <cell r="CR126">
            <v>43190</v>
          </cell>
          <cell r="CS126">
            <v>43555</v>
          </cell>
          <cell r="CT126">
            <v>43921</v>
          </cell>
          <cell r="CU126">
            <v>43190</v>
          </cell>
          <cell r="CV126">
            <v>43555</v>
          </cell>
          <cell r="CW126">
            <v>43921</v>
          </cell>
          <cell r="CX126" t="str">
            <v>3YR AVG.</v>
          </cell>
          <cell r="DA126" t="str">
            <v>Business Segment</v>
          </cell>
          <cell r="DC126">
            <v>43190</v>
          </cell>
          <cell r="DD126">
            <v>43555</v>
          </cell>
          <cell r="DE126">
            <v>43921</v>
          </cell>
          <cell r="DF126">
            <v>43190</v>
          </cell>
          <cell r="DG126">
            <v>43555</v>
          </cell>
          <cell r="DH126">
            <v>43921</v>
          </cell>
          <cell r="DI126" t="str">
            <v>3YR AVG.</v>
          </cell>
          <cell r="DL126" t="str">
            <v>Business Segment</v>
          </cell>
          <cell r="DN126">
            <v>43401</v>
          </cell>
          <cell r="DO126">
            <v>43765</v>
          </cell>
          <cell r="DP126">
            <v>44129</v>
          </cell>
          <cell r="DQ126">
            <v>43401</v>
          </cell>
          <cell r="DR126">
            <v>43765</v>
          </cell>
          <cell r="DS126">
            <v>44129</v>
          </cell>
          <cell r="DT126" t="str">
            <v>3YR AVG.</v>
          </cell>
          <cell r="DW126" t="str">
            <v>Business Segment</v>
          </cell>
          <cell r="DY126">
            <v>43190</v>
          </cell>
          <cell r="DZ126">
            <v>43555</v>
          </cell>
          <cell r="EA126">
            <v>43921</v>
          </cell>
          <cell r="EB126">
            <v>43190</v>
          </cell>
          <cell r="EC126">
            <v>43555</v>
          </cell>
          <cell r="ED126">
            <v>43921</v>
          </cell>
          <cell r="EE126" t="str">
            <v>3YR AVG.</v>
          </cell>
          <cell r="EH126" t="str">
            <v>Business Segment</v>
          </cell>
          <cell r="EJ126">
            <v>43100</v>
          </cell>
          <cell r="EK126">
            <v>43465</v>
          </cell>
          <cell r="EL126">
            <v>43830</v>
          </cell>
          <cell r="EM126">
            <v>43100</v>
          </cell>
          <cell r="EN126">
            <v>43465</v>
          </cell>
          <cell r="EO126">
            <v>43830</v>
          </cell>
          <cell r="EP126" t="str">
            <v>3YR AVG.</v>
          </cell>
          <cell r="ES126" t="str">
            <v>Business Segment</v>
          </cell>
          <cell r="EU126">
            <v>43281</v>
          </cell>
          <cell r="EV126">
            <v>43646</v>
          </cell>
          <cell r="EW126">
            <v>44012</v>
          </cell>
          <cell r="EX126">
            <v>43281</v>
          </cell>
          <cell r="EY126">
            <v>43646</v>
          </cell>
          <cell r="EZ126">
            <v>44012</v>
          </cell>
          <cell r="FA126" t="str">
            <v>3YR AVG.</v>
          </cell>
          <cell r="FD126" t="str">
            <v>Business Segment</v>
          </cell>
          <cell r="FF126">
            <v>43100</v>
          </cell>
          <cell r="FG126">
            <v>43465</v>
          </cell>
          <cell r="FH126">
            <v>43830</v>
          </cell>
          <cell r="FI126">
            <v>43100</v>
          </cell>
          <cell r="FJ126">
            <v>43465</v>
          </cell>
          <cell r="FK126">
            <v>43830</v>
          </cell>
          <cell r="FL126" t="str">
            <v>3YR AVG.</v>
          </cell>
          <cell r="FO126" t="str">
            <v>Business Segment</v>
          </cell>
          <cell r="FQ126">
            <v>43100</v>
          </cell>
          <cell r="FR126">
            <v>43465</v>
          </cell>
          <cell r="FS126">
            <v>43830</v>
          </cell>
          <cell r="FT126">
            <v>43100</v>
          </cell>
          <cell r="FU126">
            <v>43465</v>
          </cell>
          <cell r="FV126">
            <v>43830</v>
          </cell>
          <cell r="FW126" t="str">
            <v>3YR AVG.</v>
          </cell>
          <cell r="FZ126" t="str">
            <v>Business Segment</v>
          </cell>
          <cell r="GB126">
            <v>43190</v>
          </cell>
          <cell r="GC126">
            <v>43555</v>
          </cell>
          <cell r="GD126">
            <v>43921</v>
          </cell>
          <cell r="GE126">
            <v>43190</v>
          </cell>
          <cell r="GF126">
            <v>43555</v>
          </cell>
          <cell r="GG126">
            <v>43921</v>
          </cell>
          <cell r="GH126" t="str">
            <v>3YR AVG.</v>
          </cell>
          <cell r="GK126" t="str">
            <v>Business Segment</v>
          </cell>
          <cell r="GM126" t="str">
            <v>--</v>
          </cell>
          <cell r="GN126" t="str">
            <v>--</v>
          </cell>
          <cell r="GO126" t="str">
            <v>--</v>
          </cell>
          <cell r="GP126" t="str">
            <v>--</v>
          </cell>
          <cell r="GQ126" t="str">
            <v>--</v>
          </cell>
          <cell r="GR126" t="str">
            <v>--</v>
          </cell>
          <cell r="GS126" t="str">
            <v>3YR AVG.</v>
          </cell>
          <cell r="GV126" t="str">
            <v>Business Segment</v>
          </cell>
          <cell r="GX126" t="str">
            <v>--</v>
          </cell>
          <cell r="GY126" t="str">
            <v>--</v>
          </cell>
          <cell r="GZ126" t="str">
            <v>--</v>
          </cell>
          <cell r="HA126" t="str">
            <v>--</v>
          </cell>
          <cell r="HB126" t="str">
            <v>--</v>
          </cell>
          <cell r="HC126" t="str">
            <v>--</v>
          </cell>
          <cell r="HD126" t="str">
            <v>3YR AVG.</v>
          </cell>
          <cell r="HG126" t="str">
            <v>Business Segment</v>
          </cell>
          <cell r="HI126" t="str">
            <v>--</v>
          </cell>
          <cell r="HJ126" t="str">
            <v>--</v>
          </cell>
          <cell r="HK126" t="str">
            <v>--</v>
          </cell>
          <cell r="HL126" t="str">
            <v>--</v>
          </cell>
          <cell r="HM126" t="str">
            <v>--</v>
          </cell>
          <cell r="HN126" t="str">
            <v>--</v>
          </cell>
          <cell r="HO126" t="str">
            <v>3YR AVG.</v>
          </cell>
          <cell r="HR126" t="str">
            <v>Business Segment</v>
          </cell>
          <cell r="HT126" t="str">
            <v>--</v>
          </cell>
          <cell r="HU126" t="str">
            <v>--</v>
          </cell>
          <cell r="HV126" t="str">
            <v>--</v>
          </cell>
          <cell r="HW126" t="str">
            <v>--</v>
          </cell>
          <cell r="HX126" t="str">
            <v>--</v>
          </cell>
          <cell r="HY126" t="str">
            <v>--</v>
          </cell>
          <cell r="HZ126" t="str">
            <v>3YR AVG.</v>
          </cell>
          <cell r="IC126" t="str">
            <v>Business Segment</v>
          </cell>
          <cell r="IE126" t="str">
            <v>--</v>
          </cell>
          <cell r="IF126" t="str">
            <v>--</v>
          </cell>
          <cell r="IG126" t="str">
            <v>--</v>
          </cell>
          <cell r="IH126" t="str">
            <v>--</v>
          </cell>
          <cell r="II126" t="str">
            <v>--</v>
          </cell>
          <cell r="IJ126" t="str">
            <v>--</v>
          </cell>
          <cell r="IK126" t="str">
            <v>3YR AVG.</v>
          </cell>
          <cell r="IN126" t="str">
            <v>Business Segment</v>
          </cell>
          <cell r="IP126" t="str">
            <v>--</v>
          </cell>
          <cell r="IQ126" t="str">
            <v>--</v>
          </cell>
          <cell r="IR126" t="str">
            <v>--</v>
          </cell>
          <cell r="IS126" t="str">
            <v>--</v>
          </cell>
          <cell r="IT126" t="str">
            <v>--</v>
          </cell>
          <cell r="IU126" t="str">
            <v>--</v>
          </cell>
          <cell r="IV126" t="str">
            <v>3YR AVG.</v>
          </cell>
          <cell r="IY126" t="str">
            <v>Business Segment</v>
          </cell>
          <cell r="JA126" t="str">
            <v>--</v>
          </cell>
          <cell r="JB126" t="str">
            <v>--</v>
          </cell>
          <cell r="JC126" t="str">
            <v>--</v>
          </cell>
          <cell r="JD126" t="str">
            <v>--</v>
          </cell>
          <cell r="JE126" t="str">
            <v>--</v>
          </cell>
          <cell r="JF126" t="str">
            <v>--</v>
          </cell>
          <cell r="JG126" t="str">
            <v>3YR AVG.</v>
          </cell>
          <cell r="JJ126" t="str">
            <v>Business Segment</v>
          </cell>
          <cell r="JL126" t="str">
            <v>--</v>
          </cell>
          <cell r="JM126" t="str">
            <v>--</v>
          </cell>
          <cell r="JN126" t="str">
            <v>--</v>
          </cell>
          <cell r="JO126" t="str">
            <v>--</v>
          </cell>
          <cell r="JP126" t="str">
            <v>--</v>
          </cell>
          <cell r="JQ126" t="str">
            <v>--</v>
          </cell>
          <cell r="JR126" t="str">
            <v>3YR AVG.</v>
          </cell>
          <cell r="JU126" t="str">
            <v>Business Segment</v>
          </cell>
          <cell r="JW126" t="str">
            <v>--</v>
          </cell>
          <cell r="JX126" t="str">
            <v>--</v>
          </cell>
          <cell r="JY126" t="str">
            <v>--</v>
          </cell>
          <cell r="JZ126" t="str">
            <v>--</v>
          </cell>
          <cell r="KA126" t="str">
            <v>--</v>
          </cell>
          <cell r="KB126" t="str">
            <v>--</v>
          </cell>
          <cell r="KC126" t="str">
            <v>3YR AVG.</v>
          </cell>
          <cell r="KF126" t="str">
            <v>Business Segment</v>
          </cell>
          <cell r="KH126" t="str">
            <v>--</v>
          </cell>
          <cell r="KI126" t="str">
            <v>--</v>
          </cell>
          <cell r="KJ126" t="str">
            <v>--</v>
          </cell>
          <cell r="KK126" t="str">
            <v>--</v>
          </cell>
          <cell r="KL126" t="str">
            <v>--</v>
          </cell>
          <cell r="KM126" t="str">
            <v>--</v>
          </cell>
          <cell r="KN126" t="str">
            <v>3YR AVG.</v>
          </cell>
          <cell r="KQ126" t="str">
            <v>Business Segment</v>
          </cell>
          <cell r="KS126" t="str">
            <v>--</v>
          </cell>
          <cell r="KT126" t="str">
            <v>--</v>
          </cell>
          <cell r="KU126" t="str">
            <v>--</v>
          </cell>
          <cell r="KV126" t="str">
            <v>--</v>
          </cell>
          <cell r="KW126" t="str">
            <v>--</v>
          </cell>
          <cell r="KX126" t="str">
            <v>--</v>
          </cell>
          <cell r="KY126" t="str">
            <v>3YR AVG.</v>
          </cell>
          <cell r="LB126" t="str">
            <v>Business Segment</v>
          </cell>
          <cell r="LD126" t="str">
            <v>--</v>
          </cell>
          <cell r="LE126" t="str">
            <v>--</v>
          </cell>
          <cell r="LF126" t="str">
            <v>--</v>
          </cell>
          <cell r="LG126" t="str">
            <v>--</v>
          </cell>
          <cell r="LH126" t="str">
            <v>--</v>
          </cell>
          <cell r="LI126" t="str">
            <v>--</v>
          </cell>
          <cell r="LJ126" t="str">
            <v>3YR AVG.</v>
          </cell>
          <cell r="LM126" t="str">
            <v>Business Segment</v>
          </cell>
          <cell r="LO126" t="str">
            <v>--</v>
          </cell>
          <cell r="LP126" t="str">
            <v>--</v>
          </cell>
          <cell r="LQ126" t="str">
            <v>--</v>
          </cell>
          <cell r="LR126" t="str">
            <v>--</v>
          </cell>
          <cell r="LS126" t="str">
            <v>--</v>
          </cell>
          <cell r="LT126" t="str">
            <v>--</v>
          </cell>
          <cell r="LU126" t="str">
            <v>3YR AVG.</v>
          </cell>
          <cell r="LX126" t="str">
            <v>Business Segment</v>
          </cell>
          <cell r="LZ126" t="str">
            <v>--</v>
          </cell>
          <cell r="MA126" t="str">
            <v>--</v>
          </cell>
          <cell r="MB126" t="str">
            <v>--</v>
          </cell>
          <cell r="MC126" t="str">
            <v>--</v>
          </cell>
          <cell r="MD126" t="str">
            <v>--</v>
          </cell>
          <cell r="ME126" t="str">
            <v>--</v>
          </cell>
          <cell r="MF126" t="str">
            <v>3YR AVG.</v>
          </cell>
          <cell r="MI126" t="str">
            <v>Business Segment</v>
          </cell>
          <cell r="MK126" t="str">
            <v>--</v>
          </cell>
          <cell r="ML126" t="str">
            <v>--</v>
          </cell>
          <cell r="MM126" t="str">
            <v>--</v>
          </cell>
          <cell r="MN126" t="str">
            <v>--</v>
          </cell>
          <cell r="MO126" t="str">
            <v>--</v>
          </cell>
          <cell r="MP126" t="str">
            <v>--</v>
          </cell>
          <cell r="MQ126" t="str">
            <v>3YR AVG.</v>
          </cell>
          <cell r="MT126" t="str">
            <v>Business Segment</v>
          </cell>
          <cell r="MV126" t="str">
            <v>--</v>
          </cell>
          <cell r="MW126" t="str">
            <v>--</v>
          </cell>
          <cell r="MX126" t="str">
            <v>--</v>
          </cell>
          <cell r="MY126" t="str">
            <v>--</v>
          </cell>
          <cell r="MZ126" t="str">
            <v>--</v>
          </cell>
          <cell r="NA126" t="str">
            <v>--</v>
          </cell>
          <cell r="NB126" t="str">
            <v>3YR AVG.</v>
          </cell>
          <cell r="NE126" t="str">
            <v>Business Segment</v>
          </cell>
          <cell r="NG126" t="str">
            <v>--</v>
          </cell>
          <cell r="NH126" t="str">
            <v>--</v>
          </cell>
          <cell r="NI126" t="str">
            <v>--</v>
          </cell>
          <cell r="NJ126" t="str">
            <v>--</v>
          </cell>
          <cell r="NK126" t="str">
            <v>--</v>
          </cell>
          <cell r="NL126" t="str">
            <v>--</v>
          </cell>
          <cell r="NM126" t="str">
            <v>3YR AVG.</v>
          </cell>
          <cell r="NP126" t="str">
            <v>Business Segment</v>
          </cell>
          <cell r="NR126" t="str">
            <v>--</v>
          </cell>
          <cell r="NS126" t="str">
            <v>--</v>
          </cell>
          <cell r="NT126" t="str">
            <v>--</v>
          </cell>
          <cell r="NU126" t="str">
            <v>--</v>
          </cell>
          <cell r="NV126" t="str">
            <v>--</v>
          </cell>
          <cell r="NW126" t="str">
            <v>--</v>
          </cell>
          <cell r="NX126" t="str">
            <v>3YR AVG.</v>
          </cell>
          <cell r="OA126" t="str">
            <v>Business Segment</v>
          </cell>
          <cell r="OC126" t="str">
            <v>--</v>
          </cell>
          <cell r="OD126" t="str">
            <v>--</v>
          </cell>
          <cell r="OE126" t="str">
            <v>--</v>
          </cell>
          <cell r="OF126" t="str">
            <v>--</v>
          </cell>
          <cell r="OG126" t="str">
            <v>--</v>
          </cell>
          <cell r="OH126" t="str">
            <v>--</v>
          </cell>
          <cell r="OI126" t="str">
            <v>3YR AVG.</v>
          </cell>
          <cell r="OL126" t="str">
            <v>Business Segment</v>
          </cell>
          <cell r="ON126" t="str">
            <v>--</v>
          </cell>
          <cell r="OO126" t="str">
            <v>--</v>
          </cell>
          <cell r="OP126" t="str">
            <v>--</v>
          </cell>
          <cell r="OQ126" t="str">
            <v>--</v>
          </cell>
          <cell r="OR126" t="str">
            <v>--</v>
          </cell>
          <cell r="OS126" t="str">
            <v>--</v>
          </cell>
          <cell r="OT126" t="str">
            <v>3YR AVG.</v>
          </cell>
          <cell r="OW126" t="str">
            <v>Business Segment</v>
          </cell>
          <cell r="OY126" t="str">
            <v>--</v>
          </cell>
          <cell r="OZ126" t="str">
            <v>--</v>
          </cell>
          <cell r="PA126" t="str">
            <v>--</v>
          </cell>
          <cell r="PB126" t="str">
            <v>--</v>
          </cell>
          <cell r="PC126" t="str">
            <v>--</v>
          </cell>
          <cell r="PD126" t="str">
            <v>--</v>
          </cell>
          <cell r="PE126" t="str">
            <v>3YR AVG.</v>
          </cell>
          <cell r="PH126" t="str">
            <v>Business Segment</v>
          </cell>
          <cell r="PJ126" t="str">
            <v>--</v>
          </cell>
          <cell r="PK126" t="str">
            <v>--</v>
          </cell>
          <cell r="PL126" t="str">
            <v>--</v>
          </cell>
          <cell r="PM126" t="str">
            <v>--</v>
          </cell>
          <cell r="PN126" t="str">
            <v>--</v>
          </cell>
          <cell r="PO126" t="str">
            <v>--</v>
          </cell>
          <cell r="PP126" t="str">
            <v>3YR AVG.</v>
          </cell>
          <cell r="PS126" t="str">
            <v>Business Segment</v>
          </cell>
          <cell r="PU126" t="str">
            <v>--</v>
          </cell>
          <cell r="PV126" t="str">
            <v>--</v>
          </cell>
          <cell r="PW126" t="str">
            <v>--</v>
          </cell>
          <cell r="PX126" t="str">
            <v>--</v>
          </cell>
          <cell r="PY126" t="str">
            <v>--</v>
          </cell>
          <cell r="PZ126" t="str">
            <v>--</v>
          </cell>
          <cell r="QA126" t="str">
            <v>3YR AVG.</v>
          </cell>
        </row>
        <row r="127">
          <cell r="C127">
            <v>1</v>
          </cell>
          <cell r="F127" t="str">
            <v>Optical Film Business</v>
          </cell>
          <cell r="H127">
            <v>0</v>
          </cell>
          <cell r="I127">
            <v>7797.2127200000004</v>
          </cell>
          <cell r="J127">
            <v>1118.09681</v>
          </cell>
          <cell r="K127">
            <v>0</v>
          </cell>
          <cell r="L127">
            <v>0.85212753545095354</v>
          </cell>
          <cell r="M127">
            <v>0.75573953914356362</v>
          </cell>
          <cell r="N127">
            <v>0.83871204147552425</v>
          </cell>
          <cell r="Q127" t="str">
            <v>Electronic Components &amp; Parts</v>
          </cell>
          <cell r="S127">
            <v>738.28453999999999</v>
          </cell>
          <cell r="T127">
            <v>908.44399999999996</v>
          </cell>
          <cell r="U127">
            <v>1096.21109</v>
          </cell>
          <cell r="V127">
            <v>1</v>
          </cell>
          <cell r="W127">
            <v>1</v>
          </cell>
          <cell r="X127">
            <v>1</v>
          </cell>
          <cell r="Y127">
            <v>1</v>
          </cell>
          <cell r="AB127" t="str">
            <v>Jiangsu Shuangxing Color Plastic New Materials Co., Ltd.</v>
          </cell>
          <cell r="AD127">
            <v>0</v>
          </cell>
          <cell r="AE127">
            <v>0</v>
          </cell>
          <cell r="AF127">
            <v>4406.5198200000004</v>
          </cell>
          <cell r="AG127">
            <v>0</v>
          </cell>
          <cell r="AH127">
            <v>0</v>
          </cell>
          <cell r="AI127">
            <v>0.98529017465611313</v>
          </cell>
          <cell r="AJ127">
            <v>0.98529017465611313</v>
          </cell>
          <cell r="AM127" t="str">
            <v>Electronics and Optics Related</v>
          </cell>
          <cell r="AO127">
            <v>88970</v>
          </cell>
          <cell r="AP127">
            <v>90360</v>
          </cell>
          <cell r="AQ127">
            <v>81971</v>
          </cell>
          <cell r="AR127">
            <v>0.35726906211349729</v>
          </cell>
          <cell r="AS127">
            <v>0.36008320647799091</v>
          </cell>
          <cell r="AT127">
            <v>0.34051577311964643</v>
          </cell>
          <cell r="AU127">
            <v>0.35277765777052933</v>
          </cell>
          <cell r="AX127" t="str">
            <v>Chemicals (Including Pharmaceuticals)</v>
          </cell>
          <cell r="AZ127">
            <v>0</v>
          </cell>
          <cell r="BA127">
            <v>0</v>
          </cell>
          <cell r="BB127">
            <v>286041</v>
          </cell>
          <cell r="BC127">
            <v>0</v>
          </cell>
          <cell r="BD127">
            <v>0</v>
          </cell>
          <cell r="BE127">
            <v>0.42827433177819169</v>
          </cell>
          <cell r="BF127">
            <v>0.13662488423178384</v>
          </cell>
          <cell r="BI127" t="str">
            <v>Material Solutions</v>
          </cell>
          <cell r="BK127">
            <v>240148</v>
          </cell>
          <cell r="BL127">
            <v>257122</v>
          </cell>
          <cell r="BM127">
            <v>242811</v>
          </cell>
          <cell r="BN127">
            <v>0.40283758372599771</v>
          </cell>
          <cell r="BO127">
            <v>0.41401708741115739</v>
          </cell>
          <cell r="BP127">
            <v>0.40366708616438879</v>
          </cell>
          <cell r="BQ127">
            <v>0.40692947034578619</v>
          </cell>
          <cell r="BT127" t="str">
            <v>Electronic Components &amp; Parts</v>
          </cell>
          <cell r="BV127">
            <v>1933.1310000000001</v>
          </cell>
          <cell r="BW127">
            <v>2268.6109999999999</v>
          </cell>
          <cell r="BX127">
            <v>1760.4839999999999</v>
          </cell>
          <cell r="BY127">
            <v>1</v>
          </cell>
          <cell r="BZ127">
            <v>1</v>
          </cell>
          <cell r="CA127">
            <v>1</v>
          </cell>
          <cell r="CB127">
            <v>1</v>
          </cell>
          <cell r="CE127" t="str">
            <v>Railway Transport Construction</v>
          </cell>
          <cell r="CG127">
            <v>3060.3139999999999</v>
          </cell>
          <cell r="CH127">
            <v>3208.4580000000001</v>
          </cell>
          <cell r="CI127">
            <v>2894.9259999999999</v>
          </cell>
          <cell r="CJ127">
            <v>0.26845770992401236</v>
          </cell>
          <cell r="CK127">
            <v>0.2674596056517618</v>
          </cell>
          <cell r="CL127">
            <v>0.25742714069922201</v>
          </cell>
          <cell r="CM127">
            <v>0.2645312139654914</v>
          </cell>
          <cell r="CP127" t="str">
            <v>Function Transformation Goods Business</v>
          </cell>
          <cell r="CR127">
            <v>821212</v>
          </cell>
          <cell r="CS127">
            <v>887832</v>
          </cell>
          <cell r="CT127">
            <v>788111</v>
          </cell>
          <cell r="CU127">
            <v>0.37245573184304842</v>
          </cell>
          <cell r="CV127">
            <v>0.37165696603551168</v>
          </cell>
          <cell r="CW127">
            <v>0.3558652833223383</v>
          </cell>
          <cell r="CX127">
            <v>0.36677888689150173</v>
          </cell>
          <cell r="DA127" t="str">
            <v>Semiconductor Manufacturing Device</v>
          </cell>
          <cell r="DC127">
            <v>1055234</v>
          </cell>
          <cell r="DD127">
            <v>1166781</v>
          </cell>
          <cell r="DE127">
            <v>1060997</v>
          </cell>
          <cell r="DF127">
            <v>0.93323498952443873</v>
          </cell>
          <cell r="DG127">
            <v>0.912802760045062</v>
          </cell>
          <cell r="DH127">
            <v>0.94119593430593473</v>
          </cell>
          <cell r="DI127">
            <v>0.92838719401581282</v>
          </cell>
          <cell r="DL127" t="str">
            <v>Semiconductor Systems</v>
          </cell>
          <cell r="DN127">
            <v>10577</v>
          </cell>
          <cell r="DO127">
            <v>9027</v>
          </cell>
          <cell r="DP127">
            <v>11367</v>
          </cell>
          <cell r="DQ127">
            <v>0.63316372343609695</v>
          </cell>
          <cell r="DR127">
            <v>0.61794906900328583</v>
          </cell>
          <cell r="DS127">
            <v>0.66079525636553893</v>
          </cell>
          <cell r="DT127">
            <v>0.63837988251056377</v>
          </cell>
          <cell r="DW127" t="str">
            <v>Semiconductor Production Equipment Business (SPE)</v>
          </cell>
          <cell r="DY127">
            <v>227184</v>
          </cell>
          <cell r="DZ127">
            <v>252513</v>
          </cell>
          <cell r="EA127">
            <v>230501</v>
          </cell>
          <cell r="EB127">
            <v>0.66943456494002074</v>
          </cell>
          <cell r="EC127">
            <v>0.69327516527927258</v>
          </cell>
          <cell r="ED127">
            <v>0.71307788447260312</v>
          </cell>
          <cell r="EE127">
            <v>0.69162981437351423</v>
          </cell>
          <cell r="EH127" t="str">
            <v>Semiconductor Solutions</v>
          </cell>
          <cell r="EJ127">
            <v>8629.9220000000005</v>
          </cell>
          <cell r="EK127">
            <v>9259.7909999999993</v>
          </cell>
          <cell r="EL127">
            <v>7003.4539999999997</v>
          </cell>
          <cell r="EM127">
            <v>0.49249919233397255</v>
          </cell>
          <cell r="EN127">
            <v>0.4736323047028248</v>
          </cell>
          <cell r="EO127">
            <v>0.44093908459097447</v>
          </cell>
          <cell r="EP127">
            <v>0.47006958278559446</v>
          </cell>
          <cell r="ES127" t="str">
            <v>Semiconductor Process Control</v>
          </cell>
          <cell r="EU127">
            <v>3944.0149999999999</v>
          </cell>
          <cell r="EV127">
            <v>4080.8220000000001</v>
          </cell>
          <cell r="EW127">
            <v>4745.4459999999999</v>
          </cell>
          <cell r="EX127">
            <v>0.97703917134313389</v>
          </cell>
          <cell r="EY127">
            <v>0.89317306732643098</v>
          </cell>
          <cell r="EZ127">
            <v>0.81727514215289832</v>
          </cell>
          <cell r="FA127">
            <v>0.8860850196734964</v>
          </cell>
          <cell r="FD127" t="str">
            <v>Synthetic Resin</v>
          </cell>
          <cell r="FF127">
            <v>25225.82</v>
          </cell>
          <cell r="FG127">
            <v>24364.364000000001</v>
          </cell>
          <cell r="FH127">
            <v>22998.82</v>
          </cell>
          <cell r="FI127">
            <v>0.60710329399808916</v>
          </cell>
          <cell r="FJ127">
            <v>0.56268537606851532</v>
          </cell>
          <cell r="FK127">
            <v>0.56979620911483864</v>
          </cell>
          <cell r="FL127">
            <v>0.57971719092300089</v>
          </cell>
          <cell r="FO127" t="str">
            <v>Fiber</v>
          </cell>
          <cell r="FQ127">
            <v>1719013.719</v>
          </cell>
          <cell r="FR127">
            <v>1786173.4129999999</v>
          </cell>
          <cell r="FS127">
            <v>1900821.68</v>
          </cell>
          <cell r="FT127">
            <v>0.37312759312084159</v>
          </cell>
          <cell r="FU127">
            <v>0.40050512098062163</v>
          </cell>
          <cell r="FV127">
            <v>0.43130010017783565</v>
          </cell>
          <cell r="FW127">
            <v>0.40121685849746308</v>
          </cell>
          <cell r="FZ127" t="str">
            <v>Packaging Films</v>
          </cell>
          <cell r="GB127">
            <v>62171.771999999997</v>
          </cell>
          <cell r="GC127">
            <v>32929.618999999999</v>
          </cell>
          <cell r="GD127">
            <v>32293.044999999998</v>
          </cell>
          <cell r="GE127">
            <v>0.95465577279416391</v>
          </cell>
          <cell r="GF127">
            <v>0.90884218458712773</v>
          </cell>
          <cell r="GG127">
            <v>0.91413891506556477</v>
          </cell>
          <cell r="GH127">
            <v>0.93203967794501008</v>
          </cell>
          <cell r="GK127" t="str">
            <v>--</v>
          </cell>
          <cell r="GM127" t="str">
            <v>--</v>
          </cell>
          <cell r="GN127" t="str">
            <v>--</v>
          </cell>
          <cell r="GO127" t="str">
            <v>--</v>
          </cell>
          <cell r="GP127" t="str">
            <v>--</v>
          </cell>
          <cell r="GQ127" t="str">
            <v>--</v>
          </cell>
          <cell r="GR127" t="str">
            <v>--</v>
          </cell>
          <cell r="GS127" t="str">
            <v>--</v>
          </cell>
          <cell r="GV127" t="str">
            <v>--</v>
          </cell>
          <cell r="GX127" t="str">
            <v>--</v>
          </cell>
          <cell r="GY127" t="str">
            <v>--</v>
          </cell>
          <cell r="GZ127" t="str">
            <v>--</v>
          </cell>
          <cell r="HA127" t="str">
            <v>--</v>
          </cell>
          <cell r="HB127" t="str">
            <v>--</v>
          </cell>
          <cell r="HC127" t="str">
            <v>--</v>
          </cell>
          <cell r="HD127" t="str">
            <v>--</v>
          </cell>
          <cell r="HG127" t="str">
            <v>--</v>
          </cell>
          <cell r="HI127" t="str">
            <v>--</v>
          </cell>
          <cell r="HJ127" t="str">
            <v>--</v>
          </cell>
          <cell r="HK127" t="str">
            <v>--</v>
          </cell>
          <cell r="HL127" t="str">
            <v>--</v>
          </cell>
          <cell r="HM127" t="str">
            <v>--</v>
          </cell>
          <cell r="HN127" t="str">
            <v>--</v>
          </cell>
          <cell r="HO127" t="str">
            <v>--</v>
          </cell>
          <cell r="HR127" t="str">
            <v>--</v>
          </cell>
          <cell r="HT127" t="str">
            <v>--</v>
          </cell>
          <cell r="HU127" t="str">
            <v>--</v>
          </cell>
          <cell r="HV127" t="str">
            <v>--</v>
          </cell>
          <cell r="HW127" t="str">
            <v>--</v>
          </cell>
          <cell r="HX127" t="str">
            <v>--</v>
          </cell>
          <cell r="HY127" t="str">
            <v>--</v>
          </cell>
          <cell r="HZ127" t="str">
            <v>--</v>
          </cell>
          <cell r="IC127" t="str">
            <v>--</v>
          </cell>
          <cell r="IE127" t="str">
            <v>--</v>
          </cell>
          <cell r="IF127" t="str">
            <v>--</v>
          </cell>
          <cell r="IG127" t="str">
            <v>--</v>
          </cell>
          <cell r="IH127" t="str">
            <v>--</v>
          </cell>
          <cell r="II127" t="str">
            <v>--</v>
          </cell>
          <cell r="IJ127" t="str">
            <v>--</v>
          </cell>
          <cell r="IK127" t="str">
            <v>--</v>
          </cell>
          <cell r="IN127" t="str">
            <v>--</v>
          </cell>
          <cell r="IP127" t="str">
            <v>--</v>
          </cell>
          <cell r="IQ127" t="str">
            <v>--</v>
          </cell>
          <cell r="IR127" t="str">
            <v>--</v>
          </cell>
          <cell r="IS127" t="str">
            <v>--</v>
          </cell>
          <cell r="IT127" t="str">
            <v>--</v>
          </cell>
          <cell r="IU127" t="str">
            <v>--</v>
          </cell>
          <cell r="IV127" t="str">
            <v>--</v>
          </cell>
          <cell r="IY127" t="str">
            <v>--</v>
          </cell>
          <cell r="JA127" t="str">
            <v>--</v>
          </cell>
          <cell r="JB127" t="str">
            <v>--</v>
          </cell>
          <cell r="JC127" t="str">
            <v>--</v>
          </cell>
          <cell r="JD127" t="str">
            <v>--</v>
          </cell>
          <cell r="JE127" t="str">
            <v>--</v>
          </cell>
          <cell r="JF127" t="str">
            <v>--</v>
          </cell>
          <cell r="JG127" t="str">
            <v>--</v>
          </cell>
          <cell r="JJ127" t="str">
            <v>--</v>
          </cell>
          <cell r="JL127" t="str">
            <v>--</v>
          </cell>
          <cell r="JM127" t="str">
            <v>--</v>
          </cell>
          <cell r="JN127" t="str">
            <v>--</v>
          </cell>
          <cell r="JO127" t="str">
            <v>--</v>
          </cell>
          <cell r="JP127" t="str">
            <v>--</v>
          </cell>
          <cell r="JQ127" t="str">
            <v>--</v>
          </cell>
          <cell r="JR127" t="str">
            <v>--</v>
          </cell>
          <cell r="JU127" t="str">
            <v>--</v>
          </cell>
          <cell r="JW127" t="str">
            <v>--</v>
          </cell>
          <cell r="JX127" t="str">
            <v>--</v>
          </cell>
          <cell r="JY127" t="str">
            <v>--</v>
          </cell>
          <cell r="JZ127" t="str">
            <v>--</v>
          </cell>
          <cell r="KA127" t="str">
            <v>--</v>
          </cell>
          <cell r="KB127" t="str">
            <v>--</v>
          </cell>
          <cell r="KC127" t="str">
            <v>--</v>
          </cell>
          <cell r="KF127" t="str">
            <v>--</v>
          </cell>
          <cell r="KH127" t="str">
            <v>--</v>
          </cell>
          <cell r="KI127" t="str">
            <v>--</v>
          </cell>
          <cell r="KJ127" t="str">
            <v>--</v>
          </cell>
          <cell r="KK127" t="str">
            <v>--</v>
          </cell>
          <cell r="KL127" t="str">
            <v>--</v>
          </cell>
          <cell r="KM127" t="str">
            <v>--</v>
          </cell>
          <cell r="KN127" t="str">
            <v>--</v>
          </cell>
          <cell r="KQ127" t="str">
            <v>--</v>
          </cell>
          <cell r="KS127" t="str">
            <v>--</v>
          </cell>
          <cell r="KT127" t="str">
            <v>--</v>
          </cell>
          <cell r="KU127" t="str">
            <v>--</v>
          </cell>
          <cell r="KV127" t="str">
            <v>--</v>
          </cell>
          <cell r="KW127" t="str">
            <v>--</v>
          </cell>
          <cell r="KX127" t="str">
            <v>--</v>
          </cell>
          <cell r="KY127" t="str">
            <v>--</v>
          </cell>
          <cell r="LB127" t="str">
            <v>--</v>
          </cell>
          <cell r="LD127" t="str">
            <v>--</v>
          </cell>
          <cell r="LE127" t="str">
            <v>--</v>
          </cell>
          <cell r="LF127" t="str">
            <v>--</v>
          </cell>
          <cell r="LG127" t="str">
            <v>--</v>
          </cell>
          <cell r="LH127" t="str">
            <v>--</v>
          </cell>
          <cell r="LI127" t="str">
            <v>--</v>
          </cell>
          <cell r="LJ127" t="str">
            <v>--</v>
          </cell>
          <cell r="LM127" t="str">
            <v>--</v>
          </cell>
          <cell r="LO127" t="str">
            <v>--</v>
          </cell>
          <cell r="LP127" t="str">
            <v>--</v>
          </cell>
          <cell r="LQ127" t="str">
            <v>--</v>
          </cell>
          <cell r="LR127" t="str">
            <v>--</v>
          </cell>
          <cell r="LS127" t="str">
            <v>--</v>
          </cell>
          <cell r="LT127" t="str">
            <v>--</v>
          </cell>
          <cell r="LU127" t="str">
            <v>--</v>
          </cell>
          <cell r="LX127" t="str">
            <v>--</v>
          </cell>
          <cell r="LZ127" t="str">
            <v>--</v>
          </cell>
          <cell r="MA127" t="str">
            <v>--</v>
          </cell>
          <cell r="MB127" t="str">
            <v>--</v>
          </cell>
          <cell r="MC127" t="str">
            <v>--</v>
          </cell>
          <cell r="MD127" t="str">
            <v>--</v>
          </cell>
          <cell r="ME127" t="str">
            <v>--</v>
          </cell>
          <cell r="MF127" t="str">
            <v>--</v>
          </cell>
          <cell r="MI127" t="str">
            <v>--</v>
          </cell>
          <cell r="MK127" t="str">
            <v>--</v>
          </cell>
          <cell r="ML127" t="str">
            <v>--</v>
          </cell>
          <cell r="MM127" t="str">
            <v>--</v>
          </cell>
          <cell r="MN127" t="str">
            <v>--</v>
          </cell>
          <cell r="MO127" t="str">
            <v>--</v>
          </cell>
          <cell r="MP127" t="str">
            <v>--</v>
          </cell>
          <cell r="MQ127" t="str">
            <v>--</v>
          </cell>
          <cell r="MT127" t="str">
            <v>--</v>
          </cell>
          <cell r="MV127" t="str">
            <v>--</v>
          </cell>
          <cell r="MW127" t="str">
            <v>--</v>
          </cell>
          <cell r="MX127" t="str">
            <v>--</v>
          </cell>
          <cell r="MY127" t="str">
            <v>--</v>
          </cell>
          <cell r="MZ127" t="str">
            <v>--</v>
          </cell>
          <cell r="NA127" t="str">
            <v>--</v>
          </cell>
          <cell r="NB127" t="str">
            <v>--</v>
          </cell>
          <cell r="NE127" t="str">
            <v>--</v>
          </cell>
          <cell r="NG127" t="str">
            <v>--</v>
          </cell>
          <cell r="NH127" t="str">
            <v>--</v>
          </cell>
          <cell r="NI127" t="str">
            <v>--</v>
          </cell>
          <cell r="NJ127" t="str">
            <v>--</v>
          </cell>
          <cell r="NK127" t="str">
            <v>--</v>
          </cell>
          <cell r="NL127" t="str">
            <v>--</v>
          </cell>
          <cell r="NM127" t="str">
            <v>--</v>
          </cell>
          <cell r="NP127" t="str">
            <v>--</v>
          </cell>
          <cell r="NR127" t="str">
            <v>--</v>
          </cell>
          <cell r="NS127" t="str">
            <v>--</v>
          </cell>
          <cell r="NT127" t="str">
            <v>--</v>
          </cell>
          <cell r="NU127" t="str">
            <v>--</v>
          </cell>
          <cell r="NV127" t="str">
            <v>--</v>
          </cell>
          <cell r="NW127" t="str">
            <v>--</v>
          </cell>
          <cell r="NX127" t="str">
            <v>--</v>
          </cell>
          <cell r="OA127" t="str">
            <v>--</v>
          </cell>
          <cell r="OC127" t="str">
            <v>--</v>
          </cell>
          <cell r="OD127" t="str">
            <v>--</v>
          </cell>
          <cell r="OE127" t="str">
            <v>--</v>
          </cell>
          <cell r="OF127" t="str">
            <v>--</v>
          </cell>
          <cell r="OG127" t="str">
            <v>--</v>
          </cell>
          <cell r="OH127" t="str">
            <v>--</v>
          </cell>
          <cell r="OI127" t="str">
            <v>--</v>
          </cell>
          <cell r="OL127" t="str">
            <v>--</v>
          </cell>
          <cell r="ON127" t="str">
            <v>--</v>
          </cell>
          <cell r="OO127" t="str">
            <v>--</v>
          </cell>
          <cell r="OP127" t="str">
            <v>--</v>
          </cell>
          <cell r="OQ127" t="str">
            <v>--</v>
          </cell>
          <cell r="OR127" t="str">
            <v>--</v>
          </cell>
          <cell r="OS127" t="str">
            <v>--</v>
          </cell>
          <cell r="OT127" t="str">
            <v>--</v>
          </cell>
          <cell r="OW127" t="str">
            <v>--</v>
          </cell>
          <cell r="OY127" t="str">
            <v>--</v>
          </cell>
          <cell r="OZ127" t="str">
            <v>--</v>
          </cell>
          <cell r="PA127" t="str">
            <v>--</v>
          </cell>
          <cell r="PB127" t="str">
            <v>--</v>
          </cell>
          <cell r="PC127" t="str">
            <v>--</v>
          </cell>
          <cell r="PD127" t="str">
            <v>--</v>
          </cell>
          <cell r="PE127" t="str">
            <v>--</v>
          </cell>
          <cell r="PH127" t="str">
            <v>--</v>
          </cell>
          <cell r="PJ127" t="str">
            <v>--</v>
          </cell>
          <cell r="PK127" t="str">
            <v>--</v>
          </cell>
          <cell r="PL127" t="str">
            <v>--</v>
          </cell>
          <cell r="PM127" t="str">
            <v>--</v>
          </cell>
          <cell r="PN127" t="str">
            <v>--</v>
          </cell>
          <cell r="PO127" t="str">
            <v>--</v>
          </cell>
          <cell r="PP127" t="str">
            <v>--</v>
          </cell>
          <cell r="PS127" t="str">
            <v>--</v>
          </cell>
          <cell r="PU127" t="str">
            <v>--</v>
          </cell>
          <cell r="PV127" t="str">
            <v>--</v>
          </cell>
          <cell r="PW127" t="str">
            <v>--</v>
          </cell>
          <cell r="PX127" t="str">
            <v>--</v>
          </cell>
          <cell r="PY127" t="str">
            <v>--</v>
          </cell>
          <cell r="PZ127" t="str">
            <v>--</v>
          </cell>
          <cell r="QA127" t="str">
            <v>--</v>
          </cell>
        </row>
        <row r="128">
          <cell r="C128">
            <v>2</v>
          </cell>
          <cell r="F128" t="str">
            <v>Printing and Packaging Products Business</v>
          </cell>
          <cell r="H128">
            <v>0</v>
          </cell>
          <cell r="I128">
            <v>1204.74298</v>
          </cell>
          <cell r="J128">
            <v>305.94934000000001</v>
          </cell>
          <cell r="K128">
            <v>0</v>
          </cell>
          <cell r="L128">
            <v>0.13166174930254274</v>
          </cell>
          <cell r="M128">
            <v>0.20679605839576401</v>
          </cell>
          <cell r="N128">
            <v>0.14211910820202292</v>
          </cell>
          <cell r="Q128">
            <v>0</v>
          </cell>
          <cell r="S128">
            <v>0</v>
          </cell>
          <cell r="T128">
            <v>0</v>
          </cell>
          <cell r="U128">
            <v>0</v>
          </cell>
          <cell r="V128">
            <v>0</v>
          </cell>
          <cell r="W128">
            <v>0</v>
          </cell>
          <cell r="X128">
            <v>0</v>
          </cell>
          <cell r="Y128">
            <v>0</v>
          </cell>
          <cell r="AB128" t="str">
            <v>Jiangxi Branch Is a Film New Material Co., Ltd.</v>
          </cell>
          <cell r="AD128">
            <v>0</v>
          </cell>
          <cell r="AE128">
            <v>0</v>
          </cell>
          <cell r="AF128">
            <v>120.23011</v>
          </cell>
          <cell r="AG128">
            <v>0</v>
          </cell>
          <cell r="AH128">
            <v>0</v>
          </cell>
          <cell r="AI128">
            <v>2.6883243675237499E-2</v>
          </cell>
          <cell r="AJ128">
            <v>2.6883243675237499E-2</v>
          </cell>
          <cell r="AM128" t="str">
            <v>Paper and Processing Materials</v>
          </cell>
          <cell r="AO128">
            <v>54027</v>
          </cell>
          <cell r="AP128">
            <v>54203</v>
          </cell>
          <cell r="AQ128">
            <v>53060</v>
          </cell>
          <cell r="AR128">
            <v>0.21695150746100841</v>
          </cell>
          <cell r="AS128">
            <v>0.21599811908727914</v>
          </cell>
          <cell r="AT128">
            <v>0.22041657319940514</v>
          </cell>
          <cell r="AU128">
            <v>0.2177546523810038</v>
          </cell>
          <cell r="AX128" t="str">
            <v>Construction Materials (Including Energy &amp; Environment)</v>
          </cell>
          <cell r="AZ128">
            <v>0</v>
          </cell>
          <cell r="BA128">
            <v>0</v>
          </cell>
          <cell r="BB128">
            <v>303037</v>
          </cell>
          <cell r="BC128">
            <v>0</v>
          </cell>
          <cell r="BD128">
            <v>0</v>
          </cell>
          <cell r="BE128">
            <v>0.453721559773137</v>
          </cell>
          <cell r="BF128">
            <v>0.14474286917940812</v>
          </cell>
          <cell r="BI128" t="str">
            <v>Quality of Life Solutions</v>
          </cell>
          <cell r="BK128">
            <v>149387</v>
          </cell>
          <cell r="BL128">
            <v>156692</v>
          </cell>
          <cell r="BM128">
            <v>154861</v>
          </cell>
          <cell r="BN128">
            <v>0.25059004497258197</v>
          </cell>
          <cell r="BO128">
            <v>0.25230499708554333</v>
          </cell>
          <cell r="BP128">
            <v>0.25745245738662342</v>
          </cell>
          <cell r="BQ128">
            <v>0.25344532566190281</v>
          </cell>
          <cell r="BT128">
            <v>0</v>
          </cell>
          <cell r="BV128">
            <v>0</v>
          </cell>
          <cell r="BW128">
            <v>0</v>
          </cell>
          <cell r="BX128">
            <v>0</v>
          </cell>
          <cell r="BY128">
            <v>0</v>
          </cell>
          <cell r="BZ128">
            <v>0</v>
          </cell>
          <cell r="CA128">
            <v>0</v>
          </cell>
          <cell r="CB128">
            <v>0</v>
          </cell>
          <cell r="CE128" t="str">
            <v>Wind Power Product</v>
          </cell>
          <cell r="CG128">
            <v>2020.6110000000001</v>
          </cell>
          <cell r="CH128">
            <v>2286.373</v>
          </cell>
          <cell r="CI128">
            <v>2328.7860000000001</v>
          </cell>
          <cell r="CJ128">
            <v>0.17725259620655545</v>
          </cell>
          <cell r="CK128">
            <v>0.19059386813005985</v>
          </cell>
          <cell r="CL128">
            <v>0.20708395353814862</v>
          </cell>
          <cell r="CM128">
            <v>0.19155675947590034</v>
          </cell>
          <cell r="CP128" t="str">
            <v>Carbon Fiber Composite Materials Business</v>
          </cell>
          <cell r="CR128">
            <v>178540</v>
          </cell>
          <cell r="CS128">
            <v>216733</v>
          </cell>
          <cell r="CT128">
            <v>237770</v>
          </cell>
          <cell r="CU128">
            <v>8.0975736305920837E-2</v>
          </cell>
          <cell r="CV128">
            <v>9.072699476902675E-2</v>
          </cell>
          <cell r="CW128">
            <v>0.10736316130031477</v>
          </cell>
          <cell r="CX128">
            <v>9.298053460616458E-2</v>
          </cell>
          <cell r="DA128" t="str">
            <v>Flat Panel Display (FPD) Manufacturing Device</v>
          </cell>
          <cell r="DC128">
            <v>75068</v>
          </cell>
          <cell r="DD128">
            <v>111261</v>
          </cell>
          <cell r="DE128">
            <v>66092</v>
          </cell>
          <cell r="DF128">
            <v>6.6389146098041349E-2</v>
          </cell>
          <cell r="DG128">
            <v>8.7042339466766802E-2</v>
          </cell>
          <cell r="DH128">
            <v>5.8629309687160132E-2</v>
          </cell>
          <cell r="DI128">
            <v>7.1380922122936341E-2</v>
          </cell>
          <cell r="DL128" t="str">
            <v>Applied Global Services</v>
          </cell>
          <cell r="DN128">
            <v>3754</v>
          </cell>
          <cell r="DO128">
            <v>3854</v>
          </cell>
          <cell r="DP128">
            <v>4155</v>
          </cell>
          <cell r="DQ128">
            <v>0.2247231367853936</v>
          </cell>
          <cell r="DR128">
            <v>0.26382803943044908</v>
          </cell>
          <cell r="DS128">
            <v>0.24154168119986047</v>
          </cell>
          <cell r="DT128">
            <v>0.24246109450685355</v>
          </cell>
          <cell r="DW128" t="str">
            <v>Graphic Arts Equipment Business (GA)</v>
          </cell>
          <cell r="DY128">
            <v>53414</v>
          </cell>
          <cell r="DZ128">
            <v>48217</v>
          </cell>
          <cell r="EA128">
            <v>45553</v>
          </cell>
          <cell r="EB128">
            <v>0.1573930287859456</v>
          </cell>
          <cell r="EC128">
            <v>0.13237991170462782</v>
          </cell>
          <cell r="ED128">
            <v>0.1409227589961887</v>
          </cell>
          <cell r="EE128">
            <v>0.1433358621099346</v>
          </cell>
          <cell r="EH128" t="str">
            <v>Surface Mount Technology (SMT) Solutions</v>
          </cell>
          <cell r="EJ128">
            <v>6749.0069999999996</v>
          </cell>
          <cell r="EK128">
            <v>8035.5770000000002</v>
          </cell>
          <cell r="EL128">
            <v>7026.7150000000001</v>
          </cell>
          <cell r="EM128">
            <v>0.38515765224254939</v>
          </cell>
          <cell r="EN128">
            <v>0.41101455250199609</v>
          </cell>
          <cell r="EO128">
            <v>0.44240360253407379</v>
          </cell>
          <cell r="EP128">
            <v>0.41187319479847029</v>
          </cell>
          <cell r="ES128" t="str">
            <v>Specialty Semiconductor Process</v>
          </cell>
          <cell r="EU128">
            <v>0</v>
          </cell>
          <cell r="EV128">
            <v>151.16399999999999</v>
          </cell>
          <cell r="EW128">
            <v>329.7</v>
          </cell>
          <cell r="EX128">
            <v>0</v>
          </cell>
          <cell r="EY128">
            <v>3.3085396410167507E-2</v>
          </cell>
          <cell r="EZ128">
            <v>5.6781936696321186E-2</v>
          </cell>
          <cell r="FA128">
            <v>3.3365461587677905E-2</v>
          </cell>
          <cell r="FD128" t="str">
            <v>Electronic Materials</v>
          </cell>
          <cell r="FF128">
            <v>16620.062999999998</v>
          </cell>
          <cell r="FG128">
            <v>15527.259</v>
          </cell>
          <cell r="FH128">
            <v>16650.240000000002</v>
          </cell>
          <cell r="FI128">
            <v>0.39999076318453725</v>
          </cell>
          <cell r="FJ128">
            <v>0.35859592188526807</v>
          </cell>
          <cell r="FK128">
            <v>0.41251001715967395</v>
          </cell>
          <cell r="FL128">
            <v>0.38971171951237926</v>
          </cell>
          <cell r="FO128" t="str">
            <v>Chemical</v>
          </cell>
          <cell r="FQ128">
            <v>874320.77800000005</v>
          </cell>
          <cell r="FR128">
            <v>900294.92099999997</v>
          </cell>
          <cell r="FS128">
            <v>760196.36899999995</v>
          </cell>
          <cell r="FT128">
            <v>0.18977929257042866</v>
          </cell>
          <cell r="FU128">
            <v>0.20186882395015485</v>
          </cell>
          <cell r="FV128">
            <v>0.17249002026561844</v>
          </cell>
          <cell r="FW128">
            <v>0.1881257264225891</v>
          </cell>
          <cell r="FZ128" t="str">
            <v>Nonwoven Fabrics</v>
          </cell>
          <cell r="GB128">
            <v>2016.1110000000001</v>
          </cell>
          <cell r="GC128">
            <v>2640.0509999999999</v>
          </cell>
          <cell r="GD128">
            <v>3033.145</v>
          </cell>
          <cell r="GE128">
            <v>3.0957650760602654E-2</v>
          </cell>
          <cell r="GF128">
            <v>7.2864180975231785E-2</v>
          </cell>
          <cell r="GG128">
            <v>8.5861084934435339E-2</v>
          </cell>
          <cell r="GH128">
            <v>5.6256296938276898E-2</v>
          </cell>
          <cell r="GK128" t="str">
            <v>--</v>
          </cell>
          <cell r="GM128" t="str">
            <v>--</v>
          </cell>
          <cell r="GN128" t="str">
            <v>--</v>
          </cell>
          <cell r="GO128" t="str">
            <v>--</v>
          </cell>
          <cell r="GP128" t="str">
            <v>--</v>
          </cell>
          <cell r="GQ128" t="str">
            <v>--</v>
          </cell>
          <cell r="GR128" t="str">
            <v>--</v>
          </cell>
          <cell r="GS128" t="str">
            <v>--</v>
          </cell>
          <cell r="GV128" t="str">
            <v>--</v>
          </cell>
          <cell r="GX128" t="str">
            <v>--</v>
          </cell>
          <cell r="GY128" t="str">
            <v>--</v>
          </cell>
          <cell r="GZ128" t="str">
            <v>--</v>
          </cell>
          <cell r="HA128" t="str">
            <v>--</v>
          </cell>
          <cell r="HB128" t="str">
            <v>--</v>
          </cell>
          <cell r="HC128" t="str">
            <v>--</v>
          </cell>
          <cell r="HD128" t="str">
            <v>--</v>
          </cell>
          <cell r="HG128" t="str">
            <v>--</v>
          </cell>
          <cell r="HI128" t="str">
            <v>--</v>
          </cell>
          <cell r="HJ128" t="str">
            <v>--</v>
          </cell>
          <cell r="HK128" t="str">
            <v>--</v>
          </cell>
          <cell r="HL128" t="str">
            <v>--</v>
          </cell>
          <cell r="HM128" t="str">
            <v>--</v>
          </cell>
          <cell r="HN128" t="str">
            <v>--</v>
          </cell>
          <cell r="HO128" t="str">
            <v>--</v>
          </cell>
          <cell r="HR128" t="str">
            <v>--</v>
          </cell>
          <cell r="HT128" t="str">
            <v>--</v>
          </cell>
          <cell r="HU128" t="str">
            <v>--</v>
          </cell>
          <cell r="HV128" t="str">
            <v>--</v>
          </cell>
          <cell r="HW128" t="str">
            <v>--</v>
          </cell>
          <cell r="HX128" t="str">
            <v>--</v>
          </cell>
          <cell r="HY128" t="str">
            <v>--</v>
          </cell>
          <cell r="HZ128" t="str">
            <v>--</v>
          </cell>
          <cell r="IC128" t="str">
            <v>--</v>
          </cell>
          <cell r="IE128" t="str">
            <v>--</v>
          </cell>
          <cell r="IF128" t="str">
            <v>--</v>
          </cell>
          <cell r="IG128" t="str">
            <v>--</v>
          </cell>
          <cell r="IH128" t="str">
            <v>--</v>
          </cell>
          <cell r="II128" t="str">
            <v>--</v>
          </cell>
          <cell r="IJ128" t="str">
            <v>--</v>
          </cell>
          <cell r="IK128" t="str">
            <v>--</v>
          </cell>
          <cell r="IN128" t="str">
            <v>--</v>
          </cell>
          <cell r="IP128" t="str">
            <v>--</v>
          </cell>
          <cell r="IQ128" t="str">
            <v>--</v>
          </cell>
          <cell r="IR128" t="str">
            <v>--</v>
          </cell>
          <cell r="IS128" t="str">
            <v>--</v>
          </cell>
          <cell r="IT128" t="str">
            <v>--</v>
          </cell>
          <cell r="IU128" t="str">
            <v>--</v>
          </cell>
          <cell r="IV128" t="str">
            <v>--</v>
          </cell>
          <cell r="IY128" t="str">
            <v>--</v>
          </cell>
          <cell r="JA128" t="str">
            <v>--</v>
          </cell>
          <cell r="JB128" t="str">
            <v>--</v>
          </cell>
          <cell r="JC128" t="str">
            <v>--</v>
          </cell>
          <cell r="JD128" t="str">
            <v>--</v>
          </cell>
          <cell r="JE128" t="str">
            <v>--</v>
          </cell>
          <cell r="JF128" t="str">
            <v>--</v>
          </cell>
          <cell r="JG128" t="str">
            <v>--</v>
          </cell>
          <cell r="JJ128" t="str">
            <v>--</v>
          </cell>
          <cell r="JL128" t="str">
            <v>--</v>
          </cell>
          <cell r="JM128" t="str">
            <v>--</v>
          </cell>
          <cell r="JN128" t="str">
            <v>--</v>
          </cell>
          <cell r="JO128" t="str">
            <v>--</v>
          </cell>
          <cell r="JP128" t="str">
            <v>--</v>
          </cell>
          <cell r="JQ128" t="str">
            <v>--</v>
          </cell>
          <cell r="JR128" t="str">
            <v>--</v>
          </cell>
          <cell r="JU128" t="str">
            <v>--</v>
          </cell>
          <cell r="JW128" t="str">
            <v>--</v>
          </cell>
          <cell r="JX128" t="str">
            <v>--</v>
          </cell>
          <cell r="JY128" t="str">
            <v>--</v>
          </cell>
          <cell r="JZ128" t="str">
            <v>--</v>
          </cell>
          <cell r="KA128" t="str">
            <v>--</v>
          </cell>
          <cell r="KB128" t="str">
            <v>--</v>
          </cell>
          <cell r="KC128" t="str">
            <v>--</v>
          </cell>
          <cell r="KF128" t="str">
            <v>--</v>
          </cell>
          <cell r="KH128" t="str">
            <v>--</v>
          </cell>
          <cell r="KI128" t="str">
            <v>--</v>
          </cell>
          <cell r="KJ128" t="str">
            <v>--</v>
          </cell>
          <cell r="KK128" t="str">
            <v>--</v>
          </cell>
          <cell r="KL128" t="str">
            <v>--</v>
          </cell>
          <cell r="KM128" t="str">
            <v>--</v>
          </cell>
          <cell r="KN128" t="str">
            <v>--</v>
          </cell>
          <cell r="KQ128" t="str">
            <v>--</v>
          </cell>
          <cell r="KS128" t="str">
            <v>--</v>
          </cell>
          <cell r="KT128" t="str">
            <v>--</v>
          </cell>
          <cell r="KU128" t="str">
            <v>--</v>
          </cell>
          <cell r="KV128" t="str">
            <v>--</v>
          </cell>
          <cell r="KW128" t="str">
            <v>--</v>
          </cell>
          <cell r="KX128" t="str">
            <v>--</v>
          </cell>
          <cell r="KY128" t="str">
            <v>--</v>
          </cell>
          <cell r="LB128" t="str">
            <v>--</v>
          </cell>
          <cell r="LD128" t="str">
            <v>--</v>
          </cell>
          <cell r="LE128" t="str">
            <v>--</v>
          </cell>
          <cell r="LF128" t="str">
            <v>--</v>
          </cell>
          <cell r="LG128" t="str">
            <v>--</v>
          </cell>
          <cell r="LH128" t="str">
            <v>--</v>
          </cell>
          <cell r="LI128" t="str">
            <v>--</v>
          </cell>
          <cell r="LJ128" t="str">
            <v>--</v>
          </cell>
          <cell r="LM128" t="str">
            <v>--</v>
          </cell>
          <cell r="LO128" t="str">
            <v>--</v>
          </cell>
          <cell r="LP128" t="str">
            <v>--</v>
          </cell>
          <cell r="LQ128" t="str">
            <v>--</v>
          </cell>
          <cell r="LR128" t="str">
            <v>--</v>
          </cell>
          <cell r="LS128" t="str">
            <v>--</v>
          </cell>
          <cell r="LT128" t="str">
            <v>--</v>
          </cell>
          <cell r="LU128" t="str">
            <v>--</v>
          </cell>
          <cell r="LX128" t="str">
            <v>--</v>
          </cell>
          <cell r="LZ128" t="str">
            <v>--</v>
          </cell>
          <cell r="MA128" t="str">
            <v>--</v>
          </cell>
          <cell r="MB128" t="str">
            <v>--</v>
          </cell>
          <cell r="MC128" t="str">
            <v>--</v>
          </cell>
          <cell r="MD128" t="str">
            <v>--</v>
          </cell>
          <cell r="ME128" t="str">
            <v>--</v>
          </cell>
          <cell r="MF128" t="str">
            <v>--</v>
          </cell>
          <cell r="MI128" t="str">
            <v>--</v>
          </cell>
          <cell r="MK128" t="str">
            <v>--</v>
          </cell>
          <cell r="ML128" t="str">
            <v>--</v>
          </cell>
          <cell r="MM128" t="str">
            <v>--</v>
          </cell>
          <cell r="MN128" t="str">
            <v>--</v>
          </cell>
          <cell r="MO128" t="str">
            <v>--</v>
          </cell>
          <cell r="MP128" t="str">
            <v>--</v>
          </cell>
          <cell r="MQ128" t="str">
            <v>--</v>
          </cell>
          <cell r="MT128" t="str">
            <v>--</v>
          </cell>
          <cell r="MV128" t="str">
            <v>--</v>
          </cell>
          <cell r="MW128" t="str">
            <v>--</v>
          </cell>
          <cell r="MX128" t="str">
            <v>--</v>
          </cell>
          <cell r="MY128" t="str">
            <v>--</v>
          </cell>
          <cell r="MZ128" t="str">
            <v>--</v>
          </cell>
          <cell r="NA128" t="str">
            <v>--</v>
          </cell>
          <cell r="NB128" t="str">
            <v>--</v>
          </cell>
          <cell r="NE128" t="str">
            <v>--</v>
          </cell>
          <cell r="NG128" t="str">
            <v>--</v>
          </cell>
          <cell r="NH128" t="str">
            <v>--</v>
          </cell>
          <cell r="NI128" t="str">
            <v>--</v>
          </cell>
          <cell r="NJ128" t="str">
            <v>--</v>
          </cell>
          <cell r="NK128" t="str">
            <v>--</v>
          </cell>
          <cell r="NL128" t="str">
            <v>--</v>
          </cell>
          <cell r="NM128" t="str">
            <v>--</v>
          </cell>
          <cell r="NP128" t="str">
            <v>--</v>
          </cell>
          <cell r="NR128" t="str">
            <v>--</v>
          </cell>
          <cell r="NS128" t="str">
            <v>--</v>
          </cell>
          <cell r="NT128" t="str">
            <v>--</v>
          </cell>
          <cell r="NU128" t="str">
            <v>--</v>
          </cell>
          <cell r="NV128" t="str">
            <v>--</v>
          </cell>
          <cell r="NW128" t="str">
            <v>--</v>
          </cell>
          <cell r="NX128" t="str">
            <v>--</v>
          </cell>
          <cell r="OA128" t="str">
            <v>--</v>
          </cell>
          <cell r="OC128" t="str">
            <v>--</v>
          </cell>
          <cell r="OD128" t="str">
            <v>--</v>
          </cell>
          <cell r="OE128" t="str">
            <v>--</v>
          </cell>
          <cell r="OF128" t="str">
            <v>--</v>
          </cell>
          <cell r="OG128" t="str">
            <v>--</v>
          </cell>
          <cell r="OH128" t="str">
            <v>--</v>
          </cell>
          <cell r="OI128" t="str">
            <v>--</v>
          </cell>
          <cell r="OL128" t="str">
            <v>--</v>
          </cell>
          <cell r="ON128" t="str">
            <v>--</v>
          </cell>
          <cell r="OO128" t="str">
            <v>--</v>
          </cell>
          <cell r="OP128" t="str">
            <v>--</v>
          </cell>
          <cell r="OQ128" t="str">
            <v>--</v>
          </cell>
          <cell r="OR128" t="str">
            <v>--</v>
          </cell>
          <cell r="OS128" t="str">
            <v>--</v>
          </cell>
          <cell r="OT128" t="str">
            <v>--</v>
          </cell>
          <cell r="OW128" t="str">
            <v>--</v>
          </cell>
          <cell r="OY128" t="str">
            <v>--</v>
          </cell>
          <cell r="OZ128" t="str">
            <v>--</v>
          </cell>
          <cell r="PA128" t="str">
            <v>--</v>
          </cell>
          <cell r="PB128" t="str">
            <v>--</v>
          </cell>
          <cell r="PC128" t="str">
            <v>--</v>
          </cell>
          <cell r="PD128" t="str">
            <v>--</v>
          </cell>
          <cell r="PE128" t="str">
            <v>--</v>
          </cell>
          <cell r="PH128" t="str">
            <v>--</v>
          </cell>
          <cell r="PJ128" t="str">
            <v>--</v>
          </cell>
          <cell r="PK128" t="str">
            <v>--</v>
          </cell>
          <cell r="PL128" t="str">
            <v>--</v>
          </cell>
          <cell r="PM128" t="str">
            <v>--</v>
          </cell>
          <cell r="PN128" t="str">
            <v>--</v>
          </cell>
          <cell r="PO128" t="str">
            <v>--</v>
          </cell>
          <cell r="PP128" t="str">
            <v>--</v>
          </cell>
          <cell r="PS128" t="str">
            <v>--</v>
          </cell>
          <cell r="PU128" t="str">
            <v>--</v>
          </cell>
          <cell r="PV128" t="str">
            <v>--</v>
          </cell>
          <cell r="PW128" t="str">
            <v>--</v>
          </cell>
          <cell r="PX128" t="str">
            <v>--</v>
          </cell>
          <cell r="PY128" t="str">
            <v>--</v>
          </cell>
          <cell r="PZ128" t="str">
            <v>--</v>
          </cell>
          <cell r="QA128" t="str">
            <v>--</v>
          </cell>
        </row>
        <row r="129">
          <cell r="C129">
            <v>3</v>
          </cell>
          <cell r="F129" t="str">
            <v>Intersegment Offset</v>
          </cell>
          <cell r="H129">
            <v>0</v>
          </cell>
          <cell r="I129">
            <v>0</v>
          </cell>
          <cell r="J129">
            <v>0</v>
          </cell>
          <cell r="K129">
            <v>0</v>
          </cell>
          <cell r="L129">
            <v>0</v>
          </cell>
          <cell r="M129">
            <v>0</v>
          </cell>
          <cell r="N129">
            <v>0</v>
          </cell>
          <cell r="Q129">
            <v>0</v>
          </cell>
          <cell r="S129">
            <v>0</v>
          </cell>
          <cell r="T129">
            <v>0</v>
          </cell>
          <cell r="U129">
            <v>0</v>
          </cell>
          <cell r="V129">
            <v>0</v>
          </cell>
          <cell r="W129">
            <v>0</v>
          </cell>
          <cell r="X129">
            <v>0</v>
          </cell>
          <cell r="Y129">
            <v>0</v>
          </cell>
          <cell r="AB129" t="str">
            <v>Intersegment Offset</v>
          </cell>
          <cell r="AD129">
            <v>0</v>
          </cell>
          <cell r="AE129">
            <v>0</v>
          </cell>
          <cell r="AF129">
            <v>-54.443260000000002</v>
          </cell>
          <cell r="AG129">
            <v>0</v>
          </cell>
          <cell r="AH129">
            <v>0</v>
          </cell>
          <cell r="AI129">
            <v>-1.2173418331350697E-2</v>
          </cell>
          <cell r="AJ129">
            <v>-1.2173418331350697E-2</v>
          </cell>
          <cell r="AM129" t="str">
            <v>Unallocated Adjustment</v>
          </cell>
          <cell r="AO129">
            <v>-15717</v>
          </cell>
          <cell r="AP129">
            <v>-16618</v>
          </cell>
          <cell r="AQ129">
            <v>-16799</v>
          </cell>
          <cell r="AR129">
            <v>-6.3113384840258926E-2</v>
          </cell>
          <cell r="AS129">
            <v>-6.6222473719026703E-2</v>
          </cell>
          <cell r="AT129">
            <v>-6.9784734511436242E-2</v>
          </cell>
          <cell r="AU129">
            <v>-6.6334906628360349E-2</v>
          </cell>
          <cell r="AX129" t="str">
            <v>Machinery &amp; Metal Products</v>
          </cell>
          <cell r="AZ129">
            <v>90140</v>
          </cell>
          <cell r="BA129">
            <v>97264</v>
          </cell>
          <cell r="BB129">
            <v>90799</v>
          </cell>
          <cell r="BC129">
            <v>0.12959081276758475</v>
          </cell>
          <cell r="BD129">
            <v>0.13320970695343604</v>
          </cell>
          <cell r="BE129">
            <v>0.13594862642463151</v>
          </cell>
          <cell r="BF129">
            <v>0.1328811347601741</v>
          </cell>
          <cell r="BI129" t="str">
            <v>Health Care Solutions</v>
          </cell>
          <cell r="BK129">
            <v>45856</v>
          </cell>
          <cell r="BL129">
            <v>47442</v>
          </cell>
          <cell r="BM129">
            <v>46352</v>
          </cell>
          <cell r="BN129">
            <v>7.6921399467575619E-2</v>
          </cell>
          <cell r="BO129">
            <v>7.6390968726752786E-2</v>
          </cell>
          <cell r="BP129">
            <v>7.7059016180863915E-2</v>
          </cell>
          <cell r="BQ129">
            <v>7.6785784980007654E-2</v>
          </cell>
          <cell r="BT129">
            <v>0</v>
          </cell>
          <cell r="BV129">
            <v>0</v>
          </cell>
          <cell r="BW129">
            <v>0</v>
          </cell>
          <cell r="BX129">
            <v>0</v>
          </cell>
          <cell r="BY129">
            <v>0</v>
          </cell>
          <cell r="BZ129">
            <v>0</v>
          </cell>
          <cell r="CA129">
            <v>0</v>
          </cell>
          <cell r="CB129">
            <v>0</v>
          </cell>
          <cell r="CE129" t="str">
            <v>Rubber and Plastic Materials</v>
          </cell>
          <cell r="CG129">
            <v>6317.1769999999997</v>
          </cell>
          <cell r="CH129">
            <v>6495.6270000000004</v>
          </cell>
          <cell r="CI129">
            <v>6151.3069999999998</v>
          </cell>
          <cell r="CJ129">
            <v>0.55415714551011508</v>
          </cell>
          <cell r="CK129">
            <v>0.54148062274180819</v>
          </cell>
          <cell r="CL129">
            <v>0.54699614863147084</v>
          </cell>
          <cell r="CM129">
            <v>0.54744267048153805</v>
          </cell>
          <cell r="CP129" t="str">
            <v>Environment and Engineering</v>
          </cell>
          <cell r="CR129">
            <v>307709</v>
          </cell>
          <cell r="CS129">
            <v>332633</v>
          </cell>
          <cell r="CT129">
            <v>317315</v>
          </cell>
          <cell r="CU129">
            <v>0.1395595544021429</v>
          </cell>
          <cell r="CV129">
            <v>0.13924410427118009</v>
          </cell>
          <cell r="CW129">
            <v>0.14328107636795803</v>
          </cell>
          <cell r="CX129">
            <v>0.14065941781101088</v>
          </cell>
          <cell r="DA129" t="str">
            <v>Other</v>
          </cell>
          <cell r="DC129">
            <v>19894</v>
          </cell>
          <cell r="DD129">
            <v>19112</v>
          </cell>
          <cell r="DE129">
            <v>19489</v>
          </cell>
          <cell r="DF129">
            <v>1.7593990415016181E-2</v>
          </cell>
          <cell r="DG129">
            <v>1.4951808737013393E-2</v>
          </cell>
          <cell r="DH129">
            <v>1.7288425474990377E-2</v>
          </cell>
          <cell r="DI129">
            <v>1.6541520077890354E-2</v>
          </cell>
          <cell r="DL129" t="str">
            <v>Display and Adjacent Markets</v>
          </cell>
          <cell r="DN129">
            <v>2298</v>
          </cell>
          <cell r="DO129">
            <v>1651</v>
          </cell>
          <cell r="DP129">
            <v>1607</v>
          </cell>
          <cell r="DQ129">
            <v>0.13756360371146364</v>
          </cell>
          <cell r="DR129">
            <v>0.11302026286966046</v>
          </cell>
          <cell r="DS129">
            <v>9.3419369840716193E-2</v>
          </cell>
          <cell r="DT129">
            <v>0.11452128207770793</v>
          </cell>
          <cell r="DW129" t="str">
            <v>Display Production Equipment and Coater Business (FT)</v>
          </cell>
          <cell r="DY129">
            <v>45252</v>
          </cell>
          <cell r="DZ129">
            <v>49254</v>
          </cell>
          <cell r="EA129">
            <v>35179</v>
          </cell>
          <cell r="EB129">
            <v>0.13334236976488581</v>
          </cell>
          <cell r="EC129">
            <v>0.13522699817698611</v>
          </cell>
          <cell r="ED129">
            <v>0.10882975300697915</v>
          </cell>
          <cell r="EE129">
            <v>0.12629437491661366</v>
          </cell>
          <cell r="EH129" t="str">
            <v>Supplies</v>
          </cell>
          <cell r="EJ129">
            <v>2143.7840000000001</v>
          </cell>
          <cell r="EK129">
            <v>2255.2220000000002</v>
          </cell>
          <cell r="EL129">
            <v>1852.873</v>
          </cell>
          <cell r="EM129">
            <v>0.12234315542347809</v>
          </cell>
          <cell r="EN129">
            <v>0.11535314279517908</v>
          </cell>
          <cell r="EO129">
            <v>0.11665731287495179</v>
          </cell>
          <cell r="EP129">
            <v>0.11805722241593525</v>
          </cell>
          <cell r="ES129" t="str">
            <v>PCB, Display and Component Inspection</v>
          </cell>
          <cell r="EU129">
            <v>92.516000000000005</v>
          </cell>
          <cell r="EV129">
            <v>332.81</v>
          </cell>
          <cell r="EW129">
            <v>727.45100000000002</v>
          </cell>
          <cell r="EX129">
            <v>2.2918715059648959E-2</v>
          </cell>
          <cell r="EY129">
            <v>7.2842414723531063E-2</v>
          </cell>
          <cell r="EZ129">
            <v>0.12528382357196102</v>
          </cell>
          <cell r="FA129">
            <v>7.9987141297037365E-2</v>
          </cell>
          <cell r="FD129" t="str">
            <v>Materials for Special Use</v>
          </cell>
          <cell r="FF129">
            <v>8257.84</v>
          </cell>
          <cell r="FG129">
            <v>7715.0659999999998</v>
          </cell>
          <cell r="FH129">
            <v>8374.2900000000009</v>
          </cell>
          <cell r="FI129">
            <v>0.19873930224306607</v>
          </cell>
          <cell r="FJ129">
            <v>0.1781764060659829</v>
          </cell>
          <cell r="FK129">
            <v>0.207473196278257</v>
          </cell>
          <cell r="FL129">
            <v>0.19444388673485205</v>
          </cell>
          <cell r="FO129" t="str">
            <v>Film</v>
          </cell>
          <cell r="FQ129">
            <v>499502.02500000002</v>
          </cell>
          <cell r="FR129">
            <v>558012.35400000005</v>
          </cell>
          <cell r="FS129">
            <v>592249.73100000003</v>
          </cell>
          <cell r="FT129">
            <v>0.10842146649978913</v>
          </cell>
          <cell r="FU129">
            <v>0.12512044111780288</v>
          </cell>
          <cell r="FV129">
            <v>0.13438260463790386</v>
          </cell>
          <cell r="FW129">
            <v>0.12244026905889981</v>
          </cell>
          <cell r="FZ129" t="str">
            <v>Other Unallocable Income / (Expenses) (Net)</v>
          </cell>
          <cell r="GB129">
            <v>0</v>
          </cell>
          <cell r="GC129">
            <v>0</v>
          </cell>
          <cell r="GD129">
            <v>0</v>
          </cell>
          <cell r="GE129">
            <v>0</v>
          </cell>
          <cell r="GF129">
            <v>0</v>
          </cell>
          <cell r="GG129">
            <v>0</v>
          </cell>
          <cell r="GH129">
            <v>0</v>
          </cell>
          <cell r="GK129" t="str">
            <v>--</v>
          </cell>
          <cell r="GM129" t="str">
            <v>--</v>
          </cell>
          <cell r="GN129" t="str">
            <v>--</v>
          </cell>
          <cell r="GO129" t="str">
            <v>--</v>
          </cell>
          <cell r="GP129" t="str">
            <v>--</v>
          </cell>
          <cell r="GQ129" t="str">
            <v>--</v>
          </cell>
          <cell r="GR129" t="str">
            <v>--</v>
          </cell>
          <cell r="GS129" t="str">
            <v>--</v>
          </cell>
          <cell r="GV129" t="str">
            <v>--</v>
          </cell>
          <cell r="GX129" t="str">
            <v>--</v>
          </cell>
          <cell r="GY129" t="str">
            <v>--</v>
          </cell>
          <cell r="GZ129" t="str">
            <v>--</v>
          </cell>
          <cell r="HA129" t="str">
            <v>--</v>
          </cell>
          <cell r="HB129" t="str">
            <v>--</v>
          </cell>
          <cell r="HC129" t="str">
            <v>--</v>
          </cell>
          <cell r="HD129" t="str">
            <v>--</v>
          </cell>
          <cell r="HG129" t="str">
            <v>--</v>
          </cell>
          <cell r="HI129" t="str">
            <v>--</v>
          </cell>
          <cell r="HJ129" t="str">
            <v>--</v>
          </cell>
          <cell r="HK129" t="str">
            <v>--</v>
          </cell>
          <cell r="HL129" t="str">
            <v>--</v>
          </cell>
          <cell r="HM129" t="str">
            <v>--</v>
          </cell>
          <cell r="HN129" t="str">
            <v>--</v>
          </cell>
          <cell r="HO129" t="str">
            <v>--</v>
          </cell>
          <cell r="HR129" t="str">
            <v>--</v>
          </cell>
          <cell r="HT129" t="str">
            <v>--</v>
          </cell>
          <cell r="HU129" t="str">
            <v>--</v>
          </cell>
          <cell r="HV129" t="str">
            <v>--</v>
          </cell>
          <cell r="HW129" t="str">
            <v>--</v>
          </cell>
          <cell r="HX129" t="str">
            <v>--</v>
          </cell>
          <cell r="HY129" t="str">
            <v>--</v>
          </cell>
          <cell r="HZ129" t="str">
            <v>--</v>
          </cell>
          <cell r="IC129" t="str">
            <v>--</v>
          </cell>
          <cell r="IE129" t="str">
            <v>--</v>
          </cell>
          <cell r="IF129" t="str">
            <v>--</v>
          </cell>
          <cell r="IG129" t="str">
            <v>--</v>
          </cell>
          <cell r="IH129" t="str">
            <v>--</v>
          </cell>
          <cell r="II129" t="str">
            <v>--</v>
          </cell>
          <cell r="IJ129" t="str">
            <v>--</v>
          </cell>
          <cell r="IK129" t="str">
            <v>--</v>
          </cell>
          <cell r="IN129" t="str">
            <v>--</v>
          </cell>
          <cell r="IP129" t="str">
            <v>--</v>
          </cell>
          <cell r="IQ129" t="str">
            <v>--</v>
          </cell>
          <cell r="IR129" t="str">
            <v>--</v>
          </cell>
          <cell r="IS129" t="str">
            <v>--</v>
          </cell>
          <cell r="IT129" t="str">
            <v>--</v>
          </cell>
          <cell r="IU129" t="str">
            <v>--</v>
          </cell>
          <cell r="IV129" t="str">
            <v>--</v>
          </cell>
          <cell r="IY129" t="str">
            <v>--</v>
          </cell>
          <cell r="JA129" t="str">
            <v>--</v>
          </cell>
          <cell r="JB129" t="str">
            <v>--</v>
          </cell>
          <cell r="JC129" t="str">
            <v>--</v>
          </cell>
          <cell r="JD129" t="str">
            <v>--</v>
          </cell>
          <cell r="JE129" t="str">
            <v>--</v>
          </cell>
          <cell r="JF129" t="str">
            <v>--</v>
          </cell>
          <cell r="JG129" t="str">
            <v>--</v>
          </cell>
          <cell r="JJ129" t="str">
            <v>--</v>
          </cell>
          <cell r="JL129" t="str">
            <v>--</v>
          </cell>
          <cell r="JM129" t="str">
            <v>--</v>
          </cell>
          <cell r="JN129" t="str">
            <v>--</v>
          </cell>
          <cell r="JO129" t="str">
            <v>--</v>
          </cell>
          <cell r="JP129" t="str">
            <v>--</v>
          </cell>
          <cell r="JQ129" t="str">
            <v>--</v>
          </cell>
          <cell r="JR129" t="str">
            <v>--</v>
          </cell>
          <cell r="JU129" t="str">
            <v>--</v>
          </cell>
          <cell r="JW129" t="str">
            <v>--</v>
          </cell>
          <cell r="JX129" t="str">
            <v>--</v>
          </cell>
          <cell r="JY129" t="str">
            <v>--</v>
          </cell>
          <cell r="JZ129" t="str">
            <v>--</v>
          </cell>
          <cell r="KA129" t="str">
            <v>--</v>
          </cell>
          <cell r="KB129" t="str">
            <v>--</v>
          </cell>
          <cell r="KC129" t="str">
            <v>--</v>
          </cell>
          <cell r="KF129" t="str">
            <v>--</v>
          </cell>
          <cell r="KH129" t="str">
            <v>--</v>
          </cell>
          <cell r="KI129" t="str">
            <v>--</v>
          </cell>
          <cell r="KJ129" t="str">
            <v>--</v>
          </cell>
          <cell r="KK129" t="str">
            <v>--</v>
          </cell>
          <cell r="KL129" t="str">
            <v>--</v>
          </cell>
          <cell r="KM129" t="str">
            <v>--</v>
          </cell>
          <cell r="KN129" t="str">
            <v>--</v>
          </cell>
          <cell r="KQ129" t="str">
            <v>--</v>
          </cell>
          <cell r="KS129" t="str">
            <v>--</v>
          </cell>
          <cell r="KT129" t="str">
            <v>--</v>
          </cell>
          <cell r="KU129" t="str">
            <v>--</v>
          </cell>
          <cell r="KV129" t="str">
            <v>--</v>
          </cell>
          <cell r="KW129" t="str">
            <v>--</v>
          </cell>
          <cell r="KX129" t="str">
            <v>--</v>
          </cell>
          <cell r="KY129" t="str">
            <v>--</v>
          </cell>
          <cell r="LB129" t="str">
            <v>--</v>
          </cell>
          <cell r="LD129" t="str">
            <v>--</v>
          </cell>
          <cell r="LE129" t="str">
            <v>--</v>
          </cell>
          <cell r="LF129" t="str">
            <v>--</v>
          </cell>
          <cell r="LG129" t="str">
            <v>--</v>
          </cell>
          <cell r="LH129" t="str">
            <v>--</v>
          </cell>
          <cell r="LI129" t="str">
            <v>--</v>
          </cell>
          <cell r="LJ129" t="str">
            <v>--</v>
          </cell>
          <cell r="LM129" t="str">
            <v>--</v>
          </cell>
          <cell r="LO129" t="str">
            <v>--</v>
          </cell>
          <cell r="LP129" t="str">
            <v>--</v>
          </cell>
          <cell r="LQ129" t="str">
            <v>--</v>
          </cell>
          <cell r="LR129" t="str">
            <v>--</v>
          </cell>
          <cell r="LS129" t="str">
            <v>--</v>
          </cell>
          <cell r="LT129" t="str">
            <v>--</v>
          </cell>
          <cell r="LU129" t="str">
            <v>--</v>
          </cell>
          <cell r="LX129" t="str">
            <v>--</v>
          </cell>
          <cell r="LZ129" t="str">
            <v>--</v>
          </cell>
          <cell r="MA129" t="str">
            <v>--</v>
          </cell>
          <cell r="MB129" t="str">
            <v>--</v>
          </cell>
          <cell r="MC129" t="str">
            <v>--</v>
          </cell>
          <cell r="MD129" t="str">
            <v>--</v>
          </cell>
          <cell r="ME129" t="str">
            <v>--</v>
          </cell>
          <cell r="MF129" t="str">
            <v>--</v>
          </cell>
          <cell r="MI129" t="str">
            <v>--</v>
          </cell>
          <cell r="MK129" t="str">
            <v>--</v>
          </cell>
          <cell r="ML129" t="str">
            <v>--</v>
          </cell>
          <cell r="MM129" t="str">
            <v>--</v>
          </cell>
          <cell r="MN129" t="str">
            <v>--</v>
          </cell>
          <cell r="MO129" t="str">
            <v>--</v>
          </cell>
          <cell r="MP129" t="str">
            <v>--</v>
          </cell>
          <cell r="MQ129" t="str">
            <v>--</v>
          </cell>
          <cell r="MT129" t="str">
            <v>--</v>
          </cell>
          <cell r="MV129" t="str">
            <v>--</v>
          </cell>
          <cell r="MW129" t="str">
            <v>--</v>
          </cell>
          <cell r="MX129" t="str">
            <v>--</v>
          </cell>
          <cell r="MY129" t="str">
            <v>--</v>
          </cell>
          <cell r="MZ129" t="str">
            <v>--</v>
          </cell>
          <cell r="NA129" t="str">
            <v>--</v>
          </cell>
          <cell r="NB129" t="str">
            <v>--</v>
          </cell>
          <cell r="NE129" t="str">
            <v>--</v>
          </cell>
          <cell r="NG129" t="str">
            <v>--</v>
          </cell>
          <cell r="NH129" t="str">
            <v>--</v>
          </cell>
          <cell r="NI129" t="str">
            <v>--</v>
          </cell>
          <cell r="NJ129" t="str">
            <v>--</v>
          </cell>
          <cell r="NK129" t="str">
            <v>--</v>
          </cell>
          <cell r="NL129" t="str">
            <v>--</v>
          </cell>
          <cell r="NM129" t="str">
            <v>--</v>
          </cell>
          <cell r="NP129" t="str">
            <v>--</v>
          </cell>
          <cell r="NR129" t="str">
            <v>--</v>
          </cell>
          <cell r="NS129" t="str">
            <v>--</v>
          </cell>
          <cell r="NT129" t="str">
            <v>--</v>
          </cell>
          <cell r="NU129" t="str">
            <v>--</v>
          </cell>
          <cell r="NV129" t="str">
            <v>--</v>
          </cell>
          <cell r="NW129" t="str">
            <v>--</v>
          </cell>
          <cell r="NX129" t="str">
            <v>--</v>
          </cell>
          <cell r="OA129" t="str">
            <v>--</v>
          </cell>
          <cell r="OC129" t="str">
            <v>--</v>
          </cell>
          <cell r="OD129" t="str">
            <v>--</v>
          </cell>
          <cell r="OE129" t="str">
            <v>--</v>
          </cell>
          <cell r="OF129" t="str">
            <v>--</v>
          </cell>
          <cell r="OG129" t="str">
            <v>--</v>
          </cell>
          <cell r="OH129" t="str">
            <v>--</v>
          </cell>
          <cell r="OI129" t="str">
            <v>--</v>
          </cell>
          <cell r="OL129" t="str">
            <v>--</v>
          </cell>
          <cell r="ON129" t="str">
            <v>--</v>
          </cell>
          <cell r="OO129" t="str">
            <v>--</v>
          </cell>
          <cell r="OP129" t="str">
            <v>--</v>
          </cell>
          <cell r="OQ129" t="str">
            <v>--</v>
          </cell>
          <cell r="OR129" t="str">
            <v>--</v>
          </cell>
          <cell r="OS129" t="str">
            <v>--</v>
          </cell>
          <cell r="OT129" t="str">
            <v>--</v>
          </cell>
          <cell r="OW129" t="str">
            <v>--</v>
          </cell>
          <cell r="OY129" t="str">
            <v>--</v>
          </cell>
          <cell r="OZ129" t="str">
            <v>--</v>
          </cell>
          <cell r="PA129" t="str">
            <v>--</v>
          </cell>
          <cell r="PB129" t="str">
            <v>--</v>
          </cell>
          <cell r="PC129" t="str">
            <v>--</v>
          </cell>
          <cell r="PD129" t="str">
            <v>--</v>
          </cell>
          <cell r="PE129" t="str">
            <v>--</v>
          </cell>
          <cell r="PH129" t="str">
            <v>--</v>
          </cell>
          <cell r="PJ129" t="str">
            <v>--</v>
          </cell>
          <cell r="PK129" t="str">
            <v>--</v>
          </cell>
          <cell r="PL129" t="str">
            <v>--</v>
          </cell>
          <cell r="PM129" t="str">
            <v>--</v>
          </cell>
          <cell r="PN129" t="str">
            <v>--</v>
          </cell>
          <cell r="PO129" t="str">
            <v>--</v>
          </cell>
          <cell r="PP129" t="str">
            <v>--</v>
          </cell>
          <cell r="PS129" t="str">
            <v>--</v>
          </cell>
          <cell r="PU129" t="str">
            <v>--</v>
          </cell>
          <cell r="PV129" t="str">
            <v>--</v>
          </cell>
          <cell r="PW129" t="str">
            <v>--</v>
          </cell>
          <cell r="PX129" t="str">
            <v>--</v>
          </cell>
          <cell r="PY129" t="str">
            <v>--</v>
          </cell>
          <cell r="PZ129" t="str">
            <v>--</v>
          </cell>
          <cell r="QA129" t="str">
            <v>--</v>
          </cell>
        </row>
        <row r="130">
          <cell r="C130">
            <v>4</v>
          </cell>
          <cell r="F130" t="str">
            <v>Unallocated Other Business</v>
          </cell>
          <cell r="H130">
            <v>0</v>
          </cell>
          <cell r="I130">
            <v>148.33271999999999</v>
          </cell>
          <cell r="J130">
            <v>55.427599999999998</v>
          </cell>
          <cell r="K130">
            <v>0</v>
          </cell>
          <cell r="L130">
            <v>1.6210715246503672E-2</v>
          </cell>
          <cell r="M130">
            <v>3.7464402460672244E-2</v>
          </cell>
          <cell r="N130">
            <v>1.9168850322452694E-2</v>
          </cell>
          <cell r="Q130">
            <v>0</v>
          </cell>
          <cell r="S130">
            <v>0</v>
          </cell>
          <cell r="T130">
            <v>0</v>
          </cell>
          <cell r="U130">
            <v>0</v>
          </cell>
          <cell r="V130">
            <v>0</v>
          </cell>
          <cell r="W130">
            <v>0</v>
          </cell>
          <cell r="X130">
            <v>0</v>
          </cell>
          <cell r="Y130">
            <v>0</v>
          </cell>
          <cell r="AB130" t="str">
            <v>Thin Film Manufacturing</v>
          </cell>
          <cell r="AD130">
            <v>0</v>
          </cell>
          <cell r="AE130">
            <v>0</v>
          </cell>
          <cell r="AF130">
            <v>0</v>
          </cell>
          <cell r="AG130">
            <v>0</v>
          </cell>
          <cell r="AH130">
            <v>0</v>
          </cell>
          <cell r="AI130">
            <v>0</v>
          </cell>
          <cell r="AJ130">
            <v>0</v>
          </cell>
          <cell r="AM130" t="str">
            <v>Printing Materials and Production Industrial Materials</v>
          </cell>
          <cell r="AO130">
            <v>121748</v>
          </cell>
          <cell r="AP130">
            <v>122997</v>
          </cell>
          <cell r="AQ130">
            <v>122494</v>
          </cell>
          <cell r="AR130">
            <v>0.48889281526575323</v>
          </cell>
          <cell r="AS130">
            <v>0.49014114815375665</v>
          </cell>
          <cell r="AT130">
            <v>0.50885238819238465</v>
          </cell>
          <cell r="AU130">
            <v>0.49580259647682717</v>
          </cell>
          <cell r="AX130" t="str">
            <v>Other</v>
          </cell>
          <cell r="AZ130">
            <v>4797</v>
          </cell>
          <cell r="BA130">
            <v>4935</v>
          </cell>
          <cell r="BB130">
            <v>4576</v>
          </cell>
          <cell r="BC130">
            <v>6.8964624899723109E-3</v>
          </cell>
          <cell r="BD130">
            <v>6.7588203632917305E-3</v>
          </cell>
          <cell r="BE130">
            <v>6.8514071137249733E-3</v>
          </cell>
          <cell r="BF130">
            <v>6.8340861750181385E-3</v>
          </cell>
          <cell r="BI130" t="str">
            <v>Nutrition Solutions</v>
          </cell>
          <cell r="BK130">
            <v>160960</v>
          </cell>
          <cell r="BL130">
            <v>158996</v>
          </cell>
          <cell r="BM130">
            <v>157465</v>
          </cell>
          <cell r="BN130">
            <v>0.27000323748911753</v>
          </cell>
          <cell r="BO130">
            <v>0.25601489110237313</v>
          </cell>
          <cell r="BP130">
            <v>0.26178154088107819</v>
          </cell>
          <cell r="BQ130">
            <v>0.26250731293190288</v>
          </cell>
          <cell r="BT130">
            <v>0</v>
          </cell>
          <cell r="BV130">
            <v>0</v>
          </cell>
          <cell r="BW130">
            <v>0</v>
          </cell>
          <cell r="BX130">
            <v>0</v>
          </cell>
          <cell r="BY130">
            <v>0</v>
          </cell>
          <cell r="BZ130">
            <v>0</v>
          </cell>
          <cell r="CA130">
            <v>0</v>
          </cell>
          <cell r="CB130">
            <v>0</v>
          </cell>
          <cell r="CE130" t="str">
            <v>Unallocated Items</v>
          </cell>
          <cell r="CG130">
            <v>1.5109999999999999</v>
          </cell>
          <cell r="CH130">
            <v>5.5890000000000004</v>
          </cell>
          <cell r="CI130">
            <v>31.370999999999999</v>
          </cell>
          <cell r="CJ130">
            <v>1.3254835931711016E-4</v>
          </cell>
          <cell r="CK130">
            <v>4.6590347637017431E-4</v>
          </cell>
          <cell r="CL130">
            <v>2.789621161603196E-3</v>
          </cell>
          <cell r="CM130">
            <v>1.110553876007963E-3</v>
          </cell>
          <cell r="CP130" t="str">
            <v>Life Science Business</v>
          </cell>
          <cell r="CR130">
            <v>53803</v>
          </cell>
          <cell r="CS130">
            <v>53653</v>
          </cell>
          <cell r="CT130">
            <v>53251</v>
          </cell>
          <cell r="CU130">
            <v>2.4402024983014779E-2</v>
          </cell>
          <cell r="CV130">
            <v>2.2459779776695714E-2</v>
          </cell>
          <cell r="CW130">
            <v>2.404506751231468E-2</v>
          </cell>
          <cell r="CX130">
            <v>2.3604435678070673E-2</v>
          </cell>
          <cell r="DA130" t="str">
            <v>Unallocated Adjustment</v>
          </cell>
          <cell r="DC130">
            <v>-19469</v>
          </cell>
          <cell r="DD130">
            <v>-18914</v>
          </cell>
          <cell r="DE130">
            <v>-19292</v>
          </cell>
          <cell r="DF130">
            <v>-1.7218126037496229E-2</v>
          </cell>
          <cell r="DG130">
            <v>-1.4796908248842158E-2</v>
          </cell>
          <cell r="DH130">
            <v>-1.7113669468085294E-2</v>
          </cell>
          <cell r="DI130">
            <v>-1.6309636216639476E-2</v>
          </cell>
          <cell r="DL130" t="str">
            <v>Corporate and Other</v>
          </cell>
          <cell r="DN130">
            <v>76</v>
          </cell>
          <cell r="DO130">
            <v>76</v>
          </cell>
          <cell r="DP130">
            <v>73</v>
          </cell>
          <cell r="DQ130">
            <v>4.549536067045795E-3</v>
          </cell>
          <cell r="DR130">
            <v>5.2026286966046003E-3</v>
          </cell>
          <cell r="DS130">
            <v>4.2436925938844324E-3</v>
          </cell>
          <cell r="DT130">
            <v>4.6377409048747806E-3</v>
          </cell>
          <cell r="DW130" t="str">
            <v>PCB-Related Equipment Business (PE)</v>
          </cell>
          <cell r="DY130">
            <v>12193</v>
          </cell>
          <cell r="DZ130">
            <v>12344</v>
          </cell>
          <cell r="EA130">
            <v>10054</v>
          </cell>
          <cell r="EB130">
            <v>3.5928655408451617E-2</v>
          </cell>
          <cell r="EC130">
            <v>3.3890487381668825E-2</v>
          </cell>
          <cell r="ED130">
            <v>3.110305400188091E-2</v>
          </cell>
          <cell r="EE130">
            <v>3.3686615435405666E-2</v>
          </cell>
          <cell r="EH130" t="str">
            <v>Unallocated General and Administrative Expenses</v>
          </cell>
          <cell r="EJ130">
            <v>0</v>
          </cell>
          <cell r="EK130">
            <v>0</v>
          </cell>
          <cell r="EL130">
            <v>0</v>
          </cell>
          <cell r="EM130">
            <v>0</v>
          </cell>
          <cell r="EN130">
            <v>0</v>
          </cell>
          <cell r="EO130">
            <v>0</v>
          </cell>
          <cell r="EP130">
            <v>0</v>
          </cell>
          <cell r="ES130" t="str">
            <v>Other</v>
          </cell>
          <cell r="EU130">
            <v>0</v>
          </cell>
          <cell r="EV130">
            <v>4.6760000000000002</v>
          </cell>
          <cell r="EW130">
            <v>3.6139999999999999</v>
          </cell>
          <cell r="EX130">
            <v>0</v>
          </cell>
          <cell r="EY130">
            <v>1.0234401948476044E-3</v>
          </cell>
          <cell r="EZ130">
            <v>6.2241407103580458E-4</v>
          </cell>
          <cell r="FA130">
            <v>5.7521394107658264E-4</v>
          </cell>
          <cell r="FD130" t="str">
            <v>Other</v>
          </cell>
          <cell r="FF130">
            <v>151.98099999999999</v>
          </cell>
          <cell r="FG130">
            <v>55.277000000000001</v>
          </cell>
          <cell r="FH130">
            <v>132.54900000000001</v>
          </cell>
          <cell r="FI130">
            <v>3.6576874696292762E-3</v>
          </cell>
          <cell r="FJ130">
            <v>1.2766005110143371E-3</v>
          </cell>
          <cell r="FK130">
            <v>3.2839040316834842E-3</v>
          </cell>
          <cell r="FL130">
            <v>2.7137989039768638E-3</v>
          </cell>
          <cell r="FO130" t="str">
            <v>Fashion</v>
          </cell>
          <cell r="FQ130">
            <v>1096730.3400000001</v>
          </cell>
          <cell r="FR130">
            <v>1045633.356</v>
          </cell>
          <cell r="FS130">
            <v>972931.924</v>
          </cell>
          <cell r="FT130">
            <v>0.23805531482602568</v>
          </cell>
          <cell r="FU130">
            <v>0.23445736606435169</v>
          </cell>
          <cell r="FV130">
            <v>0.22076012742416445</v>
          </cell>
          <cell r="FW130">
            <v>0.23120737782979897</v>
          </cell>
          <cell r="FZ130" t="str">
            <v>Unallocable Assets / Liabilities</v>
          </cell>
          <cell r="GB130">
            <v>0</v>
          </cell>
          <cell r="GC130">
            <v>0</v>
          </cell>
          <cell r="GD130">
            <v>0</v>
          </cell>
          <cell r="GE130">
            <v>0</v>
          </cell>
          <cell r="GF130">
            <v>0</v>
          </cell>
          <cell r="GG130">
            <v>0</v>
          </cell>
          <cell r="GH130">
            <v>0</v>
          </cell>
          <cell r="GK130" t="str">
            <v>--</v>
          </cell>
          <cell r="GM130" t="str">
            <v>--</v>
          </cell>
          <cell r="GN130" t="str">
            <v>--</v>
          </cell>
          <cell r="GO130" t="str">
            <v>--</v>
          </cell>
          <cell r="GP130" t="str">
            <v>--</v>
          </cell>
          <cell r="GQ130" t="str">
            <v>--</v>
          </cell>
          <cell r="GR130" t="str">
            <v>--</v>
          </cell>
          <cell r="GS130" t="str">
            <v>--</v>
          </cell>
          <cell r="GV130" t="str">
            <v>--</v>
          </cell>
          <cell r="GX130" t="str">
            <v>--</v>
          </cell>
          <cell r="GY130" t="str">
            <v>--</v>
          </cell>
          <cell r="GZ130" t="str">
            <v>--</v>
          </cell>
          <cell r="HA130" t="str">
            <v>--</v>
          </cell>
          <cell r="HB130" t="str">
            <v>--</v>
          </cell>
          <cell r="HC130" t="str">
            <v>--</v>
          </cell>
          <cell r="HD130" t="str">
            <v>--</v>
          </cell>
          <cell r="HG130" t="str">
            <v>--</v>
          </cell>
          <cell r="HI130" t="str">
            <v>--</v>
          </cell>
          <cell r="HJ130" t="str">
            <v>--</v>
          </cell>
          <cell r="HK130" t="str">
            <v>--</v>
          </cell>
          <cell r="HL130" t="str">
            <v>--</v>
          </cell>
          <cell r="HM130" t="str">
            <v>--</v>
          </cell>
          <cell r="HN130" t="str">
            <v>--</v>
          </cell>
          <cell r="HO130" t="str">
            <v>--</v>
          </cell>
          <cell r="HR130" t="str">
            <v>--</v>
          </cell>
          <cell r="HT130" t="str">
            <v>--</v>
          </cell>
          <cell r="HU130" t="str">
            <v>--</v>
          </cell>
          <cell r="HV130" t="str">
            <v>--</v>
          </cell>
          <cell r="HW130" t="str">
            <v>--</v>
          </cell>
          <cell r="HX130" t="str">
            <v>--</v>
          </cell>
          <cell r="HY130" t="str">
            <v>--</v>
          </cell>
          <cell r="HZ130" t="str">
            <v>--</v>
          </cell>
          <cell r="IC130" t="str">
            <v>--</v>
          </cell>
          <cell r="IE130" t="str">
            <v>--</v>
          </cell>
          <cell r="IF130" t="str">
            <v>--</v>
          </cell>
          <cell r="IG130" t="str">
            <v>--</v>
          </cell>
          <cell r="IH130" t="str">
            <v>--</v>
          </cell>
          <cell r="II130" t="str">
            <v>--</v>
          </cell>
          <cell r="IJ130" t="str">
            <v>--</v>
          </cell>
          <cell r="IK130" t="str">
            <v>--</v>
          </cell>
          <cell r="IN130" t="str">
            <v>--</v>
          </cell>
          <cell r="IP130" t="str">
            <v>--</v>
          </cell>
          <cell r="IQ130" t="str">
            <v>--</v>
          </cell>
          <cell r="IR130" t="str">
            <v>--</v>
          </cell>
          <cell r="IS130" t="str">
            <v>--</v>
          </cell>
          <cell r="IT130" t="str">
            <v>--</v>
          </cell>
          <cell r="IU130" t="str">
            <v>--</v>
          </cell>
          <cell r="IV130" t="str">
            <v>--</v>
          </cell>
          <cell r="IY130" t="str">
            <v>--</v>
          </cell>
          <cell r="JA130" t="str">
            <v>--</v>
          </cell>
          <cell r="JB130" t="str">
            <v>--</v>
          </cell>
          <cell r="JC130" t="str">
            <v>--</v>
          </cell>
          <cell r="JD130" t="str">
            <v>--</v>
          </cell>
          <cell r="JE130" t="str">
            <v>--</v>
          </cell>
          <cell r="JF130" t="str">
            <v>--</v>
          </cell>
          <cell r="JG130" t="str">
            <v>--</v>
          </cell>
          <cell r="JJ130" t="str">
            <v>--</v>
          </cell>
          <cell r="JL130" t="str">
            <v>--</v>
          </cell>
          <cell r="JM130" t="str">
            <v>--</v>
          </cell>
          <cell r="JN130" t="str">
            <v>--</v>
          </cell>
          <cell r="JO130" t="str">
            <v>--</v>
          </cell>
          <cell r="JP130" t="str">
            <v>--</v>
          </cell>
          <cell r="JQ130" t="str">
            <v>--</v>
          </cell>
          <cell r="JR130" t="str">
            <v>--</v>
          </cell>
          <cell r="JU130" t="str">
            <v>--</v>
          </cell>
          <cell r="JW130" t="str">
            <v>--</v>
          </cell>
          <cell r="JX130" t="str">
            <v>--</v>
          </cell>
          <cell r="JY130" t="str">
            <v>--</v>
          </cell>
          <cell r="JZ130" t="str">
            <v>--</v>
          </cell>
          <cell r="KA130" t="str">
            <v>--</v>
          </cell>
          <cell r="KB130" t="str">
            <v>--</v>
          </cell>
          <cell r="KC130" t="str">
            <v>--</v>
          </cell>
          <cell r="KF130" t="str">
            <v>--</v>
          </cell>
          <cell r="KH130" t="str">
            <v>--</v>
          </cell>
          <cell r="KI130" t="str">
            <v>--</v>
          </cell>
          <cell r="KJ130" t="str">
            <v>--</v>
          </cell>
          <cell r="KK130" t="str">
            <v>--</v>
          </cell>
          <cell r="KL130" t="str">
            <v>--</v>
          </cell>
          <cell r="KM130" t="str">
            <v>--</v>
          </cell>
          <cell r="KN130" t="str">
            <v>--</v>
          </cell>
          <cell r="KQ130" t="str">
            <v>--</v>
          </cell>
          <cell r="KS130" t="str">
            <v>--</v>
          </cell>
          <cell r="KT130" t="str">
            <v>--</v>
          </cell>
          <cell r="KU130" t="str">
            <v>--</v>
          </cell>
          <cell r="KV130" t="str">
            <v>--</v>
          </cell>
          <cell r="KW130" t="str">
            <v>--</v>
          </cell>
          <cell r="KX130" t="str">
            <v>--</v>
          </cell>
          <cell r="KY130" t="str">
            <v>--</v>
          </cell>
          <cell r="LB130" t="str">
            <v>--</v>
          </cell>
          <cell r="LD130" t="str">
            <v>--</v>
          </cell>
          <cell r="LE130" t="str">
            <v>--</v>
          </cell>
          <cell r="LF130" t="str">
            <v>--</v>
          </cell>
          <cell r="LG130" t="str">
            <v>--</v>
          </cell>
          <cell r="LH130" t="str">
            <v>--</v>
          </cell>
          <cell r="LI130" t="str">
            <v>--</v>
          </cell>
          <cell r="LJ130" t="str">
            <v>--</v>
          </cell>
          <cell r="LM130" t="str">
            <v>--</v>
          </cell>
          <cell r="LO130" t="str">
            <v>--</v>
          </cell>
          <cell r="LP130" t="str">
            <v>--</v>
          </cell>
          <cell r="LQ130" t="str">
            <v>--</v>
          </cell>
          <cell r="LR130" t="str">
            <v>--</v>
          </cell>
          <cell r="LS130" t="str">
            <v>--</v>
          </cell>
          <cell r="LT130" t="str">
            <v>--</v>
          </cell>
          <cell r="LU130" t="str">
            <v>--</v>
          </cell>
          <cell r="LX130" t="str">
            <v>--</v>
          </cell>
          <cell r="LZ130" t="str">
            <v>--</v>
          </cell>
          <cell r="MA130" t="str">
            <v>--</v>
          </cell>
          <cell r="MB130" t="str">
            <v>--</v>
          </cell>
          <cell r="MC130" t="str">
            <v>--</v>
          </cell>
          <cell r="MD130" t="str">
            <v>--</v>
          </cell>
          <cell r="ME130" t="str">
            <v>--</v>
          </cell>
          <cell r="MF130" t="str">
            <v>--</v>
          </cell>
          <cell r="MI130" t="str">
            <v>--</v>
          </cell>
          <cell r="MK130" t="str">
            <v>--</v>
          </cell>
          <cell r="ML130" t="str">
            <v>--</v>
          </cell>
          <cell r="MM130" t="str">
            <v>--</v>
          </cell>
          <cell r="MN130" t="str">
            <v>--</v>
          </cell>
          <cell r="MO130" t="str">
            <v>--</v>
          </cell>
          <cell r="MP130" t="str">
            <v>--</v>
          </cell>
          <cell r="MQ130" t="str">
            <v>--</v>
          </cell>
          <cell r="MT130" t="str">
            <v>--</v>
          </cell>
          <cell r="MV130" t="str">
            <v>--</v>
          </cell>
          <cell r="MW130" t="str">
            <v>--</v>
          </cell>
          <cell r="MX130" t="str">
            <v>--</v>
          </cell>
          <cell r="MY130" t="str">
            <v>--</v>
          </cell>
          <cell r="MZ130" t="str">
            <v>--</v>
          </cell>
          <cell r="NA130" t="str">
            <v>--</v>
          </cell>
          <cell r="NB130" t="str">
            <v>--</v>
          </cell>
          <cell r="NE130" t="str">
            <v>--</v>
          </cell>
          <cell r="NG130" t="str">
            <v>--</v>
          </cell>
          <cell r="NH130" t="str">
            <v>--</v>
          </cell>
          <cell r="NI130" t="str">
            <v>--</v>
          </cell>
          <cell r="NJ130" t="str">
            <v>--</v>
          </cell>
          <cell r="NK130" t="str">
            <v>--</v>
          </cell>
          <cell r="NL130" t="str">
            <v>--</v>
          </cell>
          <cell r="NM130" t="str">
            <v>--</v>
          </cell>
          <cell r="NP130" t="str">
            <v>--</v>
          </cell>
          <cell r="NR130" t="str">
            <v>--</v>
          </cell>
          <cell r="NS130" t="str">
            <v>--</v>
          </cell>
          <cell r="NT130" t="str">
            <v>--</v>
          </cell>
          <cell r="NU130" t="str">
            <v>--</v>
          </cell>
          <cell r="NV130" t="str">
            <v>--</v>
          </cell>
          <cell r="NW130" t="str">
            <v>--</v>
          </cell>
          <cell r="NX130" t="str">
            <v>--</v>
          </cell>
          <cell r="OA130" t="str">
            <v>--</v>
          </cell>
          <cell r="OC130" t="str">
            <v>--</v>
          </cell>
          <cell r="OD130" t="str">
            <v>--</v>
          </cell>
          <cell r="OE130" t="str">
            <v>--</v>
          </cell>
          <cell r="OF130" t="str">
            <v>--</v>
          </cell>
          <cell r="OG130" t="str">
            <v>--</v>
          </cell>
          <cell r="OH130" t="str">
            <v>--</v>
          </cell>
          <cell r="OI130" t="str">
            <v>--</v>
          </cell>
          <cell r="OL130" t="str">
            <v>--</v>
          </cell>
          <cell r="ON130" t="str">
            <v>--</v>
          </cell>
          <cell r="OO130" t="str">
            <v>--</v>
          </cell>
          <cell r="OP130" t="str">
            <v>--</v>
          </cell>
          <cell r="OQ130" t="str">
            <v>--</v>
          </cell>
          <cell r="OR130" t="str">
            <v>--</v>
          </cell>
          <cell r="OS130" t="str">
            <v>--</v>
          </cell>
          <cell r="OT130" t="str">
            <v>--</v>
          </cell>
          <cell r="OW130" t="str">
            <v>--</v>
          </cell>
          <cell r="OY130" t="str">
            <v>--</v>
          </cell>
          <cell r="OZ130" t="str">
            <v>--</v>
          </cell>
          <cell r="PA130" t="str">
            <v>--</v>
          </cell>
          <cell r="PB130" t="str">
            <v>--</v>
          </cell>
          <cell r="PC130" t="str">
            <v>--</v>
          </cell>
          <cell r="PD130" t="str">
            <v>--</v>
          </cell>
          <cell r="PE130" t="str">
            <v>--</v>
          </cell>
          <cell r="PH130" t="str">
            <v>--</v>
          </cell>
          <cell r="PJ130" t="str">
            <v>--</v>
          </cell>
          <cell r="PK130" t="str">
            <v>--</v>
          </cell>
          <cell r="PL130" t="str">
            <v>--</v>
          </cell>
          <cell r="PM130" t="str">
            <v>--</v>
          </cell>
          <cell r="PN130" t="str">
            <v>--</v>
          </cell>
          <cell r="PO130" t="str">
            <v>--</v>
          </cell>
          <cell r="PP130" t="str">
            <v>--</v>
          </cell>
          <cell r="PS130" t="str">
            <v>--</v>
          </cell>
          <cell r="PU130" t="str">
            <v>--</v>
          </cell>
          <cell r="PV130" t="str">
            <v>--</v>
          </cell>
          <cell r="PW130" t="str">
            <v>--</v>
          </cell>
          <cell r="PX130" t="str">
            <v>--</v>
          </cell>
          <cell r="PY130" t="str">
            <v>--</v>
          </cell>
          <cell r="PZ130" t="str">
            <v>--</v>
          </cell>
          <cell r="QA130" t="str">
            <v>--</v>
          </cell>
        </row>
        <row r="131">
          <cell r="C131">
            <v>5</v>
          </cell>
          <cell r="F131" t="str">
            <v>Manufacturing</v>
          </cell>
          <cell r="H131">
            <v>0</v>
          </cell>
          <cell r="I131">
            <v>0</v>
          </cell>
          <cell r="J131">
            <v>0</v>
          </cell>
          <cell r="K131">
            <v>0</v>
          </cell>
          <cell r="L131">
            <v>0</v>
          </cell>
          <cell r="M131">
            <v>0</v>
          </cell>
          <cell r="N131">
            <v>0</v>
          </cell>
          <cell r="Q131">
            <v>0</v>
          </cell>
          <cell r="S131">
            <v>0</v>
          </cell>
          <cell r="T131">
            <v>0</v>
          </cell>
          <cell r="U131">
            <v>0</v>
          </cell>
          <cell r="V131">
            <v>0</v>
          </cell>
          <cell r="W131">
            <v>0</v>
          </cell>
          <cell r="X131">
            <v>0</v>
          </cell>
          <cell r="Y131">
            <v>0</v>
          </cell>
          <cell r="AB131" t="str">
            <v>Segment Adjustment</v>
          </cell>
          <cell r="AD131">
            <v>0</v>
          </cell>
          <cell r="AE131">
            <v>0</v>
          </cell>
          <cell r="AF131">
            <v>0</v>
          </cell>
          <cell r="AG131">
            <v>0</v>
          </cell>
          <cell r="AH131">
            <v>0</v>
          </cell>
          <cell r="AI131">
            <v>0</v>
          </cell>
          <cell r="AJ131">
            <v>0</v>
          </cell>
          <cell r="AM131" t="str">
            <v>Segment Adjustment</v>
          </cell>
          <cell r="AO131">
            <v>0</v>
          </cell>
          <cell r="AP131">
            <v>0</v>
          </cell>
          <cell r="AQ131">
            <v>0</v>
          </cell>
          <cell r="AR131">
            <v>0</v>
          </cell>
          <cell r="AS131">
            <v>0</v>
          </cell>
          <cell r="AT131">
            <v>0</v>
          </cell>
          <cell r="AU131">
            <v>0</v>
          </cell>
          <cell r="AX131" t="str">
            <v>Unallocated Adjustment</v>
          </cell>
          <cell r="AZ131">
            <v>-25223</v>
          </cell>
          <cell r="BA131">
            <v>-23258</v>
          </cell>
          <cell r="BB131">
            <v>-16561</v>
          </cell>
          <cell r="BC131">
            <v>-3.6262137457696811E-2</v>
          </cell>
          <cell r="BD131">
            <v>-3.1853423304850872E-2</v>
          </cell>
          <cell r="BE131">
            <v>-2.4795925089685159E-2</v>
          </cell>
          <cell r="BF131">
            <v>-3.1066720226134315E-2</v>
          </cell>
          <cell r="BI131" t="str">
            <v>Others</v>
          </cell>
          <cell r="BK131">
            <v>2324</v>
          </cell>
          <cell r="BL131">
            <v>3130</v>
          </cell>
          <cell r="BM131">
            <v>2186</v>
          </cell>
          <cell r="BN131">
            <v>3.8984065850193161E-3</v>
          </cell>
          <cell r="BO131">
            <v>5.0399167850161504E-3</v>
          </cell>
          <cell r="BP131">
            <v>3.6341691700761247E-3</v>
          </cell>
          <cell r="BQ131">
            <v>4.2008120103634696E-3</v>
          </cell>
          <cell r="BT131">
            <v>0</v>
          </cell>
          <cell r="BV131">
            <v>0</v>
          </cell>
          <cell r="BW131">
            <v>0</v>
          </cell>
          <cell r="BX131">
            <v>0</v>
          </cell>
          <cell r="BY131">
            <v>0</v>
          </cell>
          <cell r="BZ131">
            <v>0</v>
          </cell>
          <cell r="CA131">
            <v>0</v>
          </cell>
          <cell r="CB131">
            <v>0</v>
          </cell>
          <cell r="CE131" t="str">
            <v>Intersegment Offset</v>
          </cell>
          <cell r="CG131">
            <v>0</v>
          </cell>
          <cell r="CH131">
            <v>0</v>
          </cell>
          <cell r="CI131">
            <v>-160.77699999999999</v>
          </cell>
          <cell r="CJ131">
            <v>0</v>
          </cell>
          <cell r="CK131">
            <v>0</v>
          </cell>
          <cell r="CL131">
            <v>-1.4296864030444582E-2</v>
          </cell>
          <cell r="CM131">
            <v>-4.6411977989377004E-3</v>
          </cell>
          <cell r="CP131" t="str">
            <v>Others</v>
          </cell>
          <cell r="CR131">
            <v>42386</v>
          </cell>
          <cell r="CS131">
            <v>45033</v>
          </cell>
          <cell r="CT131">
            <v>45057</v>
          </cell>
          <cell r="CU131">
            <v>1.9223913739569623E-2</v>
          </cell>
          <cell r="CV131">
            <v>1.8851345920711571E-2</v>
          </cell>
          <cell r="CW131">
            <v>2.0345131676444809E-2</v>
          </cell>
          <cell r="CX131">
            <v>1.9457903021573984E-2</v>
          </cell>
          <cell r="DA131" t="str">
            <v>Segment Adjustment</v>
          </cell>
          <cell r="DC131">
            <v>0</v>
          </cell>
          <cell r="DD131">
            <v>0</v>
          </cell>
          <cell r="DE131">
            <v>0</v>
          </cell>
          <cell r="DF131">
            <v>0</v>
          </cell>
          <cell r="DG131">
            <v>0</v>
          </cell>
          <cell r="DH131">
            <v>0</v>
          </cell>
          <cell r="DI131">
            <v>0</v>
          </cell>
          <cell r="DL131" t="str">
            <v>Segment Adjustment</v>
          </cell>
          <cell r="DN131">
            <v>0</v>
          </cell>
          <cell r="DO131">
            <v>0</v>
          </cell>
          <cell r="DP131">
            <v>0</v>
          </cell>
          <cell r="DQ131">
            <v>0</v>
          </cell>
          <cell r="DR131">
            <v>0</v>
          </cell>
          <cell r="DS131">
            <v>0</v>
          </cell>
          <cell r="DT131">
            <v>0</v>
          </cell>
          <cell r="DW131" t="str">
            <v>Others</v>
          </cell>
          <cell r="DY131">
            <v>16935</v>
          </cell>
          <cell r="DZ131">
            <v>18285</v>
          </cell>
          <cell r="EA131">
            <v>14959</v>
          </cell>
          <cell r="EB131">
            <v>4.9901728806866899E-2</v>
          </cell>
          <cell r="EC131">
            <v>5.0201519910386787E-2</v>
          </cell>
          <cell r="ED131">
            <v>4.6277161807652331E-2</v>
          </cell>
          <cell r="EE131">
            <v>4.8867065882258996E-2</v>
          </cell>
          <cell r="EH131" t="str">
            <v>Segment Adjustment</v>
          </cell>
          <cell r="EJ131">
            <v>0</v>
          </cell>
          <cell r="EK131">
            <v>0</v>
          </cell>
          <cell r="EL131">
            <v>0</v>
          </cell>
          <cell r="EM131">
            <v>0</v>
          </cell>
          <cell r="EN131">
            <v>0</v>
          </cell>
          <cell r="EO131">
            <v>0</v>
          </cell>
          <cell r="EP131">
            <v>0</v>
          </cell>
          <cell r="ES131" t="str">
            <v>Corporate Allocations and Effects of Foreign Exchange Rates</v>
          </cell>
          <cell r="EU131">
            <v>0.17</v>
          </cell>
          <cell r="EV131">
            <v>-0.56799999999999995</v>
          </cell>
          <cell r="EW131">
            <v>0.21299999999999999</v>
          </cell>
          <cell r="EX131">
            <v>4.2113597217133496E-5</v>
          </cell>
          <cell r="EY131">
            <v>-1.2431865497721114E-4</v>
          </cell>
          <cell r="EZ131">
            <v>3.6683507783792574E-5</v>
          </cell>
          <cell r="FA131">
            <v>-1.2836499288198763E-5</v>
          </cell>
          <cell r="FD131" t="str">
            <v>Adjustment and Write-Off</v>
          </cell>
          <cell r="FF131">
            <v>-8704.5869999999995</v>
          </cell>
          <cell r="FG131">
            <v>-4361.8109999999997</v>
          </cell>
          <cell r="FH131">
            <v>-7792.6610000000001</v>
          </cell>
          <cell r="FI131">
            <v>-0.20949104689532172</v>
          </cell>
          <cell r="FJ131">
            <v>-0.10073430453078054</v>
          </cell>
          <cell r="FK131">
            <v>-0.19306332658445294</v>
          </cell>
          <cell r="FL131">
            <v>-0.16658659607420898</v>
          </cell>
          <cell r="FO131" t="str">
            <v>Others</v>
          </cell>
          <cell r="FQ131">
            <v>417473.06400000001</v>
          </cell>
          <cell r="FR131">
            <v>169687.64</v>
          </cell>
          <cell r="FS131">
            <v>180990.74</v>
          </cell>
          <cell r="FT131">
            <v>9.0616332982914979E-2</v>
          </cell>
          <cell r="FU131">
            <v>3.8048247887069057E-2</v>
          </cell>
          <cell r="FV131">
            <v>4.1067147494477547E-2</v>
          </cell>
          <cell r="FW131">
            <v>5.7009768191249102E-2</v>
          </cell>
          <cell r="FZ131" t="str">
            <v>Photographic Products &amp; Others</v>
          </cell>
          <cell r="GB131">
            <v>936.923</v>
          </cell>
          <cell r="GC131">
            <v>662.82399999999996</v>
          </cell>
          <cell r="GD131">
            <v>0</v>
          </cell>
          <cell r="GE131">
            <v>1.438657644523348E-2</v>
          </cell>
          <cell r="GF131">
            <v>1.8293634437640423E-2</v>
          </cell>
          <cell r="GG131">
            <v>0</v>
          </cell>
          <cell r="GH131">
            <v>1.1704025116713071E-2</v>
          </cell>
          <cell r="GK131" t="str">
            <v>--</v>
          </cell>
          <cell r="GM131" t="str">
            <v>--</v>
          </cell>
          <cell r="GN131" t="str">
            <v>--</v>
          </cell>
          <cell r="GO131" t="str">
            <v>--</v>
          </cell>
          <cell r="GP131" t="str">
            <v>--</v>
          </cell>
          <cell r="GQ131" t="str">
            <v>--</v>
          </cell>
          <cell r="GR131" t="str">
            <v>--</v>
          </cell>
          <cell r="GS131" t="str">
            <v>--</v>
          </cell>
          <cell r="GV131" t="str">
            <v>--</v>
          </cell>
          <cell r="GX131" t="str">
            <v>--</v>
          </cell>
          <cell r="GY131" t="str">
            <v>--</v>
          </cell>
          <cell r="GZ131" t="str">
            <v>--</v>
          </cell>
          <cell r="HA131" t="str">
            <v>--</v>
          </cell>
          <cell r="HB131" t="str">
            <v>--</v>
          </cell>
          <cell r="HC131" t="str">
            <v>--</v>
          </cell>
          <cell r="HD131" t="str">
            <v>--</v>
          </cell>
          <cell r="HG131" t="str">
            <v>--</v>
          </cell>
          <cell r="HI131" t="str">
            <v>--</v>
          </cell>
          <cell r="HJ131" t="str">
            <v>--</v>
          </cell>
          <cell r="HK131" t="str">
            <v>--</v>
          </cell>
          <cell r="HL131" t="str">
            <v>--</v>
          </cell>
          <cell r="HM131" t="str">
            <v>--</v>
          </cell>
          <cell r="HN131" t="str">
            <v>--</v>
          </cell>
          <cell r="HO131" t="str">
            <v>--</v>
          </cell>
          <cell r="HR131" t="str">
            <v>--</v>
          </cell>
          <cell r="HT131" t="str">
            <v>--</v>
          </cell>
          <cell r="HU131" t="str">
            <v>--</v>
          </cell>
          <cell r="HV131" t="str">
            <v>--</v>
          </cell>
          <cell r="HW131" t="str">
            <v>--</v>
          </cell>
          <cell r="HX131" t="str">
            <v>--</v>
          </cell>
          <cell r="HY131" t="str">
            <v>--</v>
          </cell>
          <cell r="HZ131" t="str">
            <v>--</v>
          </cell>
          <cell r="IC131" t="str">
            <v>--</v>
          </cell>
          <cell r="IE131" t="str">
            <v>--</v>
          </cell>
          <cell r="IF131" t="str">
            <v>--</v>
          </cell>
          <cell r="IG131" t="str">
            <v>--</v>
          </cell>
          <cell r="IH131" t="str">
            <v>--</v>
          </cell>
          <cell r="II131" t="str">
            <v>--</v>
          </cell>
          <cell r="IJ131" t="str">
            <v>--</v>
          </cell>
          <cell r="IK131" t="str">
            <v>--</v>
          </cell>
          <cell r="IN131" t="str">
            <v>--</v>
          </cell>
          <cell r="IP131" t="str">
            <v>--</v>
          </cell>
          <cell r="IQ131" t="str">
            <v>--</v>
          </cell>
          <cell r="IR131" t="str">
            <v>--</v>
          </cell>
          <cell r="IS131" t="str">
            <v>--</v>
          </cell>
          <cell r="IT131" t="str">
            <v>--</v>
          </cell>
          <cell r="IU131" t="str">
            <v>--</v>
          </cell>
          <cell r="IV131" t="str">
            <v>--</v>
          </cell>
          <cell r="IY131" t="str">
            <v>--</v>
          </cell>
          <cell r="JA131" t="str">
            <v>--</v>
          </cell>
          <cell r="JB131" t="str">
            <v>--</v>
          </cell>
          <cell r="JC131" t="str">
            <v>--</v>
          </cell>
          <cell r="JD131" t="str">
            <v>--</v>
          </cell>
          <cell r="JE131" t="str">
            <v>--</v>
          </cell>
          <cell r="JF131" t="str">
            <v>--</v>
          </cell>
          <cell r="JG131" t="str">
            <v>--</v>
          </cell>
          <cell r="JJ131" t="str">
            <v>--</v>
          </cell>
          <cell r="JL131" t="str">
            <v>--</v>
          </cell>
          <cell r="JM131" t="str">
            <v>--</v>
          </cell>
          <cell r="JN131" t="str">
            <v>--</v>
          </cell>
          <cell r="JO131" t="str">
            <v>--</v>
          </cell>
          <cell r="JP131" t="str">
            <v>--</v>
          </cell>
          <cell r="JQ131" t="str">
            <v>--</v>
          </cell>
          <cell r="JR131" t="str">
            <v>--</v>
          </cell>
          <cell r="JU131" t="str">
            <v>--</v>
          </cell>
          <cell r="JW131" t="str">
            <v>--</v>
          </cell>
          <cell r="JX131" t="str">
            <v>--</v>
          </cell>
          <cell r="JY131" t="str">
            <v>--</v>
          </cell>
          <cell r="JZ131" t="str">
            <v>--</v>
          </cell>
          <cell r="KA131" t="str">
            <v>--</v>
          </cell>
          <cell r="KB131" t="str">
            <v>--</v>
          </cell>
          <cell r="KC131" t="str">
            <v>--</v>
          </cell>
          <cell r="KF131" t="str">
            <v>--</v>
          </cell>
          <cell r="KH131" t="str">
            <v>--</v>
          </cell>
          <cell r="KI131" t="str">
            <v>--</v>
          </cell>
          <cell r="KJ131" t="str">
            <v>--</v>
          </cell>
          <cell r="KK131" t="str">
            <v>--</v>
          </cell>
          <cell r="KL131" t="str">
            <v>--</v>
          </cell>
          <cell r="KM131" t="str">
            <v>--</v>
          </cell>
          <cell r="KN131" t="str">
            <v>--</v>
          </cell>
          <cell r="KQ131" t="str">
            <v>--</v>
          </cell>
          <cell r="KS131" t="str">
            <v>--</v>
          </cell>
          <cell r="KT131" t="str">
            <v>--</v>
          </cell>
          <cell r="KU131" t="str">
            <v>--</v>
          </cell>
          <cell r="KV131" t="str">
            <v>--</v>
          </cell>
          <cell r="KW131" t="str">
            <v>--</v>
          </cell>
          <cell r="KX131" t="str">
            <v>--</v>
          </cell>
          <cell r="KY131" t="str">
            <v>--</v>
          </cell>
          <cell r="LB131" t="str">
            <v>--</v>
          </cell>
          <cell r="LD131" t="str">
            <v>--</v>
          </cell>
          <cell r="LE131" t="str">
            <v>--</v>
          </cell>
          <cell r="LF131" t="str">
            <v>--</v>
          </cell>
          <cell r="LG131" t="str">
            <v>--</v>
          </cell>
          <cell r="LH131" t="str">
            <v>--</v>
          </cell>
          <cell r="LI131" t="str">
            <v>--</v>
          </cell>
          <cell r="LJ131" t="str">
            <v>--</v>
          </cell>
          <cell r="LM131" t="str">
            <v>--</v>
          </cell>
          <cell r="LO131" t="str">
            <v>--</v>
          </cell>
          <cell r="LP131" t="str">
            <v>--</v>
          </cell>
          <cell r="LQ131" t="str">
            <v>--</v>
          </cell>
          <cell r="LR131" t="str">
            <v>--</v>
          </cell>
          <cell r="LS131" t="str">
            <v>--</v>
          </cell>
          <cell r="LT131" t="str">
            <v>--</v>
          </cell>
          <cell r="LU131" t="str">
            <v>--</v>
          </cell>
          <cell r="LX131" t="str">
            <v>--</v>
          </cell>
          <cell r="LZ131" t="str">
            <v>--</v>
          </cell>
          <cell r="MA131" t="str">
            <v>--</v>
          </cell>
          <cell r="MB131" t="str">
            <v>--</v>
          </cell>
          <cell r="MC131" t="str">
            <v>--</v>
          </cell>
          <cell r="MD131" t="str">
            <v>--</v>
          </cell>
          <cell r="ME131" t="str">
            <v>--</v>
          </cell>
          <cell r="MF131" t="str">
            <v>--</v>
          </cell>
          <cell r="MI131" t="str">
            <v>--</v>
          </cell>
          <cell r="MK131" t="str">
            <v>--</v>
          </cell>
          <cell r="ML131" t="str">
            <v>--</v>
          </cell>
          <cell r="MM131" t="str">
            <v>--</v>
          </cell>
          <cell r="MN131" t="str">
            <v>--</v>
          </cell>
          <cell r="MO131" t="str">
            <v>--</v>
          </cell>
          <cell r="MP131" t="str">
            <v>--</v>
          </cell>
          <cell r="MQ131" t="str">
            <v>--</v>
          </cell>
          <cell r="MT131" t="str">
            <v>--</v>
          </cell>
          <cell r="MV131" t="str">
            <v>--</v>
          </cell>
          <cell r="MW131" t="str">
            <v>--</v>
          </cell>
          <cell r="MX131" t="str">
            <v>--</v>
          </cell>
          <cell r="MY131" t="str">
            <v>--</v>
          </cell>
          <cell r="MZ131" t="str">
            <v>--</v>
          </cell>
          <cell r="NA131" t="str">
            <v>--</v>
          </cell>
          <cell r="NB131" t="str">
            <v>--</v>
          </cell>
          <cell r="NE131" t="str">
            <v>--</v>
          </cell>
          <cell r="NG131" t="str">
            <v>--</v>
          </cell>
          <cell r="NH131" t="str">
            <v>--</v>
          </cell>
          <cell r="NI131" t="str">
            <v>--</v>
          </cell>
          <cell r="NJ131" t="str">
            <v>--</v>
          </cell>
          <cell r="NK131" t="str">
            <v>--</v>
          </cell>
          <cell r="NL131" t="str">
            <v>--</v>
          </cell>
          <cell r="NM131" t="str">
            <v>--</v>
          </cell>
          <cell r="NP131" t="str">
            <v>--</v>
          </cell>
          <cell r="NR131" t="str">
            <v>--</v>
          </cell>
          <cell r="NS131" t="str">
            <v>--</v>
          </cell>
          <cell r="NT131" t="str">
            <v>--</v>
          </cell>
          <cell r="NU131" t="str">
            <v>--</v>
          </cell>
          <cell r="NV131" t="str">
            <v>--</v>
          </cell>
          <cell r="NW131" t="str">
            <v>--</v>
          </cell>
          <cell r="NX131" t="str">
            <v>--</v>
          </cell>
          <cell r="OA131" t="str">
            <v>--</v>
          </cell>
          <cell r="OC131" t="str">
            <v>--</v>
          </cell>
          <cell r="OD131" t="str">
            <v>--</v>
          </cell>
          <cell r="OE131" t="str">
            <v>--</v>
          </cell>
          <cell r="OF131" t="str">
            <v>--</v>
          </cell>
          <cell r="OG131" t="str">
            <v>--</v>
          </cell>
          <cell r="OH131" t="str">
            <v>--</v>
          </cell>
          <cell r="OI131" t="str">
            <v>--</v>
          </cell>
          <cell r="OL131" t="str">
            <v>--</v>
          </cell>
          <cell r="ON131" t="str">
            <v>--</v>
          </cell>
          <cell r="OO131" t="str">
            <v>--</v>
          </cell>
          <cell r="OP131" t="str">
            <v>--</v>
          </cell>
          <cell r="OQ131" t="str">
            <v>--</v>
          </cell>
          <cell r="OR131" t="str">
            <v>--</v>
          </cell>
          <cell r="OS131" t="str">
            <v>--</v>
          </cell>
          <cell r="OT131" t="str">
            <v>--</v>
          </cell>
          <cell r="OW131" t="str">
            <v>--</v>
          </cell>
          <cell r="OY131" t="str">
            <v>--</v>
          </cell>
          <cell r="OZ131" t="str">
            <v>--</v>
          </cell>
          <cell r="PA131" t="str">
            <v>--</v>
          </cell>
          <cell r="PB131" t="str">
            <v>--</v>
          </cell>
          <cell r="PC131" t="str">
            <v>--</v>
          </cell>
          <cell r="PD131" t="str">
            <v>--</v>
          </cell>
          <cell r="PE131" t="str">
            <v>--</v>
          </cell>
          <cell r="PH131" t="str">
            <v>--</v>
          </cell>
          <cell r="PJ131" t="str">
            <v>--</v>
          </cell>
          <cell r="PK131" t="str">
            <v>--</v>
          </cell>
          <cell r="PL131" t="str">
            <v>--</v>
          </cell>
          <cell r="PM131" t="str">
            <v>--</v>
          </cell>
          <cell r="PN131" t="str">
            <v>--</v>
          </cell>
          <cell r="PO131" t="str">
            <v>--</v>
          </cell>
          <cell r="PP131" t="str">
            <v>--</v>
          </cell>
          <cell r="PS131" t="str">
            <v>--</v>
          </cell>
          <cell r="PU131" t="str">
            <v>--</v>
          </cell>
          <cell r="PV131" t="str">
            <v>--</v>
          </cell>
          <cell r="PW131" t="str">
            <v>--</v>
          </cell>
          <cell r="PX131" t="str">
            <v>--</v>
          </cell>
          <cell r="PY131" t="str">
            <v>--</v>
          </cell>
          <cell r="PZ131" t="str">
            <v>--</v>
          </cell>
          <cell r="QA131" t="str">
            <v>--</v>
          </cell>
        </row>
        <row r="132">
          <cell r="C132">
            <v>6</v>
          </cell>
          <cell r="F132" t="str">
            <v>Segment Adjustment</v>
          </cell>
          <cell r="H132">
            <v>0</v>
          </cell>
          <cell r="I132">
            <v>0</v>
          </cell>
          <cell r="J132">
            <v>0</v>
          </cell>
          <cell r="K132">
            <v>0</v>
          </cell>
          <cell r="L132">
            <v>0</v>
          </cell>
          <cell r="M132">
            <v>0</v>
          </cell>
          <cell r="N132">
            <v>0</v>
          </cell>
          <cell r="Q132">
            <v>0</v>
          </cell>
          <cell r="S132">
            <v>0</v>
          </cell>
          <cell r="T132">
            <v>0</v>
          </cell>
          <cell r="U132">
            <v>0</v>
          </cell>
          <cell r="V132">
            <v>0</v>
          </cell>
          <cell r="W132">
            <v>0</v>
          </cell>
          <cell r="X132">
            <v>0</v>
          </cell>
          <cell r="Y132">
            <v>0</v>
          </cell>
          <cell r="AB132" t="str">
            <v>Unallocated Income from Other Operations</v>
          </cell>
          <cell r="AD132">
            <v>0</v>
          </cell>
          <cell r="AE132">
            <v>0</v>
          </cell>
          <cell r="AF132">
            <v>0</v>
          </cell>
          <cell r="AG132">
            <v>0</v>
          </cell>
          <cell r="AH132">
            <v>0</v>
          </cell>
          <cell r="AI132">
            <v>0</v>
          </cell>
          <cell r="AJ132">
            <v>0</v>
          </cell>
          <cell r="AM132" t="str">
            <v>Pressure Sensitive Adhesive Related Operations</v>
          </cell>
          <cell r="AO132">
            <v>0</v>
          </cell>
          <cell r="AP132">
            <v>0</v>
          </cell>
          <cell r="AQ132">
            <v>0</v>
          </cell>
          <cell r="AR132">
            <v>0</v>
          </cell>
          <cell r="AS132">
            <v>0</v>
          </cell>
          <cell r="AT132">
            <v>0</v>
          </cell>
          <cell r="AU132">
            <v>0</v>
          </cell>
          <cell r="AX132" t="str">
            <v>Segment Adjustment</v>
          </cell>
          <cell r="AZ132">
            <v>0</v>
          </cell>
          <cell r="BA132">
            <v>0</v>
          </cell>
          <cell r="BB132">
            <v>0</v>
          </cell>
          <cell r="BC132">
            <v>0</v>
          </cell>
          <cell r="BD132">
            <v>0</v>
          </cell>
          <cell r="BE132">
            <v>0</v>
          </cell>
          <cell r="BF132">
            <v>0</v>
          </cell>
          <cell r="BI132" t="str">
            <v>Elimination of Intersegment Transactions</v>
          </cell>
          <cell r="BK132">
            <v>0</v>
          </cell>
          <cell r="BL132">
            <v>0</v>
          </cell>
          <cell r="BM132">
            <v>0</v>
          </cell>
          <cell r="BN132">
            <v>0</v>
          </cell>
          <cell r="BO132">
            <v>0</v>
          </cell>
          <cell r="BP132">
            <v>0</v>
          </cell>
          <cell r="BQ132">
            <v>0</v>
          </cell>
          <cell r="BT132">
            <v>0</v>
          </cell>
          <cell r="BV132">
            <v>0</v>
          </cell>
          <cell r="BW132">
            <v>0</v>
          </cell>
          <cell r="BX132">
            <v>0</v>
          </cell>
          <cell r="BY132">
            <v>0</v>
          </cell>
          <cell r="BZ132">
            <v>0</v>
          </cell>
          <cell r="CA132">
            <v>0</v>
          </cell>
          <cell r="CB132">
            <v>0</v>
          </cell>
          <cell r="CE132" t="str">
            <v>Segment Adjustment</v>
          </cell>
          <cell r="CG132">
            <v>0</v>
          </cell>
          <cell r="CH132">
            <v>0</v>
          </cell>
          <cell r="CI132">
            <v>0</v>
          </cell>
          <cell r="CJ132">
            <v>0</v>
          </cell>
          <cell r="CK132">
            <v>0</v>
          </cell>
          <cell r="CL132">
            <v>0</v>
          </cell>
          <cell r="CM132">
            <v>0</v>
          </cell>
          <cell r="CP132" t="str">
            <v>Unallocated Adjustment</v>
          </cell>
          <cell r="CR132">
            <v>-113650</v>
          </cell>
          <cell r="CS132">
            <v>-122673</v>
          </cell>
          <cell r="CT132">
            <v>-111234</v>
          </cell>
          <cell r="CU132">
            <v>-5.1545269581986686E-2</v>
          </cell>
          <cell r="CV132">
            <v>-5.1352367333543196E-2</v>
          </cell>
          <cell r="CW132">
            <v>-5.0226832165871274E-2</v>
          </cell>
          <cell r="CX132">
            <v>-5.1048721281358053E-2</v>
          </cell>
          <cell r="DA132" t="str">
            <v>Photovoltaic Panel (PV) Production Equipment</v>
          </cell>
          <cell r="DC132">
            <v>0</v>
          </cell>
          <cell r="DD132">
            <v>0</v>
          </cell>
          <cell r="DE132">
            <v>0</v>
          </cell>
          <cell r="DF132">
            <v>0</v>
          </cell>
          <cell r="DG132">
            <v>0</v>
          </cell>
          <cell r="DH132">
            <v>0</v>
          </cell>
          <cell r="DI132">
            <v>0</v>
          </cell>
          <cell r="DL132" t="str">
            <v>Display</v>
          </cell>
          <cell r="DN132">
            <v>0</v>
          </cell>
          <cell r="DO132">
            <v>0</v>
          </cell>
          <cell r="DP132">
            <v>0</v>
          </cell>
          <cell r="DQ132">
            <v>0</v>
          </cell>
          <cell r="DR132">
            <v>0</v>
          </cell>
          <cell r="DS132">
            <v>0</v>
          </cell>
          <cell r="DT132">
            <v>0</v>
          </cell>
          <cell r="DW132" t="str">
            <v>Unallocated Adjustments</v>
          </cell>
          <cell r="DY132">
            <v>-15611</v>
          </cell>
          <cell r="DZ132">
            <v>-16381</v>
          </cell>
          <cell r="EA132">
            <v>-12998</v>
          </cell>
          <cell r="EB132">
            <v>-4.6000347706170605E-2</v>
          </cell>
          <cell r="EC132">
            <v>-4.4974082452942078E-2</v>
          </cell>
          <cell r="ED132">
            <v>-4.0210612285304162E-2</v>
          </cell>
          <cell r="EE132">
            <v>-4.3813732717727177E-2</v>
          </cell>
          <cell r="EH132">
            <v>0</v>
          </cell>
          <cell r="EJ132">
            <v>0</v>
          </cell>
          <cell r="EK132">
            <v>0</v>
          </cell>
          <cell r="EL132">
            <v>0</v>
          </cell>
          <cell r="EM132">
            <v>0</v>
          </cell>
          <cell r="EN132">
            <v>0</v>
          </cell>
          <cell r="EO132">
            <v>0</v>
          </cell>
          <cell r="EP132">
            <v>0</v>
          </cell>
          <cell r="ES132" t="str">
            <v>Segment Adjustment</v>
          </cell>
          <cell r="EU132">
            <v>0</v>
          </cell>
          <cell r="EV132">
            <v>0</v>
          </cell>
          <cell r="EW132">
            <v>0</v>
          </cell>
          <cell r="EX132">
            <v>0</v>
          </cell>
          <cell r="EY132">
            <v>0</v>
          </cell>
          <cell r="EZ132">
            <v>0</v>
          </cell>
          <cell r="FA132">
            <v>0</v>
          </cell>
          <cell r="FD132" t="str">
            <v>Segment Adjustment</v>
          </cell>
          <cell r="FF132">
            <v>0</v>
          </cell>
          <cell r="FG132">
            <v>0</v>
          </cell>
          <cell r="FH132">
            <v>0</v>
          </cell>
          <cell r="FI132">
            <v>0</v>
          </cell>
          <cell r="FJ132">
            <v>0</v>
          </cell>
          <cell r="FK132">
            <v>0</v>
          </cell>
          <cell r="FL132">
            <v>0</v>
          </cell>
          <cell r="FO132" t="str">
            <v>Discontinued Business</v>
          </cell>
          <cell r="FQ132">
            <v>0</v>
          </cell>
          <cell r="FR132">
            <v>0</v>
          </cell>
          <cell r="FS132">
            <v>0</v>
          </cell>
          <cell r="FT132">
            <v>0</v>
          </cell>
          <cell r="FU132">
            <v>0</v>
          </cell>
          <cell r="FV132">
            <v>0</v>
          </cell>
          <cell r="FW132">
            <v>0</v>
          </cell>
          <cell r="FZ132" t="str">
            <v>Segment Adjustment</v>
          </cell>
          <cell r="GB132">
            <v>0</v>
          </cell>
          <cell r="GC132">
            <v>0</v>
          </cell>
          <cell r="GD132">
            <v>0</v>
          </cell>
          <cell r="GE132">
            <v>0</v>
          </cell>
          <cell r="GF132">
            <v>0</v>
          </cell>
          <cell r="GG132">
            <v>0</v>
          </cell>
          <cell r="GH132">
            <v>0</v>
          </cell>
          <cell r="GK132" t="str">
            <v>--</v>
          </cell>
          <cell r="GM132" t="str">
            <v>--</v>
          </cell>
          <cell r="GN132" t="str">
            <v>--</v>
          </cell>
          <cell r="GO132" t="str">
            <v>--</v>
          </cell>
          <cell r="GP132" t="str">
            <v>--</v>
          </cell>
          <cell r="GQ132" t="str">
            <v>--</v>
          </cell>
          <cell r="GR132" t="str">
            <v>--</v>
          </cell>
          <cell r="GS132" t="str">
            <v>--</v>
          </cell>
          <cell r="GV132" t="str">
            <v>--</v>
          </cell>
          <cell r="GX132" t="str">
            <v>--</v>
          </cell>
          <cell r="GY132" t="str">
            <v>--</v>
          </cell>
          <cell r="GZ132" t="str">
            <v>--</v>
          </cell>
          <cell r="HA132" t="str">
            <v>--</v>
          </cell>
          <cell r="HB132" t="str">
            <v>--</v>
          </cell>
          <cell r="HC132" t="str">
            <v>--</v>
          </cell>
          <cell r="HD132" t="str">
            <v>--</v>
          </cell>
          <cell r="HG132" t="str">
            <v>--</v>
          </cell>
          <cell r="HI132" t="str">
            <v>--</v>
          </cell>
          <cell r="HJ132" t="str">
            <v>--</v>
          </cell>
          <cell r="HK132" t="str">
            <v>--</v>
          </cell>
          <cell r="HL132" t="str">
            <v>--</v>
          </cell>
          <cell r="HM132" t="str">
            <v>--</v>
          </cell>
          <cell r="HN132" t="str">
            <v>--</v>
          </cell>
          <cell r="HO132" t="str">
            <v>--</v>
          </cell>
          <cell r="HR132" t="str">
            <v>--</v>
          </cell>
          <cell r="HT132" t="str">
            <v>--</v>
          </cell>
          <cell r="HU132" t="str">
            <v>--</v>
          </cell>
          <cell r="HV132" t="str">
            <v>--</v>
          </cell>
          <cell r="HW132" t="str">
            <v>--</v>
          </cell>
          <cell r="HX132" t="str">
            <v>--</v>
          </cell>
          <cell r="HY132" t="str">
            <v>--</v>
          </cell>
          <cell r="HZ132" t="str">
            <v>--</v>
          </cell>
          <cell r="IC132" t="str">
            <v>--</v>
          </cell>
          <cell r="IE132" t="str">
            <v>--</v>
          </cell>
          <cell r="IF132" t="str">
            <v>--</v>
          </cell>
          <cell r="IG132" t="str">
            <v>--</v>
          </cell>
          <cell r="IH132" t="str">
            <v>--</v>
          </cell>
          <cell r="II132" t="str">
            <v>--</v>
          </cell>
          <cell r="IJ132" t="str">
            <v>--</v>
          </cell>
          <cell r="IK132" t="str">
            <v>--</v>
          </cell>
          <cell r="IN132" t="str">
            <v>--</v>
          </cell>
          <cell r="IP132" t="str">
            <v>--</v>
          </cell>
          <cell r="IQ132" t="str">
            <v>--</v>
          </cell>
          <cell r="IR132" t="str">
            <v>--</v>
          </cell>
          <cell r="IS132" t="str">
            <v>--</v>
          </cell>
          <cell r="IT132" t="str">
            <v>--</v>
          </cell>
          <cell r="IU132" t="str">
            <v>--</v>
          </cell>
          <cell r="IV132" t="str">
            <v>--</v>
          </cell>
          <cell r="IY132" t="str">
            <v>--</v>
          </cell>
          <cell r="JA132" t="str">
            <v>--</v>
          </cell>
          <cell r="JB132" t="str">
            <v>--</v>
          </cell>
          <cell r="JC132" t="str">
            <v>--</v>
          </cell>
          <cell r="JD132" t="str">
            <v>--</v>
          </cell>
          <cell r="JE132" t="str">
            <v>--</v>
          </cell>
          <cell r="JF132" t="str">
            <v>--</v>
          </cell>
          <cell r="JG132" t="str">
            <v>--</v>
          </cell>
          <cell r="JJ132" t="str">
            <v>--</v>
          </cell>
          <cell r="JL132" t="str">
            <v>--</v>
          </cell>
          <cell r="JM132" t="str">
            <v>--</v>
          </cell>
          <cell r="JN132" t="str">
            <v>--</v>
          </cell>
          <cell r="JO132" t="str">
            <v>--</v>
          </cell>
          <cell r="JP132" t="str">
            <v>--</v>
          </cell>
          <cell r="JQ132" t="str">
            <v>--</v>
          </cell>
          <cell r="JR132" t="str">
            <v>--</v>
          </cell>
          <cell r="JU132" t="str">
            <v>--</v>
          </cell>
          <cell r="JW132" t="str">
            <v>--</v>
          </cell>
          <cell r="JX132" t="str">
            <v>--</v>
          </cell>
          <cell r="JY132" t="str">
            <v>--</v>
          </cell>
          <cell r="JZ132" t="str">
            <v>--</v>
          </cell>
          <cell r="KA132" t="str">
            <v>--</v>
          </cell>
          <cell r="KB132" t="str">
            <v>--</v>
          </cell>
          <cell r="KC132" t="str">
            <v>--</v>
          </cell>
          <cell r="KF132" t="str">
            <v>--</v>
          </cell>
          <cell r="KH132" t="str">
            <v>--</v>
          </cell>
          <cell r="KI132" t="str">
            <v>--</v>
          </cell>
          <cell r="KJ132" t="str">
            <v>--</v>
          </cell>
          <cell r="KK132" t="str">
            <v>--</v>
          </cell>
          <cell r="KL132" t="str">
            <v>--</v>
          </cell>
          <cell r="KM132" t="str">
            <v>--</v>
          </cell>
          <cell r="KN132" t="str">
            <v>--</v>
          </cell>
          <cell r="KQ132" t="str">
            <v>--</v>
          </cell>
          <cell r="KS132" t="str">
            <v>--</v>
          </cell>
          <cell r="KT132" t="str">
            <v>--</v>
          </cell>
          <cell r="KU132" t="str">
            <v>--</v>
          </cell>
          <cell r="KV132" t="str">
            <v>--</v>
          </cell>
          <cell r="KW132" t="str">
            <v>--</v>
          </cell>
          <cell r="KX132" t="str">
            <v>--</v>
          </cell>
          <cell r="KY132" t="str">
            <v>--</v>
          </cell>
          <cell r="LB132" t="str">
            <v>--</v>
          </cell>
          <cell r="LD132" t="str">
            <v>--</v>
          </cell>
          <cell r="LE132" t="str">
            <v>--</v>
          </cell>
          <cell r="LF132" t="str">
            <v>--</v>
          </cell>
          <cell r="LG132" t="str">
            <v>--</v>
          </cell>
          <cell r="LH132" t="str">
            <v>--</v>
          </cell>
          <cell r="LI132" t="str">
            <v>--</v>
          </cell>
          <cell r="LJ132" t="str">
            <v>--</v>
          </cell>
          <cell r="LM132" t="str">
            <v>--</v>
          </cell>
          <cell r="LO132" t="str">
            <v>--</v>
          </cell>
          <cell r="LP132" t="str">
            <v>--</v>
          </cell>
          <cell r="LQ132" t="str">
            <v>--</v>
          </cell>
          <cell r="LR132" t="str">
            <v>--</v>
          </cell>
          <cell r="LS132" t="str">
            <v>--</v>
          </cell>
          <cell r="LT132" t="str">
            <v>--</v>
          </cell>
          <cell r="LU132" t="str">
            <v>--</v>
          </cell>
          <cell r="LX132" t="str">
            <v>--</v>
          </cell>
          <cell r="LZ132" t="str">
            <v>--</v>
          </cell>
          <cell r="MA132" t="str">
            <v>--</v>
          </cell>
          <cell r="MB132" t="str">
            <v>--</v>
          </cell>
          <cell r="MC132" t="str">
            <v>--</v>
          </cell>
          <cell r="MD132" t="str">
            <v>--</v>
          </cell>
          <cell r="ME132" t="str">
            <v>--</v>
          </cell>
          <cell r="MF132" t="str">
            <v>--</v>
          </cell>
          <cell r="MI132" t="str">
            <v>--</v>
          </cell>
          <cell r="MK132" t="str">
            <v>--</v>
          </cell>
          <cell r="ML132" t="str">
            <v>--</v>
          </cell>
          <cell r="MM132" t="str">
            <v>--</v>
          </cell>
          <cell r="MN132" t="str">
            <v>--</v>
          </cell>
          <cell r="MO132" t="str">
            <v>--</v>
          </cell>
          <cell r="MP132" t="str">
            <v>--</v>
          </cell>
          <cell r="MQ132" t="str">
            <v>--</v>
          </cell>
          <cell r="MT132" t="str">
            <v>--</v>
          </cell>
          <cell r="MV132" t="str">
            <v>--</v>
          </cell>
          <cell r="MW132" t="str">
            <v>--</v>
          </cell>
          <cell r="MX132" t="str">
            <v>--</v>
          </cell>
          <cell r="MY132" t="str">
            <v>--</v>
          </cell>
          <cell r="MZ132" t="str">
            <v>--</v>
          </cell>
          <cell r="NA132" t="str">
            <v>--</v>
          </cell>
          <cell r="NB132" t="str">
            <v>--</v>
          </cell>
          <cell r="NE132" t="str">
            <v>--</v>
          </cell>
          <cell r="NG132" t="str">
            <v>--</v>
          </cell>
          <cell r="NH132" t="str">
            <v>--</v>
          </cell>
          <cell r="NI132" t="str">
            <v>--</v>
          </cell>
          <cell r="NJ132" t="str">
            <v>--</v>
          </cell>
          <cell r="NK132" t="str">
            <v>--</v>
          </cell>
          <cell r="NL132" t="str">
            <v>--</v>
          </cell>
          <cell r="NM132" t="str">
            <v>--</v>
          </cell>
          <cell r="NP132" t="str">
            <v>--</v>
          </cell>
          <cell r="NR132" t="str">
            <v>--</v>
          </cell>
          <cell r="NS132" t="str">
            <v>--</v>
          </cell>
          <cell r="NT132" t="str">
            <v>--</v>
          </cell>
          <cell r="NU132" t="str">
            <v>--</v>
          </cell>
          <cell r="NV132" t="str">
            <v>--</v>
          </cell>
          <cell r="NW132" t="str">
            <v>--</v>
          </cell>
          <cell r="NX132" t="str">
            <v>--</v>
          </cell>
          <cell r="OA132" t="str">
            <v>--</v>
          </cell>
          <cell r="OC132" t="str">
            <v>--</v>
          </cell>
          <cell r="OD132" t="str">
            <v>--</v>
          </cell>
          <cell r="OE132" t="str">
            <v>--</v>
          </cell>
          <cell r="OF132" t="str">
            <v>--</v>
          </cell>
          <cell r="OG132" t="str">
            <v>--</v>
          </cell>
          <cell r="OH132" t="str">
            <v>--</v>
          </cell>
          <cell r="OI132" t="str">
            <v>--</v>
          </cell>
          <cell r="OL132" t="str">
            <v>--</v>
          </cell>
          <cell r="ON132" t="str">
            <v>--</v>
          </cell>
          <cell r="OO132" t="str">
            <v>--</v>
          </cell>
          <cell r="OP132" t="str">
            <v>--</v>
          </cell>
          <cell r="OQ132" t="str">
            <v>--</v>
          </cell>
          <cell r="OR132" t="str">
            <v>--</v>
          </cell>
          <cell r="OS132" t="str">
            <v>--</v>
          </cell>
          <cell r="OT132" t="str">
            <v>--</v>
          </cell>
          <cell r="OW132" t="str">
            <v>--</v>
          </cell>
          <cell r="OY132" t="str">
            <v>--</v>
          </cell>
          <cell r="OZ132" t="str">
            <v>--</v>
          </cell>
          <cell r="PA132" t="str">
            <v>--</v>
          </cell>
          <cell r="PB132" t="str">
            <v>--</v>
          </cell>
          <cell r="PC132" t="str">
            <v>--</v>
          </cell>
          <cell r="PD132" t="str">
            <v>--</v>
          </cell>
          <cell r="PE132" t="str">
            <v>--</v>
          </cell>
          <cell r="PH132" t="str">
            <v>--</v>
          </cell>
          <cell r="PJ132" t="str">
            <v>--</v>
          </cell>
          <cell r="PK132" t="str">
            <v>--</v>
          </cell>
          <cell r="PL132" t="str">
            <v>--</v>
          </cell>
          <cell r="PM132" t="str">
            <v>--</v>
          </cell>
          <cell r="PN132" t="str">
            <v>--</v>
          </cell>
          <cell r="PO132" t="str">
            <v>--</v>
          </cell>
          <cell r="PP132" t="str">
            <v>--</v>
          </cell>
          <cell r="PS132" t="str">
            <v>--</v>
          </cell>
          <cell r="PU132" t="str">
            <v>--</v>
          </cell>
          <cell r="PV132" t="str">
            <v>--</v>
          </cell>
          <cell r="PW132" t="str">
            <v>--</v>
          </cell>
          <cell r="PX132" t="str">
            <v>--</v>
          </cell>
          <cell r="PY132" t="str">
            <v>--</v>
          </cell>
          <cell r="PZ132" t="str">
            <v>--</v>
          </cell>
          <cell r="QA132" t="str">
            <v>--</v>
          </cell>
        </row>
        <row r="133">
          <cell r="C133">
            <v>7</v>
          </cell>
          <cell r="F133">
            <v>0</v>
          </cell>
          <cell r="H133">
            <v>0</v>
          </cell>
          <cell r="I133">
            <v>0</v>
          </cell>
          <cell r="J133">
            <v>0</v>
          </cell>
          <cell r="K133">
            <v>0</v>
          </cell>
          <cell r="L133">
            <v>0</v>
          </cell>
          <cell r="M133">
            <v>0</v>
          </cell>
          <cell r="N133">
            <v>0</v>
          </cell>
          <cell r="Q133">
            <v>0</v>
          </cell>
          <cell r="S133">
            <v>0</v>
          </cell>
          <cell r="T133">
            <v>0</v>
          </cell>
          <cell r="U133">
            <v>0</v>
          </cell>
          <cell r="V133">
            <v>0</v>
          </cell>
          <cell r="W133">
            <v>0</v>
          </cell>
          <cell r="X133">
            <v>0</v>
          </cell>
          <cell r="Y133">
            <v>0</v>
          </cell>
          <cell r="AB133">
            <v>0</v>
          </cell>
          <cell r="AD133">
            <v>0</v>
          </cell>
          <cell r="AE133">
            <v>0</v>
          </cell>
          <cell r="AF133">
            <v>0</v>
          </cell>
          <cell r="AG133">
            <v>0</v>
          </cell>
          <cell r="AH133">
            <v>0</v>
          </cell>
          <cell r="AI133">
            <v>0</v>
          </cell>
          <cell r="AJ133">
            <v>0</v>
          </cell>
          <cell r="AM133" t="str">
            <v>Paper-Related</v>
          </cell>
          <cell r="AO133">
            <v>0</v>
          </cell>
          <cell r="AP133">
            <v>0</v>
          </cell>
          <cell r="AQ133">
            <v>0</v>
          </cell>
          <cell r="AR133">
            <v>0</v>
          </cell>
          <cell r="AS133">
            <v>0</v>
          </cell>
          <cell r="AT133">
            <v>0</v>
          </cell>
          <cell r="AU133">
            <v>0</v>
          </cell>
          <cell r="AX133" t="str">
            <v>Cement &amp; Construction Materials</v>
          </cell>
          <cell r="AZ133">
            <v>238854</v>
          </cell>
          <cell r="BA133">
            <v>250250</v>
          </cell>
          <cell r="BB133">
            <v>0</v>
          </cell>
          <cell r="BC133">
            <v>0.34339121358762692</v>
          </cell>
          <cell r="BD133">
            <v>0.34273450778394238</v>
          </cell>
          <cell r="BE133">
            <v>0</v>
          </cell>
          <cell r="BF133">
            <v>0.2336160808321269</v>
          </cell>
          <cell r="BI133" t="str">
            <v>Unallocated Company-Wide Expenses</v>
          </cell>
          <cell r="BK133">
            <v>0</v>
          </cell>
          <cell r="BL133">
            <v>0</v>
          </cell>
          <cell r="BM133">
            <v>0</v>
          </cell>
          <cell r="BN133">
            <v>0</v>
          </cell>
          <cell r="BO133">
            <v>0</v>
          </cell>
          <cell r="BP133">
            <v>0</v>
          </cell>
          <cell r="BQ133">
            <v>0</v>
          </cell>
          <cell r="BT133">
            <v>0</v>
          </cell>
          <cell r="BV133">
            <v>0</v>
          </cell>
          <cell r="BW133">
            <v>0</v>
          </cell>
          <cell r="BX133">
            <v>0</v>
          </cell>
          <cell r="BY133">
            <v>0</v>
          </cell>
          <cell r="BZ133">
            <v>0</v>
          </cell>
          <cell r="CA133">
            <v>0</v>
          </cell>
          <cell r="CB133">
            <v>0</v>
          </cell>
          <cell r="CE133" t="str">
            <v>Corporate</v>
          </cell>
          <cell r="CG133">
            <v>0</v>
          </cell>
          <cell r="CH133">
            <v>0</v>
          </cell>
          <cell r="CI133">
            <v>0</v>
          </cell>
          <cell r="CJ133">
            <v>0</v>
          </cell>
          <cell r="CK133">
            <v>0</v>
          </cell>
          <cell r="CL133">
            <v>0</v>
          </cell>
          <cell r="CM133">
            <v>0</v>
          </cell>
          <cell r="CP133" t="str">
            <v>Textile</v>
          </cell>
          <cell r="CR133">
            <v>914858</v>
          </cell>
          <cell r="CS133">
            <v>975637</v>
          </cell>
          <cell r="CT133">
            <v>884363</v>
          </cell>
          <cell r="CU133">
            <v>0.41492830830829014</v>
          </cell>
          <cell r="CV133">
            <v>0.40841317656041742</v>
          </cell>
          <cell r="CW133">
            <v>0.39932711198650067</v>
          </cell>
          <cell r="CX133">
            <v>0.40756754327303618</v>
          </cell>
          <cell r="DA133" t="str">
            <v>Electronic Parts and Computer Networks</v>
          </cell>
          <cell r="DC133">
            <v>0</v>
          </cell>
          <cell r="DD133">
            <v>0</v>
          </cell>
          <cell r="DE133">
            <v>0</v>
          </cell>
          <cell r="DF133">
            <v>0</v>
          </cell>
          <cell r="DG133">
            <v>0</v>
          </cell>
          <cell r="DH133">
            <v>0</v>
          </cell>
          <cell r="DI133">
            <v>0</v>
          </cell>
          <cell r="DL133" t="str">
            <v>Energy and Environmental Solutions</v>
          </cell>
          <cell r="DN133">
            <v>0</v>
          </cell>
          <cell r="DO133">
            <v>0</v>
          </cell>
          <cell r="DP133">
            <v>0</v>
          </cell>
          <cell r="DQ133">
            <v>0</v>
          </cell>
          <cell r="DR133">
            <v>0</v>
          </cell>
          <cell r="DS133">
            <v>0</v>
          </cell>
          <cell r="DT133">
            <v>0</v>
          </cell>
          <cell r="DW133" t="str">
            <v>Segment Adjustment</v>
          </cell>
          <cell r="DY133">
            <v>0</v>
          </cell>
          <cell r="DZ133">
            <v>0</v>
          </cell>
          <cell r="EA133">
            <v>0</v>
          </cell>
          <cell r="EB133">
            <v>0</v>
          </cell>
          <cell r="EC133">
            <v>0</v>
          </cell>
          <cell r="ED133">
            <v>0</v>
          </cell>
          <cell r="EE133">
            <v>0</v>
          </cell>
          <cell r="EH133">
            <v>0</v>
          </cell>
          <cell r="EJ133">
            <v>0</v>
          </cell>
          <cell r="EK133">
            <v>0</v>
          </cell>
          <cell r="EL133">
            <v>0</v>
          </cell>
          <cell r="EM133">
            <v>0</v>
          </cell>
          <cell r="EN133">
            <v>0</v>
          </cell>
          <cell r="EO133">
            <v>0</v>
          </cell>
          <cell r="EP133">
            <v>0</v>
          </cell>
          <cell r="ES133" t="str">
            <v>Semiconductor Equipment and Services</v>
          </cell>
          <cell r="EU133">
            <v>0</v>
          </cell>
          <cell r="EV133">
            <v>0</v>
          </cell>
          <cell r="EW133">
            <v>0</v>
          </cell>
          <cell r="EX133">
            <v>0</v>
          </cell>
          <cell r="EY133">
            <v>0</v>
          </cell>
          <cell r="EZ133">
            <v>0</v>
          </cell>
          <cell r="FA133">
            <v>0</v>
          </cell>
          <cell r="FD133">
            <v>0</v>
          </cell>
          <cell r="FF133">
            <v>0</v>
          </cell>
          <cell r="FG133">
            <v>0</v>
          </cell>
          <cell r="FH133">
            <v>0</v>
          </cell>
          <cell r="FI133">
            <v>0</v>
          </cell>
          <cell r="FJ133">
            <v>0</v>
          </cell>
          <cell r="FK133">
            <v>0</v>
          </cell>
          <cell r="FL133">
            <v>0</v>
          </cell>
          <cell r="FO133" t="str">
            <v>Ind. Materials</v>
          </cell>
          <cell r="FQ133">
            <v>0</v>
          </cell>
          <cell r="FR133">
            <v>0</v>
          </cell>
          <cell r="FS133">
            <v>0</v>
          </cell>
          <cell r="FT133">
            <v>0</v>
          </cell>
          <cell r="FU133">
            <v>0</v>
          </cell>
          <cell r="FV133">
            <v>0</v>
          </cell>
          <cell r="FW133">
            <v>0</v>
          </cell>
          <cell r="FZ133" t="str">
            <v>Photo Films - Discontinued Operations</v>
          </cell>
          <cell r="GB133">
            <v>0</v>
          </cell>
          <cell r="GC133">
            <v>0</v>
          </cell>
          <cell r="GD133">
            <v>0</v>
          </cell>
          <cell r="GE133">
            <v>0</v>
          </cell>
          <cell r="GF133">
            <v>0</v>
          </cell>
          <cell r="GG133">
            <v>0</v>
          </cell>
          <cell r="GH133">
            <v>0</v>
          </cell>
          <cell r="GK133" t="str">
            <v>--</v>
          </cell>
          <cell r="GM133" t="str">
            <v>--</v>
          </cell>
          <cell r="GN133" t="str">
            <v>--</v>
          </cell>
          <cell r="GO133" t="str">
            <v>--</v>
          </cell>
          <cell r="GP133" t="str">
            <v>--</v>
          </cell>
          <cell r="GQ133" t="str">
            <v>--</v>
          </cell>
          <cell r="GR133" t="str">
            <v>--</v>
          </cell>
          <cell r="GS133" t="str">
            <v>--</v>
          </cell>
          <cell r="GV133" t="str">
            <v>--</v>
          </cell>
          <cell r="GX133" t="str">
            <v>--</v>
          </cell>
          <cell r="GY133" t="str">
            <v>--</v>
          </cell>
          <cell r="GZ133" t="str">
            <v>--</v>
          </cell>
          <cell r="HA133" t="str">
            <v>--</v>
          </cell>
          <cell r="HB133" t="str">
            <v>--</v>
          </cell>
          <cell r="HC133" t="str">
            <v>--</v>
          </cell>
          <cell r="HD133" t="str">
            <v>--</v>
          </cell>
          <cell r="HG133" t="str">
            <v>--</v>
          </cell>
          <cell r="HI133" t="str">
            <v>--</v>
          </cell>
          <cell r="HJ133" t="str">
            <v>--</v>
          </cell>
          <cell r="HK133" t="str">
            <v>--</v>
          </cell>
          <cell r="HL133" t="str">
            <v>--</v>
          </cell>
          <cell r="HM133" t="str">
            <v>--</v>
          </cell>
          <cell r="HN133" t="str">
            <v>--</v>
          </cell>
          <cell r="HO133" t="str">
            <v>--</v>
          </cell>
          <cell r="HR133" t="str">
            <v>--</v>
          </cell>
          <cell r="HT133" t="str">
            <v>--</v>
          </cell>
          <cell r="HU133" t="str">
            <v>--</v>
          </cell>
          <cell r="HV133" t="str">
            <v>--</v>
          </cell>
          <cell r="HW133" t="str">
            <v>--</v>
          </cell>
          <cell r="HX133" t="str">
            <v>--</v>
          </cell>
          <cell r="HY133" t="str">
            <v>--</v>
          </cell>
          <cell r="HZ133" t="str">
            <v>--</v>
          </cell>
          <cell r="IC133" t="str">
            <v>--</v>
          </cell>
          <cell r="IE133" t="str">
            <v>--</v>
          </cell>
          <cell r="IF133" t="str">
            <v>--</v>
          </cell>
          <cell r="IG133" t="str">
            <v>--</v>
          </cell>
          <cell r="IH133" t="str">
            <v>--</v>
          </cell>
          <cell r="II133" t="str">
            <v>--</v>
          </cell>
          <cell r="IJ133" t="str">
            <v>--</v>
          </cell>
          <cell r="IK133" t="str">
            <v>--</v>
          </cell>
          <cell r="IN133" t="str">
            <v>--</v>
          </cell>
          <cell r="IP133" t="str">
            <v>--</v>
          </cell>
          <cell r="IQ133" t="str">
            <v>--</v>
          </cell>
          <cell r="IR133" t="str">
            <v>--</v>
          </cell>
          <cell r="IS133" t="str">
            <v>--</v>
          </cell>
          <cell r="IT133" t="str">
            <v>--</v>
          </cell>
          <cell r="IU133" t="str">
            <v>--</v>
          </cell>
          <cell r="IV133" t="str">
            <v>--</v>
          </cell>
          <cell r="IY133" t="str">
            <v>--</v>
          </cell>
          <cell r="JA133" t="str">
            <v>--</v>
          </cell>
          <cell r="JB133" t="str">
            <v>--</v>
          </cell>
          <cell r="JC133" t="str">
            <v>--</v>
          </cell>
          <cell r="JD133" t="str">
            <v>--</v>
          </cell>
          <cell r="JE133" t="str">
            <v>--</v>
          </cell>
          <cell r="JF133" t="str">
            <v>--</v>
          </cell>
          <cell r="JG133" t="str">
            <v>--</v>
          </cell>
          <cell r="JJ133" t="str">
            <v>--</v>
          </cell>
          <cell r="JL133" t="str">
            <v>--</v>
          </cell>
          <cell r="JM133" t="str">
            <v>--</v>
          </cell>
          <cell r="JN133" t="str">
            <v>--</v>
          </cell>
          <cell r="JO133" t="str">
            <v>--</v>
          </cell>
          <cell r="JP133" t="str">
            <v>--</v>
          </cell>
          <cell r="JQ133" t="str">
            <v>--</v>
          </cell>
          <cell r="JR133" t="str">
            <v>--</v>
          </cell>
          <cell r="JU133" t="str">
            <v>--</v>
          </cell>
          <cell r="JW133" t="str">
            <v>--</v>
          </cell>
          <cell r="JX133" t="str">
            <v>--</v>
          </cell>
          <cell r="JY133" t="str">
            <v>--</v>
          </cell>
          <cell r="JZ133" t="str">
            <v>--</v>
          </cell>
          <cell r="KA133" t="str">
            <v>--</v>
          </cell>
          <cell r="KB133" t="str">
            <v>--</v>
          </cell>
          <cell r="KC133" t="str">
            <v>--</v>
          </cell>
          <cell r="KF133" t="str">
            <v>--</v>
          </cell>
          <cell r="KH133" t="str">
            <v>--</v>
          </cell>
          <cell r="KI133" t="str">
            <v>--</v>
          </cell>
          <cell r="KJ133" t="str">
            <v>--</v>
          </cell>
          <cell r="KK133" t="str">
            <v>--</v>
          </cell>
          <cell r="KL133" t="str">
            <v>--</v>
          </cell>
          <cell r="KM133" t="str">
            <v>--</v>
          </cell>
          <cell r="KN133" t="str">
            <v>--</v>
          </cell>
          <cell r="KQ133" t="str">
            <v>--</v>
          </cell>
          <cell r="KS133" t="str">
            <v>--</v>
          </cell>
          <cell r="KT133" t="str">
            <v>--</v>
          </cell>
          <cell r="KU133" t="str">
            <v>--</v>
          </cell>
          <cell r="KV133" t="str">
            <v>--</v>
          </cell>
          <cell r="KW133" t="str">
            <v>--</v>
          </cell>
          <cell r="KX133" t="str">
            <v>--</v>
          </cell>
          <cell r="KY133" t="str">
            <v>--</v>
          </cell>
          <cell r="LB133" t="str">
            <v>--</v>
          </cell>
          <cell r="LD133" t="str">
            <v>--</v>
          </cell>
          <cell r="LE133" t="str">
            <v>--</v>
          </cell>
          <cell r="LF133" t="str">
            <v>--</v>
          </cell>
          <cell r="LG133" t="str">
            <v>--</v>
          </cell>
          <cell r="LH133" t="str">
            <v>--</v>
          </cell>
          <cell r="LI133" t="str">
            <v>--</v>
          </cell>
          <cell r="LJ133" t="str">
            <v>--</v>
          </cell>
          <cell r="LM133" t="str">
            <v>--</v>
          </cell>
          <cell r="LO133" t="str">
            <v>--</v>
          </cell>
          <cell r="LP133" t="str">
            <v>--</v>
          </cell>
          <cell r="LQ133" t="str">
            <v>--</v>
          </cell>
          <cell r="LR133" t="str">
            <v>--</v>
          </cell>
          <cell r="LS133" t="str">
            <v>--</v>
          </cell>
          <cell r="LT133" t="str">
            <v>--</v>
          </cell>
          <cell r="LU133" t="str">
            <v>--</v>
          </cell>
          <cell r="LX133" t="str">
            <v>--</v>
          </cell>
          <cell r="LZ133" t="str">
            <v>--</v>
          </cell>
          <cell r="MA133" t="str">
            <v>--</v>
          </cell>
          <cell r="MB133" t="str">
            <v>--</v>
          </cell>
          <cell r="MC133" t="str">
            <v>--</v>
          </cell>
          <cell r="MD133" t="str">
            <v>--</v>
          </cell>
          <cell r="ME133" t="str">
            <v>--</v>
          </cell>
          <cell r="MF133" t="str">
            <v>--</v>
          </cell>
          <cell r="MI133" t="str">
            <v>--</v>
          </cell>
          <cell r="MK133" t="str">
            <v>--</v>
          </cell>
          <cell r="ML133" t="str">
            <v>--</v>
          </cell>
          <cell r="MM133" t="str">
            <v>--</v>
          </cell>
          <cell r="MN133" t="str">
            <v>--</v>
          </cell>
          <cell r="MO133" t="str">
            <v>--</v>
          </cell>
          <cell r="MP133" t="str">
            <v>--</v>
          </cell>
          <cell r="MQ133" t="str">
            <v>--</v>
          </cell>
          <cell r="MT133" t="str">
            <v>--</v>
          </cell>
          <cell r="MV133" t="str">
            <v>--</v>
          </cell>
          <cell r="MW133" t="str">
            <v>--</v>
          </cell>
          <cell r="MX133" t="str">
            <v>--</v>
          </cell>
          <cell r="MY133" t="str">
            <v>--</v>
          </cell>
          <cell r="MZ133" t="str">
            <v>--</v>
          </cell>
          <cell r="NA133" t="str">
            <v>--</v>
          </cell>
          <cell r="NB133" t="str">
            <v>--</v>
          </cell>
          <cell r="NE133" t="str">
            <v>--</v>
          </cell>
          <cell r="NG133" t="str">
            <v>--</v>
          </cell>
          <cell r="NH133" t="str">
            <v>--</v>
          </cell>
          <cell r="NI133" t="str">
            <v>--</v>
          </cell>
          <cell r="NJ133" t="str">
            <v>--</v>
          </cell>
          <cell r="NK133" t="str">
            <v>--</v>
          </cell>
          <cell r="NL133" t="str">
            <v>--</v>
          </cell>
          <cell r="NM133" t="str">
            <v>--</v>
          </cell>
          <cell r="NP133" t="str">
            <v>--</v>
          </cell>
          <cell r="NR133" t="str">
            <v>--</v>
          </cell>
          <cell r="NS133" t="str">
            <v>--</v>
          </cell>
          <cell r="NT133" t="str">
            <v>--</v>
          </cell>
          <cell r="NU133" t="str">
            <v>--</v>
          </cell>
          <cell r="NV133" t="str">
            <v>--</v>
          </cell>
          <cell r="NW133" t="str">
            <v>--</v>
          </cell>
          <cell r="NX133" t="str">
            <v>--</v>
          </cell>
          <cell r="OA133" t="str">
            <v>--</v>
          </cell>
          <cell r="OC133" t="str">
            <v>--</v>
          </cell>
          <cell r="OD133" t="str">
            <v>--</v>
          </cell>
          <cell r="OE133" t="str">
            <v>--</v>
          </cell>
          <cell r="OF133" t="str">
            <v>--</v>
          </cell>
          <cell r="OG133" t="str">
            <v>--</v>
          </cell>
          <cell r="OH133" t="str">
            <v>--</v>
          </cell>
          <cell r="OI133" t="str">
            <v>--</v>
          </cell>
          <cell r="OL133" t="str">
            <v>--</v>
          </cell>
          <cell r="ON133" t="str">
            <v>--</v>
          </cell>
          <cell r="OO133" t="str">
            <v>--</v>
          </cell>
          <cell r="OP133" t="str">
            <v>--</v>
          </cell>
          <cell r="OQ133" t="str">
            <v>--</v>
          </cell>
          <cell r="OR133" t="str">
            <v>--</v>
          </cell>
          <cell r="OS133" t="str">
            <v>--</v>
          </cell>
          <cell r="OT133" t="str">
            <v>--</v>
          </cell>
          <cell r="OW133" t="str">
            <v>--</v>
          </cell>
          <cell r="OY133" t="str">
            <v>--</v>
          </cell>
          <cell r="OZ133" t="str">
            <v>--</v>
          </cell>
          <cell r="PA133" t="str">
            <v>--</v>
          </cell>
          <cell r="PB133" t="str">
            <v>--</v>
          </cell>
          <cell r="PC133" t="str">
            <v>--</v>
          </cell>
          <cell r="PD133" t="str">
            <v>--</v>
          </cell>
          <cell r="PE133" t="str">
            <v>--</v>
          </cell>
          <cell r="PH133" t="str">
            <v>--</v>
          </cell>
          <cell r="PJ133" t="str">
            <v>--</v>
          </cell>
          <cell r="PK133" t="str">
            <v>--</v>
          </cell>
          <cell r="PL133" t="str">
            <v>--</v>
          </cell>
          <cell r="PM133" t="str">
            <v>--</v>
          </cell>
          <cell r="PN133" t="str">
            <v>--</v>
          </cell>
          <cell r="PO133" t="str">
            <v>--</v>
          </cell>
          <cell r="PP133" t="str">
            <v>--</v>
          </cell>
          <cell r="PS133" t="str">
            <v>--</v>
          </cell>
          <cell r="PU133" t="str">
            <v>--</v>
          </cell>
          <cell r="PV133" t="str">
            <v>--</v>
          </cell>
          <cell r="PW133" t="str">
            <v>--</v>
          </cell>
          <cell r="PX133" t="str">
            <v>--</v>
          </cell>
          <cell r="PY133" t="str">
            <v>--</v>
          </cell>
          <cell r="PZ133" t="str">
            <v>--</v>
          </cell>
          <cell r="QA133" t="str">
            <v>--</v>
          </cell>
        </row>
        <row r="134">
          <cell r="C134">
            <v>8</v>
          </cell>
          <cell r="F134">
            <v>0</v>
          </cell>
          <cell r="H134">
            <v>0</v>
          </cell>
          <cell r="I134">
            <v>0</v>
          </cell>
          <cell r="J134">
            <v>0</v>
          </cell>
          <cell r="K134">
            <v>0</v>
          </cell>
          <cell r="L134">
            <v>0</v>
          </cell>
          <cell r="M134">
            <v>0</v>
          </cell>
          <cell r="N134">
            <v>0</v>
          </cell>
          <cell r="Q134">
            <v>0</v>
          </cell>
          <cell r="S134">
            <v>0</v>
          </cell>
          <cell r="T134">
            <v>0</v>
          </cell>
          <cell r="U134">
            <v>0</v>
          </cell>
          <cell r="V134">
            <v>0</v>
          </cell>
          <cell r="W134">
            <v>0</v>
          </cell>
          <cell r="X134">
            <v>0</v>
          </cell>
          <cell r="Y134">
            <v>0</v>
          </cell>
          <cell r="AB134">
            <v>0</v>
          </cell>
          <cell r="AD134">
            <v>0</v>
          </cell>
          <cell r="AE134">
            <v>0</v>
          </cell>
          <cell r="AF134">
            <v>0</v>
          </cell>
          <cell r="AG134">
            <v>0</v>
          </cell>
          <cell r="AH134">
            <v>0</v>
          </cell>
          <cell r="AI134">
            <v>0</v>
          </cell>
          <cell r="AJ134">
            <v>0</v>
          </cell>
          <cell r="AM134">
            <v>0</v>
          </cell>
          <cell r="AO134">
            <v>0</v>
          </cell>
          <cell r="AP134">
            <v>0</v>
          </cell>
          <cell r="AQ134">
            <v>0</v>
          </cell>
          <cell r="AR134">
            <v>0</v>
          </cell>
          <cell r="AS134">
            <v>0</v>
          </cell>
          <cell r="AT134">
            <v>0</v>
          </cell>
          <cell r="AU134">
            <v>0</v>
          </cell>
          <cell r="AX134" t="str">
            <v>Chemistry</v>
          </cell>
          <cell r="AZ134">
            <v>305432</v>
          </cell>
          <cell r="BA134">
            <v>314984</v>
          </cell>
          <cell r="BB134">
            <v>0</v>
          </cell>
          <cell r="BC134">
            <v>0.43910784474405312</v>
          </cell>
          <cell r="BD134">
            <v>0.43139215264662256</v>
          </cell>
          <cell r="BE134">
            <v>0</v>
          </cell>
          <cell r="BF134">
            <v>0.29633606432485698</v>
          </cell>
          <cell r="BI134" t="str">
            <v>Unallocated Other Adjustments</v>
          </cell>
          <cell r="BK134">
            <v>0</v>
          </cell>
          <cell r="BL134">
            <v>0</v>
          </cell>
          <cell r="BM134">
            <v>0</v>
          </cell>
          <cell r="BN134">
            <v>0</v>
          </cell>
          <cell r="BO134">
            <v>0</v>
          </cell>
          <cell r="BP134">
            <v>0</v>
          </cell>
          <cell r="BQ134">
            <v>0</v>
          </cell>
          <cell r="BT134">
            <v>0</v>
          </cell>
          <cell r="BV134">
            <v>0</v>
          </cell>
          <cell r="BW134">
            <v>0</v>
          </cell>
          <cell r="BX134">
            <v>0</v>
          </cell>
          <cell r="BY134">
            <v>0</v>
          </cell>
          <cell r="BZ134">
            <v>0</v>
          </cell>
          <cell r="CA134">
            <v>0</v>
          </cell>
          <cell r="CB134">
            <v>0</v>
          </cell>
          <cell r="CE134" t="str">
            <v>The High Polymer Antivibration Falls Chirp Elastic Element</v>
          </cell>
          <cell r="CG134">
            <v>0</v>
          </cell>
          <cell r="CH134">
            <v>0</v>
          </cell>
          <cell r="CI134">
            <v>0</v>
          </cell>
          <cell r="CJ134">
            <v>0</v>
          </cell>
          <cell r="CK134">
            <v>0</v>
          </cell>
          <cell r="CL134">
            <v>0</v>
          </cell>
          <cell r="CM134">
            <v>0</v>
          </cell>
          <cell r="CP134" t="str">
            <v>Reconciliations</v>
          </cell>
          <cell r="CR134">
            <v>0</v>
          </cell>
          <cell r="CS134">
            <v>0</v>
          </cell>
          <cell r="CT134">
            <v>0</v>
          </cell>
          <cell r="CU134">
            <v>0</v>
          </cell>
          <cell r="CV134">
            <v>0</v>
          </cell>
          <cell r="CW134">
            <v>0</v>
          </cell>
          <cell r="CX134">
            <v>0</v>
          </cell>
          <cell r="DA134" t="str">
            <v>Industrial Electronic Systems</v>
          </cell>
          <cell r="DC134">
            <v>0</v>
          </cell>
          <cell r="DD134">
            <v>0</v>
          </cell>
          <cell r="DE134">
            <v>0</v>
          </cell>
          <cell r="DF134">
            <v>0</v>
          </cell>
          <cell r="DG134">
            <v>0</v>
          </cell>
          <cell r="DH134">
            <v>0</v>
          </cell>
          <cell r="DI134">
            <v>0</v>
          </cell>
          <cell r="DL134" t="str">
            <v>Integrated Circuit Fabrication Equipment</v>
          </cell>
          <cell r="DN134">
            <v>0</v>
          </cell>
          <cell r="DO134">
            <v>0</v>
          </cell>
          <cell r="DP134">
            <v>0</v>
          </cell>
          <cell r="DQ134">
            <v>0</v>
          </cell>
          <cell r="DR134">
            <v>0</v>
          </cell>
          <cell r="DS134">
            <v>0</v>
          </cell>
          <cell r="DT134">
            <v>0</v>
          </cell>
          <cell r="DW134" t="str">
            <v>Graphic and Precision Solution (GP)</v>
          </cell>
          <cell r="DY134">
            <v>0</v>
          </cell>
          <cell r="DZ134">
            <v>0</v>
          </cell>
          <cell r="EA134">
            <v>0</v>
          </cell>
          <cell r="EB134">
            <v>0</v>
          </cell>
          <cell r="EC134">
            <v>0</v>
          </cell>
          <cell r="ED134">
            <v>0</v>
          </cell>
          <cell r="EE134">
            <v>0</v>
          </cell>
          <cell r="EH134">
            <v>0</v>
          </cell>
          <cell r="EJ134">
            <v>0</v>
          </cell>
          <cell r="EK134">
            <v>0</v>
          </cell>
          <cell r="EL134">
            <v>0</v>
          </cell>
          <cell r="EM134">
            <v>0</v>
          </cell>
          <cell r="EN134">
            <v>0</v>
          </cell>
          <cell r="EO134">
            <v>0</v>
          </cell>
          <cell r="EP134">
            <v>0</v>
          </cell>
          <cell r="ES134">
            <v>0</v>
          </cell>
          <cell r="EU134">
            <v>0</v>
          </cell>
          <cell r="EV134">
            <v>0</v>
          </cell>
          <cell r="EW134">
            <v>0</v>
          </cell>
          <cell r="EX134">
            <v>0</v>
          </cell>
          <cell r="EY134">
            <v>0</v>
          </cell>
          <cell r="EZ134">
            <v>0</v>
          </cell>
          <cell r="FA134">
            <v>0</v>
          </cell>
          <cell r="FD134">
            <v>0</v>
          </cell>
          <cell r="FF134">
            <v>0</v>
          </cell>
          <cell r="FG134">
            <v>0</v>
          </cell>
          <cell r="FH134">
            <v>0</v>
          </cell>
          <cell r="FI134">
            <v>0</v>
          </cell>
          <cell r="FJ134">
            <v>0</v>
          </cell>
          <cell r="FK134">
            <v>0</v>
          </cell>
          <cell r="FL134">
            <v>0</v>
          </cell>
          <cell r="FO134" t="str">
            <v>Segment Adjustment</v>
          </cell>
          <cell r="FQ134">
            <v>0</v>
          </cell>
          <cell r="FR134">
            <v>0</v>
          </cell>
          <cell r="FS134">
            <v>0</v>
          </cell>
          <cell r="FT134">
            <v>0</v>
          </cell>
          <cell r="FU134">
            <v>0</v>
          </cell>
          <cell r="FV134">
            <v>0</v>
          </cell>
          <cell r="FW134">
            <v>0</v>
          </cell>
          <cell r="FZ134" t="str">
            <v>Inter Segment</v>
          </cell>
          <cell r="GB134">
            <v>0</v>
          </cell>
          <cell r="GC134">
            <v>0</v>
          </cell>
          <cell r="GD134">
            <v>0</v>
          </cell>
          <cell r="GE134">
            <v>0</v>
          </cell>
          <cell r="GF134">
            <v>0</v>
          </cell>
          <cell r="GG134">
            <v>0</v>
          </cell>
          <cell r="GH134">
            <v>0</v>
          </cell>
          <cell r="GK134" t="str">
            <v>--</v>
          </cell>
          <cell r="GM134" t="str">
            <v>--</v>
          </cell>
          <cell r="GN134" t="str">
            <v>--</v>
          </cell>
          <cell r="GO134" t="str">
            <v>--</v>
          </cell>
          <cell r="GP134" t="str">
            <v>--</v>
          </cell>
          <cell r="GQ134" t="str">
            <v>--</v>
          </cell>
          <cell r="GR134" t="str">
            <v>--</v>
          </cell>
          <cell r="GS134" t="str">
            <v>--</v>
          </cell>
          <cell r="GV134" t="str">
            <v>--</v>
          </cell>
          <cell r="GX134" t="str">
            <v>--</v>
          </cell>
          <cell r="GY134" t="str">
            <v>--</v>
          </cell>
          <cell r="GZ134" t="str">
            <v>--</v>
          </cell>
          <cell r="HA134" t="str">
            <v>--</v>
          </cell>
          <cell r="HB134" t="str">
            <v>--</v>
          </cell>
          <cell r="HC134" t="str">
            <v>--</v>
          </cell>
          <cell r="HD134" t="str">
            <v>--</v>
          </cell>
          <cell r="HG134" t="str">
            <v>--</v>
          </cell>
          <cell r="HI134" t="str">
            <v>--</v>
          </cell>
          <cell r="HJ134" t="str">
            <v>--</v>
          </cell>
          <cell r="HK134" t="str">
            <v>--</v>
          </cell>
          <cell r="HL134" t="str">
            <v>--</v>
          </cell>
          <cell r="HM134" t="str">
            <v>--</v>
          </cell>
          <cell r="HN134" t="str">
            <v>--</v>
          </cell>
          <cell r="HO134" t="str">
            <v>--</v>
          </cell>
          <cell r="HR134" t="str">
            <v>--</v>
          </cell>
          <cell r="HT134" t="str">
            <v>--</v>
          </cell>
          <cell r="HU134" t="str">
            <v>--</v>
          </cell>
          <cell r="HV134" t="str">
            <v>--</v>
          </cell>
          <cell r="HW134" t="str">
            <v>--</v>
          </cell>
          <cell r="HX134" t="str">
            <v>--</v>
          </cell>
          <cell r="HY134" t="str">
            <v>--</v>
          </cell>
          <cell r="HZ134" t="str">
            <v>--</v>
          </cell>
          <cell r="IC134" t="str">
            <v>--</v>
          </cell>
          <cell r="IE134" t="str">
            <v>--</v>
          </cell>
          <cell r="IF134" t="str">
            <v>--</v>
          </cell>
          <cell r="IG134" t="str">
            <v>--</v>
          </cell>
          <cell r="IH134" t="str">
            <v>--</v>
          </cell>
          <cell r="II134" t="str">
            <v>--</v>
          </cell>
          <cell r="IJ134" t="str">
            <v>--</v>
          </cell>
          <cell r="IK134" t="str">
            <v>--</v>
          </cell>
          <cell r="IN134" t="str">
            <v>--</v>
          </cell>
          <cell r="IP134" t="str">
            <v>--</v>
          </cell>
          <cell r="IQ134" t="str">
            <v>--</v>
          </cell>
          <cell r="IR134" t="str">
            <v>--</v>
          </cell>
          <cell r="IS134" t="str">
            <v>--</v>
          </cell>
          <cell r="IT134" t="str">
            <v>--</v>
          </cell>
          <cell r="IU134" t="str">
            <v>--</v>
          </cell>
          <cell r="IV134" t="str">
            <v>--</v>
          </cell>
          <cell r="IY134" t="str">
            <v>--</v>
          </cell>
          <cell r="JA134" t="str">
            <v>--</v>
          </cell>
          <cell r="JB134" t="str">
            <v>--</v>
          </cell>
          <cell r="JC134" t="str">
            <v>--</v>
          </cell>
          <cell r="JD134" t="str">
            <v>--</v>
          </cell>
          <cell r="JE134" t="str">
            <v>--</v>
          </cell>
          <cell r="JF134" t="str">
            <v>--</v>
          </cell>
          <cell r="JG134" t="str">
            <v>--</v>
          </cell>
          <cell r="JJ134" t="str">
            <v>--</v>
          </cell>
          <cell r="JL134" t="str">
            <v>--</v>
          </cell>
          <cell r="JM134" t="str">
            <v>--</v>
          </cell>
          <cell r="JN134" t="str">
            <v>--</v>
          </cell>
          <cell r="JO134" t="str">
            <v>--</v>
          </cell>
          <cell r="JP134" t="str">
            <v>--</v>
          </cell>
          <cell r="JQ134" t="str">
            <v>--</v>
          </cell>
          <cell r="JR134" t="str">
            <v>--</v>
          </cell>
          <cell r="JU134" t="str">
            <v>--</v>
          </cell>
          <cell r="JW134" t="str">
            <v>--</v>
          </cell>
          <cell r="JX134" t="str">
            <v>--</v>
          </cell>
          <cell r="JY134" t="str">
            <v>--</v>
          </cell>
          <cell r="JZ134" t="str">
            <v>--</v>
          </cell>
          <cell r="KA134" t="str">
            <v>--</v>
          </cell>
          <cell r="KB134" t="str">
            <v>--</v>
          </cell>
          <cell r="KC134" t="str">
            <v>--</v>
          </cell>
          <cell r="KF134" t="str">
            <v>--</v>
          </cell>
          <cell r="KH134" t="str">
            <v>--</v>
          </cell>
          <cell r="KI134" t="str">
            <v>--</v>
          </cell>
          <cell r="KJ134" t="str">
            <v>--</v>
          </cell>
          <cell r="KK134" t="str">
            <v>--</v>
          </cell>
          <cell r="KL134" t="str">
            <v>--</v>
          </cell>
          <cell r="KM134" t="str">
            <v>--</v>
          </cell>
          <cell r="KN134" t="str">
            <v>--</v>
          </cell>
          <cell r="KQ134" t="str">
            <v>--</v>
          </cell>
          <cell r="KS134" t="str">
            <v>--</v>
          </cell>
          <cell r="KT134" t="str">
            <v>--</v>
          </cell>
          <cell r="KU134" t="str">
            <v>--</v>
          </cell>
          <cell r="KV134" t="str">
            <v>--</v>
          </cell>
          <cell r="KW134" t="str">
            <v>--</v>
          </cell>
          <cell r="KX134" t="str">
            <v>--</v>
          </cell>
          <cell r="KY134" t="str">
            <v>--</v>
          </cell>
          <cell r="LB134" t="str">
            <v>--</v>
          </cell>
          <cell r="LD134" t="str">
            <v>--</v>
          </cell>
          <cell r="LE134" t="str">
            <v>--</v>
          </cell>
          <cell r="LF134" t="str">
            <v>--</v>
          </cell>
          <cell r="LG134" t="str">
            <v>--</v>
          </cell>
          <cell r="LH134" t="str">
            <v>--</v>
          </cell>
          <cell r="LI134" t="str">
            <v>--</v>
          </cell>
          <cell r="LJ134" t="str">
            <v>--</v>
          </cell>
          <cell r="LM134" t="str">
            <v>--</v>
          </cell>
          <cell r="LO134" t="str">
            <v>--</v>
          </cell>
          <cell r="LP134" t="str">
            <v>--</v>
          </cell>
          <cell r="LQ134" t="str">
            <v>--</v>
          </cell>
          <cell r="LR134" t="str">
            <v>--</v>
          </cell>
          <cell r="LS134" t="str">
            <v>--</v>
          </cell>
          <cell r="LT134" t="str">
            <v>--</v>
          </cell>
          <cell r="LU134" t="str">
            <v>--</v>
          </cell>
          <cell r="LX134" t="str">
            <v>--</v>
          </cell>
          <cell r="LZ134" t="str">
            <v>--</v>
          </cell>
          <cell r="MA134" t="str">
            <v>--</v>
          </cell>
          <cell r="MB134" t="str">
            <v>--</v>
          </cell>
          <cell r="MC134" t="str">
            <v>--</v>
          </cell>
          <cell r="MD134" t="str">
            <v>--</v>
          </cell>
          <cell r="ME134" t="str">
            <v>--</v>
          </cell>
          <cell r="MF134" t="str">
            <v>--</v>
          </cell>
          <cell r="MI134" t="str">
            <v>--</v>
          </cell>
          <cell r="MK134" t="str">
            <v>--</v>
          </cell>
          <cell r="ML134" t="str">
            <v>--</v>
          </cell>
          <cell r="MM134" t="str">
            <v>--</v>
          </cell>
          <cell r="MN134" t="str">
            <v>--</v>
          </cell>
          <cell r="MO134" t="str">
            <v>--</v>
          </cell>
          <cell r="MP134" t="str">
            <v>--</v>
          </cell>
          <cell r="MQ134" t="str">
            <v>--</v>
          </cell>
          <cell r="MT134" t="str">
            <v>--</v>
          </cell>
          <cell r="MV134" t="str">
            <v>--</v>
          </cell>
          <cell r="MW134" t="str">
            <v>--</v>
          </cell>
          <cell r="MX134" t="str">
            <v>--</v>
          </cell>
          <cell r="MY134" t="str">
            <v>--</v>
          </cell>
          <cell r="MZ134" t="str">
            <v>--</v>
          </cell>
          <cell r="NA134" t="str">
            <v>--</v>
          </cell>
          <cell r="NB134" t="str">
            <v>--</v>
          </cell>
          <cell r="NE134" t="str">
            <v>--</v>
          </cell>
          <cell r="NG134" t="str">
            <v>--</v>
          </cell>
          <cell r="NH134" t="str">
            <v>--</v>
          </cell>
          <cell r="NI134" t="str">
            <v>--</v>
          </cell>
          <cell r="NJ134" t="str">
            <v>--</v>
          </cell>
          <cell r="NK134" t="str">
            <v>--</v>
          </cell>
          <cell r="NL134" t="str">
            <v>--</v>
          </cell>
          <cell r="NM134" t="str">
            <v>--</v>
          </cell>
          <cell r="NP134" t="str">
            <v>--</v>
          </cell>
          <cell r="NR134" t="str">
            <v>--</v>
          </cell>
          <cell r="NS134" t="str">
            <v>--</v>
          </cell>
          <cell r="NT134" t="str">
            <v>--</v>
          </cell>
          <cell r="NU134" t="str">
            <v>--</v>
          </cell>
          <cell r="NV134" t="str">
            <v>--</v>
          </cell>
          <cell r="NW134" t="str">
            <v>--</v>
          </cell>
          <cell r="NX134" t="str">
            <v>--</v>
          </cell>
          <cell r="OA134" t="str">
            <v>--</v>
          </cell>
          <cell r="OC134" t="str">
            <v>--</v>
          </cell>
          <cell r="OD134" t="str">
            <v>--</v>
          </cell>
          <cell r="OE134" t="str">
            <v>--</v>
          </cell>
          <cell r="OF134" t="str">
            <v>--</v>
          </cell>
          <cell r="OG134" t="str">
            <v>--</v>
          </cell>
          <cell r="OH134" t="str">
            <v>--</v>
          </cell>
          <cell r="OI134" t="str">
            <v>--</v>
          </cell>
          <cell r="OL134" t="str">
            <v>--</v>
          </cell>
          <cell r="ON134" t="str">
            <v>--</v>
          </cell>
          <cell r="OO134" t="str">
            <v>--</v>
          </cell>
          <cell r="OP134" t="str">
            <v>--</v>
          </cell>
          <cell r="OQ134" t="str">
            <v>--</v>
          </cell>
          <cell r="OR134" t="str">
            <v>--</v>
          </cell>
          <cell r="OS134" t="str">
            <v>--</v>
          </cell>
          <cell r="OT134" t="str">
            <v>--</v>
          </cell>
          <cell r="OW134" t="str">
            <v>--</v>
          </cell>
          <cell r="OY134" t="str">
            <v>--</v>
          </cell>
          <cell r="OZ134" t="str">
            <v>--</v>
          </cell>
          <cell r="PA134" t="str">
            <v>--</v>
          </cell>
          <cell r="PB134" t="str">
            <v>--</v>
          </cell>
          <cell r="PC134" t="str">
            <v>--</v>
          </cell>
          <cell r="PD134" t="str">
            <v>--</v>
          </cell>
          <cell r="PE134" t="str">
            <v>--</v>
          </cell>
          <cell r="PH134" t="str">
            <v>--</v>
          </cell>
          <cell r="PJ134" t="str">
            <v>--</v>
          </cell>
          <cell r="PK134" t="str">
            <v>--</v>
          </cell>
          <cell r="PL134" t="str">
            <v>--</v>
          </cell>
          <cell r="PM134" t="str">
            <v>--</v>
          </cell>
          <cell r="PN134" t="str">
            <v>--</v>
          </cell>
          <cell r="PO134" t="str">
            <v>--</v>
          </cell>
          <cell r="PP134" t="str">
            <v>--</v>
          </cell>
          <cell r="PS134" t="str">
            <v>--</v>
          </cell>
          <cell r="PU134" t="str">
            <v>--</v>
          </cell>
          <cell r="PV134" t="str">
            <v>--</v>
          </cell>
          <cell r="PW134" t="str">
            <v>--</v>
          </cell>
          <cell r="PX134" t="str">
            <v>--</v>
          </cell>
          <cell r="PY134" t="str">
            <v>--</v>
          </cell>
          <cell r="PZ134" t="str">
            <v>--</v>
          </cell>
          <cell r="QA134" t="str">
            <v>--</v>
          </cell>
        </row>
        <row r="135">
          <cell r="C135">
            <v>9</v>
          </cell>
          <cell r="F135">
            <v>0</v>
          </cell>
          <cell r="H135">
            <v>0</v>
          </cell>
          <cell r="I135">
            <v>0</v>
          </cell>
          <cell r="J135">
            <v>0</v>
          </cell>
          <cell r="K135">
            <v>0</v>
          </cell>
          <cell r="L135">
            <v>0</v>
          </cell>
          <cell r="M135">
            <v>0</v>
          </cell>
          <cell r="N135">
            <v>0</v>
          </cell>
          <cell r="Q135">
            <v>0</v>
          </cell>
          <cell r="S135">
            <v>0</v>
          </cell>
          <cell r="T135">
            <v>0</v>
          </cell>
          <cell r="U135">
            <v>0</v>
          </cell>
          <cell r="V135">
            <v>0</v>
          </cell>
          <cell r="W135">
            <v>0</v>
          </cell>
          <cell r="X135">
            <v>0</v>
          </cell>
          <cell r="Y135">
            <v>0</v>
          </cell>
          <cell r="AB135">
            <v>0</v>
          </cell>
          <cell r="AD135">
            <v>0</v>
          </cell>
          <cell r="AE135">
            <v>0</v>
          </cell>
          <cell r="AF135">
            <v>0</v>
          </cell>
          <cell r="AG135">
            <v>0</v>
          </cell>
          <cell r="AH135">
            <v>0</v>
          </cell>
          <cell r="AI135">
            <v>0</v>
          </cell>
          <cell r="AJ135">
            <v>0</v>
          </cell>
          <cell r="AM135">
            <v>0</v>
          </cell>
          <cell r="AO135">
            <v>0</v>
          </cell>
          <cell r="AP135">
            <v>0</v>
          </cell>
          <cell r="AQ135">
            <v>0</v>
          </cell>
          <cell r="AR135">
            <v>0</v>
          </cell>
          <cell r="AS135">
            <v>0</v>
          </cell>
          <cell r="AT135">
            <v>0</v>
          </cell>
          <cell r="AU135">
            <v>0</v>
          </cell>
          <cell r="AX135" t="str">
            <v>Pharmaceuticals</v>
          </cell>
          <cell r="AZ135">
            <v>10213</v>
          </cell>
          <cell r="BA135">
            <v>10129</v>
          </cell>
          <cell r="BB135">
            <v>0</v>
          </cell>
          <cell r="BC135">
            <v>1.468283748386225E-2</v>
          </cell>
          <cell r="BD135">
            <v>1.3872358958415792E-2</v>
          </cell>
          <cell r="BE135">
            <v>0</v>
          </cell>
          <cell r="BF135">
            <v>9.7161714406079798E-3</v>
          </cell>
          <cell r="BI135" t="str">
            <v>Unallocated Adjustment</v>
          </cell>
          <cell r="BK135">
            <v>-2534</v>
          </cell>
          <cell r="BL135">
            <v>-2340</v>
          </cell>
          <cell r="BM135">
            <v>-2162</v>
          </cell>
          <cell r="BN135">
            <v>-4.250672240292146E-3</v>
          </cell>
          <cell r="BO135">
            <v>-3.7678611108427451E-3</v>
          </cell>
          <cell r="BP135">
            <v>-3.5942697830304584E-3</v>
          </cell>
          <cell r="BQ135">
            <v>-3.8687059299630064E-3</v>
          </cell>
          <cell r="BT135">
            <v>0</v>
          </cell>
          <cell r="BV135">
            <v>0</v>
          </cell>
          <cell r="BW135">
            <v>0</v>
          </cell>
          <cell r="BX135">
            <v>0</v>
          </cell>
          <cell r="BY135">
            <v>0</v>
          </cell>
          <cell r="BZ135">
            <v>0</v>
          </cell>
          <cell r="CA135">
            <v>0</v>
          </cell>
          <cell r="CB135">
            <v>0</v>
          </cell>
          <cell r="CE135" t="str">
            <v>Insulation Product and Coating</v>
          </cell>
          <cell r="CG135">
            <v>0</v>
          </cell>
          <cell r="CH135">
            <v>0</v>
          </cell>
          <cell r="CI135">
            <v>0</v>
          </cell>
          <cell r="CJ135">
            <v>0</v>
          </cell>
          <cell r="CK135">
            <v>0</v>
          </cell>
          <cell r="CL135">
            <v>0</v>
          </cell>
          <cell r="CM135">
            <v>0</v>
          </cell>
          <cell r="CP135" t="str">
            <v>Segment Adjustment</v>
          </cell>
          <cell r="CR135">
            <v>0</v>
          </cell>
          <cell r="CS135">
            <v>0</v>
          </cell>
          <cell r="CT135">
            <v>0</v>
          </cell>
          <cell r="CU135">
            <v>0</v>
          </cell>
          <cell r="CV135">
            <v>0</v>
          </cell>
          <cell r="CW135">
            <v>0</v>
          </cell>
          <cell r="CX135">
            <v>0</v>
          </cell>
          <cell r="DA135">
            <v>0</v>
          </cell>
          <cell r="DC135">
            <v>0</v>
          </cell>
          <cell r="DD135">
            <v>0</v>
          </cell>
          <cell r="DE135">
            <v>0</v>
          </cell>
          <cell r="DF135">
            <v>0</v>
          </cell>
          <cell r="DG135">
            <v>0</v>
          </cell>
          <cell r="DH135">
            <v>0</v>
          </cell>
          <cell r="DI135">
            <v>0</v>
          </cell>
          <cell r="DL135">
            <v>0</v>
          </cell>
          <cell r="DN135">
            <v>0</v>
          </cell>
          <cell r="DO135">
            <v>0</v>
          </cell>
          <cell r="DP135">
            <v>0</v>
          </cell>
          <cell r="DQ135">
            <v>0</v>
          </cell>
          <cell r="DR135">
            <v>0</v>
          </cell>
          <cell r="DS135">
            <v>0</v>
          </cell>
          <cell r="DT135">
            <v>0</v>
          </cell>
          <cell r="DW135" t="str">
            <v>Equipment for Electronics Industry</v>
          </cell>
          <cell r="DY135">
            <v>0</v>
          </cell>
          <cell r="DZ135">
            <v>0</v>
          </cell>
          <cell r="EA135">
            <v>0</v>
          </cell>
          <cell r="EB135">
            <v>0</v>
          </cell>
          <cell r="EC135">
            <v>0</v>
          </cell>
          <cell r="ED135">
            <v>0</v>
          </cell>
          <cell r="EE135">
            <v>0</v>
          </cell>
          <cell r="EH135">
            <v>0</v>
          </cell>
          <cell r="EJ135">
            <v>0</v>
          </cell>
          <cell r="EK135">
            <v>0</v>
          </cell>
          <cell r="EL135">
            <v>0</v>
          </cell>
          <cell r="EM135">
            <v>0</v>
          </cell>
          <cell r="EN135">
            <v>0</v>
          </cell>
          <cell r="EO135">
            <v>0</v>
          </cell>
          <cell r="EP135">
            <v>0</v>
          </cell>
          <cell r="ES135">
            <v>0</v>
          </cell>
          <cell r="EU135">
            <v>0</v>
          </cell>
          <cell r="EV135">
            <v>0</v>
          </cell>
          <cell r="EW135">
            <v>0</v>
          </cell>
          <cell r="EX135">
            <v>0</v>
          </cell>
          <cell r="EY135">
            <v>0</v>
          </cell>
          <cell r="EZ135">
            <v>0</v>
          </cell>
          <cell r="FA135">
            <v>0</v>
          </cell>
          <cell r="FD135">
            <v>0</v>
          </cell>
          <cell r="FF135">
            <v>0</v>
          </cell>
          <cell r="FG135">
            <v>0</v>
          </cell>
          <cell r="FH135">
            <v>0</v>
          </cell>
          <cell r="FI135">
            <v>0</v>
          </cell>
          <cell r="FJ135">
            <v>0</v>
          </cell>
          <cell r="FK135">
            <v>0</v>
          </cell>
          <cell r="FL135">
            <v>0</v>
          </cell>
          <cell r="FO135" t="str">
            <v>Clothing Material Etc.</v>
          </cell>
          <cell r="FQ135">
            <v>0</v>
          </cell>
          <cell r="FR135">
            <v>0</v>
          </cell>
          <cell r="FS135">
            <v>0</v>
          </cell>
          <cell r="FT135">
            <v>0</v>
          </cell>
          <cell r="FU135">
            <v>0</v>
          </cell>
          <cell r="FV135">
            <v>0</v>
          </cell>
          <cell r="FW135">
            <v>0</v>
          </cell>
          <cell r="FZ135" t="str">
            <v>Others</v>
          </cell>
          <cell r="GB135">
            <v>0</v>
          </cell>
          <cell r="GC135">
            <v>0</v>
          </cell>
          <cell r="GD135">
            <v>0</v>
          </cell>
          <cell r="GE135">
            <v>0</v>
          </cell>
          <cell r="GF135">
            <v>0</v>
          </cell>
          <cell r="GG135">
            <v>0</v>
          </cell>
          <cell r="GH135">
            <v>0</v>
          </cell>
          <cell r="GK135" t="str">
            <v>--</v>
          </cell>
          <cell r="GM135" t="str">
            <v>--</v>
          </cell>
          <cell r="GN135" t="str">
            <v>--</v>
          </cell>
          <cell r="GO135" t="str">
            <v>--</v>
          </cell>
          <cell r="GP135" t="str">
            <v>--</v>
          </cell>
          <cell r="GQ135" t="str">
            <v>--</v>
          </cell>
          <cell r="GR135" t="str">
            <v>--</v>
          </cell>
          <cell r="GS135" t="str">
            <v>--</v>
          </cell>
          <cell r="GV135" t="str">
            <v>--</v>
          </cell>
          <cell r="GX135" t="str">
            <v>--</v>
          </cell>
          <cell r="GY135" t="str">
            <v>--</v>
          </cell>
          <cell r="GZ135" t="str">
            <v>--</v>
          </cell>
          <cell r="HA135" t="str">
            <v>--</v>
          </cell>
          <cell r="HB135" t="str">
            <v>--</v>
          </cell>
          <cell r="HC135" t="str">
            <v>--</v>
          </cell>
          <cell r="HD135" t="str">
            <v>--</v>
          </cell>
          <cell r="HG135" t="str">
            <v>--</v>
          </cell>
          <cell r="HI135" t="str">
            <v>--</v>
          </cell>
          <cell r="HJ135" t="str">
            <v>--</v>
          </cell>
          <cell r="HK135" t="str">
            <v>--</v>
          </cell>
          <cell r="HL135" t="str">
            <v>--</v>
          </cell>
          <cell r="HM135" t="str">
            <v>--</v>
          </cell>
          <cell r="HN135" t="str">
            <v>--</v>
          </cell>
          <cell r="HO135" t="str">
            <v>--</v>
          </cell>
          <cell r="HR135" t="str">
            <v>--</v>
          </cell>
          <cell r="HT135" t="str">
            <v>--</v>
          </cell>
          <cell r="HU135" t="str">
            <v>--</v>
          </cell>
          <cell r="HV135" t="str">
            <v>--</v>
          </cell>
          <cell r="HW135" t="str">
            <v>--</v>
          </cell>
          <cell r="HX135" t="str">
            <v>--</v>
          </cell>
          <cell r="HY135" t="str">
            <v>--</v>
          </cell>
          <cell r="HZ135" t="str">
            <v>--</v>
          </cell>
          <cell r="IC135" t="str">
            <v>--</v>
          </cell>
          <cell r="IE135" t="str">
            <v>--</v>
          </cell>
          <cell r="IF135" t="str">
            <v>--</v>
          </cell>
          <cell r="IG135" t="str">
            <v>--</v>
          </cell>
          <cell r="IH135" t="str">
            <v>--</v>
          </cell>
          <cell r="II135" t="str">
            <v>--</v>
          </cell>
          <cell r="IJ135" t="str">
            <v>--</v>
          </cell>
          <cell r="IK135" t="str">
            <v>--</v>
          </cell>
          <cell r="IN135" t="str">
            <v>--</v>
          </cell>
          <cell r="IP135" t="str">
            <v>--</v>
          </cell>
          <cell r="IQ135" t="str">
            <v>--</v>
          </cell>
          <cell r="IR135" t="str">
            <v>--</v>
          </cell>
          <cell r="IS135" t="str">
            <v>--</v>
          </cell>
          <cell r="IT135" t="str">
            <v>--</v>
          </cell>
          <cell r="IU135" t="str">
            <v>--</v>
          </cell>
          <cell r="IV135" t="str">
            <v>--</v>
          </cell>
          <cell r="IY135" t="str">
            <v>--</v>
          </cell>
          <cell r="JA135" t="str">
            <v>--</v>
          </cell>
          <cell r="JB135" t="str">
            <v>--</v>
          </cell>
          <cell r="JC135" t="str">
            <v>--</v>
          </cell>
          <cell r="JD135" t="str">
            <v>--</v>
          </cell>
          <cell r="JE135" t="str">
            <v>--</v>
          </cell>
          <cell r="JF135" t="str">
            <v>--</v>
          </cell>
          <cell r="JG135" t="str">
            <v>--</v>
          </cell>
          <cell r="JJ135" t="str">
            <v>--</v>
          </cell>
          <cell r="JL135" t="str">
            <v>--</v>
          </cell>
          <cell r="JM135" t="str">
            <v>--</v>
          </cell>
          <cell r="JN135" t="str">
            <v>--</v>
          </cell>
          <cell r="JO135" t="str">
            <v>--</v>
          </cell>
          <cell r="JP135" t="str">
            <v>--</v>
          </cell>
          <cell r="JQ135" t="str">
            <v>--</v>
          </cell>
          <cell r="JR135" t="str">
            <v>--</v>
          </cell>
          <cell r="JU135" t="str">
            <v>--</v>
          </cell>
          <cell r="JW135" t="str">
            <v>--</v>
          </cell>
          <cell r="JX135" t="str">
            <v>--</v>
          </cell>
          <cell r="JY135" t="str">
            <v>--</v>
          </cell>
          <cell r="JZ135" t="str">
            <v>--</v>
          </cell>
          <cell r="KA135" t="str">
            <v>--</v>
          </cell>
          <cell r="KB135" t="str">
            <v>--</v>
          </cell>
          <cell r="KC135" t="str">
            <v>--</v>
          </cell>
          <cell r="KF135" t="str">
            <v>--</v>
          </cell>
          <cell r="KH135" t="str">
            <v>--</v>
          </cell>
          <cell r="KI135" t="str">
            <v>--</v>
          </cell>
          <cell r="KJ135" t="str">
            <v>--</v>
          </cell>
          <cell r="KK135" t="str">
            <v>--</v>
          </cell>
          <cell r="KL135" t="str">
            <v>--</v>
          </cell>
          <cell r="KM135" t="str">
            <v>--</v>
          </cell>
          <cell r="KN135" t="str">
            <v>--</v>
          </cell>
          <cell r="KQ135" t="str">
            <v>--</v>
          </cell>
          <cell r="KS135" t="str">
            <v>--</v>
          </cell>
          <cell r="KT135" t="str">
            <v>--</v>
          </cell>
          <cell r="KU135" t="str">
            <v>--</v>
          </cell>
          <cell r="KV135" t="str">
            <v>--</v>
          </cell>
          <cell r="KW135" t="str">
            <v>--</v>
          </cell>
          <cell r="KX135" t="str">
            <v>--</v>
          </cell>
          <cell r="KY135" t="str">
            <v>--</v>
          </cell>
          <cell r="LB135" t="str">
            <v>--</v>
          </cell>
          <cell r="LD135" t="str">
            <v>--</v>
          </cell>
          <cell r="LE135" t="str">
            <v>--</v>
          </cell>
          <cell r="LF135" t="str">
            <v>--</v>
          </cell>
          <cell r="LG135" t="str">
            <v>--</v>
          </cell>
          <cell r="LH135" t="str">
            <v>--</v>
          </cell>
          <cell r="LI135" t="str">
            <v>--</v>
          </cell>
          <cell r="LJ135" t="str">
            <v>--</v>
          </cell>
          <cell r="LM135" t="str">
            <v>--</v>
          </cell>
          <cell r="LO135" t="str">
            <v>--</v>
          </cell>
          <cell r="LP135" t="str">
            <v>--</v>
          </cell>
          <cell r="LQ135" t="str">
            <v>--</v>
          </cell>
          <cell r="LR135" t="str">
            <v>--</v>
          </cell>
          <cell r="LS135" t="str">
            <v>--</v>
          </cell>
          <cell r="LT135" t="str">
            <v>--</v>
          </cell>
          <cell r="LU135" t="str">
            <v>--</v>
          </cell>
          <cell r="LX135" t="str">
            <v>--</v>
          </cell>
          <cell r="LZ135" t="str">
            <v>--</v>
          </cell>
          <cell r="MA135" t="str">
            <v>--</v>
          </cell>
          <cell r="MB135" t="str">
            <v>--</v>
          </cell>
          <cell r="MC135" t="str">
            <v>--</v>
          </cell>
          <cell r="MD135" t="str">
            <v>--</v>
          </cell>
          <cell r="ME135" t="str">
            <v>--</v>
          </cell>
          <cell r="MF135" t="str">
            <v>--</v>
          </cell>
          <cell r="MI135" t="str">
            <v>--</v>
          </cell>
          <cell r="MK135" t="str">
            <v>--</v>
          </cell>
          <cell r="ML135" t="str">
            <v>--</v>
          </cell>
          <cell r="MM135" t="str">
            <v>--</v>
          </cell>
          <cell r="MN135" t="str">
            <v>--</v>
          </cell>
          <cell r="MO135" t="str">
            <v>--</v>
          </cell>
          <cell r="MP135" t="str">
            <v>--</v>
          </cell>
          <cell r="MQ135" t="str">
            <v>--</v>
          </cell>
          <cell r="MT135" t="str">
            <v>--</v>
          </cell>
          <cell r="MV135" t="str">
            <v>--</v>
          </cell>
          <cell r="MW135" t="str">
            <v>--</v>
          </cell>
          <cell r="MX135" t="str">
            <v>--</v>
          </cell>
          <cell r="MY135" t="str">
            <v>--</v>
          </cell>
          <cell r="MZ135" t="str">
            <v>--</v>
          </cell>
          <cell r="NA135" t="str">
            <v>--</v>
          </cell>
          <cell r="NB135" t="str">
            <v>--</v>
          </cell>
          <cell r="NE135" t="str">
            <v>--</v>
          </cell>
          <cell r="NG135" t="str">
            <v>--</v>
          </cell>
          <cell r="NH135" t="str">
            <v>--</v>
          </cell>
          <cell r="NI135" t="str">
            <v>--</v>
          </cell>
          <cell r="NJ135" t="str">
            <v>--</v>
          </cell>
          <cell r="NK135" t="str">
            <v>--</v>
          </cell>
          <cell r="NL135" t="str">
            <v>--</v>
          </cell>
          <cell r="NM135" t="str">
            <v>--</v>
          </cell>
          <cell r="NP135" t="str">
            <v>--</v>
          </cell>
          <cell r="NR135" t="str">
            <v>--</v>
          </cell>
          <cell r="NS135" t="str">
            <v>--</v>
          </cell>
          <cell r="NT135" t="str">
            <v>--</v>
          </cell>
          <cell r="NU135" t="str">
            <v>--</v>
          </cell>
          <cell r="NV135" t="str">
            <v>--</v>
          </cell>
          <cell r="NW135" t="str">
            <v>--</v>
          </cell>
          <cell r="NX135" t="str">
            <v>--</v>
          </cell>
          <cell r="OA135" t="str">
            <v>--</v>
          </cell>
          <cell r="OC135" t="str">
            <v>--</v>
          </cell>
          <cell r="OD135" t="str">
            <v>--</v>
          </cell>
          <cell r="OE135" t="str">
            <v>--</v>
          </cell>
          <cell r="OF135" t="str">
            <v>--</v>
          </cell>
          <cell r="OG135" t="str">
            <v>--</v>
          </cell>
          <cell r="OH135" t="str">
            <v>--</v>
          </cell>
          <cell r="OI135" t="str">
            <v>--</v>
          </cell>
          <cell r="OL135" t="str">
            <v>--</v>
          </cell>
          <cell r="ON135" t="str">
            <v>--</v>
          </cell>
          <cell r="OO135" t="str">
            <v>--</v>
          </cell>
          <cell r="OP135" t="str">
            <v>--</v>
          </cell>
          <cell r="OQ135" t="str">
            <v>--</v>
          </cell>
          <cell r="OR135" t="str">
            <v>--</v>
          </cell>
          <cell r="OS135" t="str">
            <v>--</v>
          </cell>
          <cell r="OT135" t="str">
            <v>--</v>
          </cell>
          <cell r="OW135" t="str">
            <v>--</v>
          </cell>
          <cell r="OY135" t="str">
            <v>--</v>
          </cell>
          <cell r="OZ135" t="str">
            <v>--</v>
          </cell>
          <cell r="PA135" t="str">
            <v>--</v>
          </cell>
          <cell r="PB135" t="str">
            <v>--</v>
          </cell>
          <cell r="PC135" t="str">
            <v>--</v>
          </cell>
          <cell r="PD135" t="str">
            <v>--</v>
          </cell>
          <cell r="PE135" t="str">
            <v>--</v>
          </cell>
          <cell r="PH135" t="str">
            <v>--</v>
          </cell>
          <cell r="PJ135" t="str">
            <v>--</v>
          </cell>
          <cell r="PK135" t="str">
            <v>--</v>
          </cell>
          <cell r="PL135" t="str">
            <v>--</v>
          </cell>
          <cell r="PM135" t="str">
            <v>--</v>
          </cell>
          <cell r="PN135" t="str">
            <v>--</v>
          </cell>
          <cell r="PO135" t="str">
            <v>--</v>
          </cell>
          <cell r="PP135" t="str">
            <v>--</v>
          </cell>
          <cell r="PS135" t="str">
            <v>--</v>
          </cell>
          <cell r="PU135" t="str">
            <v>--</v>
          </cell>
          <cell r="PV135" t="str">
            <v>--</v>
          </cell>
          <cell r="PW135" t="str">
            <v>--</v>
          </cell>
          <cell r="PX135" t="str">
            <v>--</v>
          </cell>
          <cell r="PY135" t="str">
            <v>--</v>
          </cell>
          <cell r="PZ135" t="str">
            <v>--</v>
          </cell>
          <cell r="QA135" t="str">
            <v>--</v>
          </cell>
        </row>
        <row r="136">
          <cell r="C136">
            <v>10</v>
          </cell>
          <cell r="F136">
            <v>0</v>
          </cell>
          <cell r="H136">
            <v>0</v>
          </cell>
          <cell r="I136">
            <v>0</v>
          </cell>
          <cell r="J136">
            <v>0</v>
          </cell>
          <cell r="K136">
            <v>0</v>
          </cell>
          <cell r="L136">
            <v>0</v>
          </cell>
          <cell r="M136">
            <v>0</v>
          </cell>
          <cell r="N136">
            <v>0</v>
          </cell>
          <cell r="Q136">
            <v>0</v>
          </cell>
          <cell r="S136">
            <v>0</v>
          </cell>
          <cell r="T136">
            <v>0</v>
          </cell>
          <cell r="U136">
            <v>0</v>
          </cell>
          <cell r="V136">
            <v>0</v>
          </cell>
          <cell r="W136">
            <v>0</v>
          </cell>
          <cell r="X136">
            <v>0</v>
          </cell>
          <cell r="Y136">
            <v>0</v>
          </cell>
          <cell r="AB136">
            <v>0</v>
          </cell>
          <cell r="AD136">
            <v>0</v>
          </cell>
          <cell r="AE136">
            <v>0</v>
          </cell>
          <cell r="AF136">
            <v>0</v>
          </cell>
          <cell r="AG136">
            <v>0</v>
          </cell>
          <cell r="AH136">
            <v>0</v>
          </cell>
          <cell r="AI136">
            <v>0</v>
          </cell>
          <cell r="AJ136">
            <v>0</v>
          </cell>
          <cell r="AM136">
            <v>0</v>
          </cell>
          <cell r="AO136">
            <v>0</v>
          </cell>
          <cell r="AP136">
            <v>0</v>
          </cell>
          <cell r="AQ136">
            <v>0</v>
          </cell>
          <cell r="AR136">
            <v>0</v>
          </cell>
          <cell r="AS136">
            <v>0</v>
          </cell>
          <cell r="AT136">
            <v>0</v>
          </cell>
          <cell r="AU136">
            <v>0</v>
          </cell>
          <cell r="AX136" t="str">
            <v>Energy &amp; Environment</v>
          </cell>
          <cell r="AZ136">
            <v>71361</v>
          </cell>
          <cell r="BA136">
            <v>75853</v>
          </cell>
          <cell r="BB136">
            <v>0</v>
          </cell>
          <cell r="BC136">
            <v>0.10259296638459747</v>
          </cell>
          <cell r="BD136">
            <v>0.10388587659914238</v>
          </cell>
          <cell r="BE136">
            <v>0</v>
          </cell>
          <cell r="BF136">
            <v>7.0315429282158254E-2</v>
          </cell>
          <cell r="BI136" t="str">
            <v>Segment Adjustment</v>
          </cell>
          <cell r="BK136">
            <v>0</v>
          </cell>
          <cell r="BL136">
            <v>0</v>
          </cell>
          <cell r="BM136">
            <v>0</v>
          </cell>
          <cell r="BN136">
            <v>0</v>
          </cell>
          <cell r="BO136">
            <v>0</v>
          </cell>
          <cell r="BP136">
            <v>0</v>
          </cell>
          <cell r="BQ136">
            <v>0</v>
          </cell>
          <cell r="BT136">
            <v>0</v>
          </cell>
          <cell r="BV136">
            <v>0</v>
          </cell>
          <cell r="BW136">
            <v>0</v>
          </cell>
          <cell r="BX136">
            <v>0</v>
          </cell>
          <cell r="BY136">
            <v>0</v>
          </cell>
          <cell r="BZ136">
            <v>0</v>
          </cell>
          <cell r="CA136">
            <v>0</v>
          </cell>
          <cell r="CB136">
            <v>0</v>
          </cell>
          <cell r="CE136" t="str">
            <v>Special Construction Plastic Products</v>
          </cell>
          <cell r="CG136">
            <v>0</v>
          </cell>
          <cell r="CH136">
            <v>0</v>
          </cell>
          <cell r="CI136">
            <v>0</v>
          </cell>
          <cell r="CJ136">
            <v>0</v>
          </cell>
          <cell r="CK136">
            <v>0</v>
          </cell>
          <cell r="CL136">
            <v>0</v>
          </cell>
          <cell r="CM136">
            <v>0</v>
          </cell>
          <cell r="CP136" t="str">
            <v>Plastic Chemical Business</v>
          </cell>
          <cell r="CR136">
            <v>0</v>
          </cell>
          <cell r="CS136">
            <v>0</v>
          </cell>
          <cell r="CT136">
            <v>0</v>
          </cell>
          <cell r="CU136">
            <v>0</v>
          </cell>
          <cell r="CV136">
            <v>0</v>
          </cell>
          <cell r="CW136">
            <v>0</v>
          </cell>
          <cell r="CX136">
            <v>0</v>
          </cell>
          <cell r="DA136">
            <v>0</v>
          </cell>
          <cell r="DC136">
            <v>0</v>
          </cell>
          <cell r="DD136">
            <v>0</v>
          </cell>
          <cell r="DE136">
            <v>0</v>
          </cell>
          <cell r="DF136">
            <v>0</v>
          </cell>
          <cell r="DG136">
            <v>0</v>
          </cell>
          <cell r="DH136">
            <v>0</v>
          </cell>
          <cell r="DI136">
            <v>0</v>
          </cell>
          <cell r="DL136">
            <v>0</v>
          </cell>
          <cell r="DN136">
            <v>0</v>
          </cell>
          <cell r="DO136">
            <v>0</v>
          </cell>
          <cell r="DP136">
            <v>0</v>
          </cell>
          <cell r="DQ136">
            <v>0</v>
          </cell>
          <cell r="DR136">
            <v>0</v>
          </cell>
          <cell r="DS136">
            <v>0</v>
          </cell>
          <cell r="DT136">
            <v>0</v>
          </cell>
          <cell r="DW136" t="str">
            <v>Image Information Process Equipment</v>
          </cell>
          <cell r="DY136">
            <v>0</v>
          </cell>
          <cell r="DZ136">
            <v>0</v>
          </cell>
          <cell r="EA136">
            <v>0</v>
          </cell>
          <cell r="EB136">
            <v>0</v>
          </cell>
          <cell r="EC136">
            <v>0</v>
          </cell>
          <cell r="ED136">
            <v>0</v>
          </cell>
          <cell r="EE136">
            <v>0</v>
          </cell>
          <cell r="EH136">
            <v>0</v>
          </cell>
          <cell r="EJ136">
            <v>0</v>
          </cell>
          <cell r="EK136">
            <v>0</v>
          </cell>
          <cell r="EL136">
            <v>0</v>
          </cell>
          <cell r="EM136">
            <v>0</v>
          </cell>
          <cell r="EN136">
            <v>0</v>
          </cell>
          <cell r="EO136">
            <v>0</v>
          </cell>
          <cell r="EP136">
            <v>0</v>
          </cell>
          <cell r="ES136">
            <v>0</v>
          </cell>
          <cell r="EU136">
            <v>0</v>
          </cell>
          <cell r="EV136">
            <v>0</v>
          </cell>
          <cell r="EW136">
            <v>0</v>
          </cell>
          <cell r="EX136">
            <v>0</v>
          </cell>
          <cell r="EY136">
            <v>0</v>
          </cell>
          <cell r="EZ136">
            <v>0</v>
          </cell>
          <cell r="FA136">
            <v>0</v>
          </cell>
          <cell r="FD136">
            <v>0</v>
          </cell>
          <cell r="FF136">
            <v>0</v>
          </cell>
          <cell r="FG136">
            <v>0</v>
          </cell>
          <cell r="FH136">
            <v>0</v>
          </cell>
          <cell r="FI136">
            <v>0</v>
          </cell>
          <cell r="FJ136">
            <v>0</v>
          </cell>
          <cell r="FK136">
            <v>0</v>
          </cell>
          <cell r="FL136">
            <v>0</v>
          </cell>
          <cell r="FO136" t="str">
            <v>Automobile</v>
          </cell>
          <cell r="FQ136">
            <v>0</v>
          </cell>
          <cell r="FR136">
            <v>0</v>
          </cell>
          <cell r="FS136">
            <v>0</v>
          </cell>
          <cell r="FT136">
            <v>0</v>
          </cell>
          <cell r="FU136">
            <v>0</v>
          </cell>
          <cell r="FV136">
            <v>0</v>
          </cell>
          <cell r="FW136">
            <v>0</v>
          </cell>
          <cell r="FZ136" t="str">
            <v>PET/OPP Film Division</v>
          </cell>
          <cell r="GB136">
            <v>0</v>
          </cell>
          <cell r="GC136">
            <v>0</v>
          </cell>
          <cell r="GD136">
            <v>0</v>
          </cell>
          <cell r="GE136">
            <v>0</v>
          </cell>
          <cell r="GF136">
            <v>0</v>
          </cell>
          <cell r="GG136">
            <v>0</v>
          </cell>
          <cell r="GH136">
            <v>0</v>
          </cell>
          <cell r="GK136" t="str">
            <v>--</v>
          </cell>
          <cell r="GM136" t="str">
            <v>--</v>
          </cell>
          <cell r="GN136" t="str">
            <v>--</v>
          </cell>
          <cell r="GO136" t="str">
            <v>--</v>
          </cell>
          <cell r="GP136" t="str">
            <v>--</v>
          </cell>
          <cell r="GQ136" t="str">
            <v>--</v>
          </cell>
          <cell r="GR136" t="str">
            <v>--</v>
          </cell>
          <cell r="GS136" t="str">
            <v>--</v>
          </cell>
          <cell r="GV136" t="str">
            <v>--</v>
          </cell>
          <cell r="GX136" t="str">
            <v>--</v>
          </cell>
          <cell r="GY136" t="str">
            <v>--</v>
          </cell>
          <cell r="GZ136" t="str">
            <v>--</v>
          </cell>
          <cell r="HA136" t="str">
            <v>--</v>
          </cell>
          <cell r="HB136" t="str">
            <v>--</v>
          </cell>
          <cell r="HC136" t="str">
            <v>--</v>
          </cell>
          <cell r="HD136" t="str">
            <v>--</v>
          </cell>
          <cell r="HG136" t="str">
            <v>--</v>
          </cell>
          <cell r="HI136" t="str">
            <v>--</v>
          </cell>
          <cell r="HJ136" t="str">
            <v>--</v>
          </cell>
          <cell r="HK136" t="str">
            <v>--</v>
          </cell>
          <cell r="HL136" t="str">
            <v>--</v>
          </cell>
          <cell r="HM136" t="str">
            <v>--</v>
          </cell>
          <cell r="HN136" t="str">
            <v>--</v>
          </cell>
          <cell r="HO136" t="str">
            <v>--</v>
          </cell>
          <cell r="HR136" t="str">
            <v>--</v>
          </cell>
          <cell r="HT136" t="str">
            <v>--</v>
          </cell>
          <cell r="HU136" t="str">
            <v>--</v>
          </cell>
          <cell r="HV136" t="str">
            <v>--</v>
          </cell>
          <cell r="HW136" t="str">
            <v>--</v>
          </cell>
          <cell r="HX136" t="str">
            <v>--</v>
          </cell>
          <cell r="HY136" t="str">
            <v>--</v>
          </cell>
          <cell r="HZ136" t="str">
            <v>--</v>
          </cell>
          <cell r="IC136" t="str">
            <v>--</v>
          </cell>
          <cell r="IE136" t="str">
            <v>--</v>
          </cell>
          <cell r="IF136" t="str">
            <v>--</v>
          </cell>
          <cell r="IG136" t="str">
            <v>--</v>
          </cell>
          <cell r="IH136" t="str">
            <v>--</v>
          </cell>
          <cell r="II136" t="str">
            <v>--</v>
          </cell>
          <cell r="IJ136" t="str">
            <v>--</v>
          </cell>
          <cell r="IK136" t="str">
            <v>--</v>
          </cell>
          <cell r="IN136" t="str">
            <v>--</v>
          </cell>
          <cell r="IP136" t="str">
            <v>--</v>
          </cell>
          <cell r="IQ136" t="str">
            <v>--</v>
          </cell>
          <cell r="IR136" t="str">
            <v>--</v>
          </cell>
          <cell r="IS136" t="str">
            <v>--</v>
          </cell>
          <cell r="IT136" t="str">
            <v>--</v>
          </cell>
          <cell r="IU136" t="str">
            <v>--</v>
          </cell>
          <cell r="IV136" t="str">
            <v>--</v>
          </cell>
          <cell r="IY136" t="str">
            <v>--</v>
          </cell>
          <cell r="JA136" t="str">
            <v>--</v>
          </cell>
          <cell r="JB136" t="str">
            <v>--</v>
          </cell>
          <cell r="JC136" t="str">
            <v>--</v>
          </cell>
          <cell r="JD136" t="str">
            <v>--</v>
          </cell>
          <cell r="JE136" t="str">
            <v>--</v>
          </cell>
          <cell r="JF136" t="str">
            <v>--</v>
          </cell>
          <cell r="JG136" t="str">
            <v>--</v>
          </cell>
          <cell r="JJ136" t="str">
            <v>--</v>
          </cell>
          <cell r="JL136" t="str">
            <v>--</v>
          </cell>
          <cell r="JM136" t="str">
            <v>--</v>
          </cell>
          <cell r="JN136" t="str">
            <v>--</v>
          </cell>
          <cell r="JO136" t="str">
            <v>--</v>
          </cell>
          <cell r="JP136" t="str">
            <v>--</v>
          </cell>
          <cell r="JQ136" t="str">
            <v>--</v>
          </cell>
          <cell r="JR136" t="str">
            <v>--</v>
          </cell>
          <cell r="JU136" t="str">
            <v>--</v>
          </cell>
          <cell r="JW136" t="str">
            <v>--</v>
          </cell>
          <cell r="JX136" t="str">
            <v>--</v>
          </cell>
          <cell r="JY136" t="str">
            <v>--</v>
          </cell>
          <cell r="JZ136" t="str">
            <v>--</v>
          </cell>
          <cell r="KA136" t="str">
            <v>--</v>
          </cell>
          <cell r="KB136" t="str">
            <v>--</v>
          </cell>
          <cell r="KC136" t="str">
            <v>--</v>
          </cell>
          <cell r="KF136" t="str">
            <v>--</v>
          </cell>
          <cell r="KH136" t="str">
            <v>--</v>
          </cell>
          <cell r="KI136" t="str">
            <v>--</v>
          </cell>
          <cell r="KJ136" t="str">
            <v>--</v>
          </cell>
          <cell r="KK136" t="str">
            <v>--</v>
          </cell>
          <cell r="KL136" t="str">
            <v>--</v>
          </cell>
          <cell r="KM136" t="str">
            <v>--</v>
          </cell>
          <cell r="KN136" t="str">
            <v>--</v>
          </cell>
          <cell r="KQ136" t="str">
            <v>--</v>
          </cell>
          <cell r="KS136" t="str">
            <v>--</v>
          </cell>
          <cell r="KT136" t="str">
            <v>--</v>
          </cell>
          <cell r="KU136" t="str">
            <v>--</v>
          </cell>
          <cell r="KV136" t="str">
            <v>--</v>
          </cell>
          <cell r="KW136" t="str">
            <v>--</v>
          </cell>
          <cell r="KX136" t="str">
            <v>--</v>
          </cell>
          <cell r="KY136" t="str">
            <v>--</v>
          </cell>
          <cell r="LB136" t="str">
            <v>--</v>
          </cell>
          <cell r="LD136" t="str">
            <v>--</v>
          </cell>
          <cell r="LE136" t="str">
            <v>--</v>
          </cell>
          <cell r="LF136" t="str">
            <v>--</v>
          </cell>
          <cell r="LG136" t="str">
            <v>--</v>
          </cell>
          <cell r="LH136" t="str">
            <v>--</v>
          </cell>
          <cell r="LI136" t="str">
            <v>--</v>
          </cell>
          <cell r="LJ136" t="str">
            <v>--</v>
          </cell>
          <cell r="LM136" t="str">
            <v>--</v>
          </cell>
          <cell r="LO136" t="str">
            <v>--</v>
          </cell>
          <cell r="LP136" t="str">
            <v>--</v>
          </cell>
          <cell r="LQ136" t="str">
            <v>--</v>
          </cell>
          <cell r="LR136" t="str">
            <v>--</v>
          </cell>
          <cell r="LS136" t="str">
            <v>--</v>
          </cell>
          <cell r="LT136" t="str">
            <v>--</v>
          </cell>
          <cell r="LU136" t="str">
            <v>--</v>
          </cell>
          <cell r="LX136" t="str">
            <v>--</v>
          </cell>
          <cell r="LZ136" t="str">
            <v>--</v>
          </cell>
          <cell r="MA136" t="str">
            <v>--</v>
          </cell>
          <cell r="MB136" t="str">
            <v>--</v>
          </cell>
          <cell r="MC136" t="str">
            <v>--</v>
          </cell>
          <cell r="MD136" t="str">
            <v>--</v>
          </cell>
          <cell r="ME136" t="str">
            <v>--</v>
          </cell>
          <cell r="MF136" t="str">
            <v>--</v>
          </cell>
          <cell r="MI136" t="str">
            <v>--</v>
          </cell>
          <cell r="MK136" t="str">
            <v>--</v>
          </cell>
          <cell r="ML136" t="str">
            <v>--</v>
          </cell>
          <cell r="MM136" t="str">
            <v>--</v>
          </cell>
          <cell r="MN136" t="str">
            <v>--</v>
          </cell>
          <cell r="MO136" t="str">
            <v>--</v>
          </cell>
          <cell r="MP136" t="str">
            <v>--</v>
          </cell>
          <cell r="MQ136" t="str">
            <v>--</v>
          </cell>
          <cell r="MT136" t="str">
            <v>--</v>
          </cell>
          <cell r="MV136" t="str">
            <v>--</v>
          </cell>
          <cell r="MW136" t="str">
            <v>--</v>
          </cell>
          <cell r="MX136" t="str">
            <v>--</v>
          </cell>
          <cell r="MY136" t="str">
            <v>--</v>
          </cell>
          <cell r="MZ136" t="str">
            <v>--</v>
          </cell>
          <cell r="NA136" t="str">
            <v>--</v>
          </cell>
          <cell r="NB136" t="str">
            <v>--</v>
          </cell>
          <cell r="NE136" t="str">
            <v>--</v>
          </cell>
          <cell r="NG136" t="str">
            <v>--</v>
          </cell>
          <cell r="NH136" t="str">
            <v>--</v>
          </cell>
          <cell r="NI136" t="str">
            <v>--</v>
          </cell>
          <cell r="NJ136" t="str">
            <v>--</v>
          </cell>
          <cell r="NK136" t="str">
            <v>--</v>
          </cell>
          <cell r="NL136" t="str">
            <v>--</v>
          </cell>
          <cell r="NM136" t="str">
            <v>--</v>
          </cell>
          <cell r="NP136" t="str">
            <v>--</v>
          </cell>
          <cell r="NR136" t="str">
            <v>--</v>
          </cell>
          <cell r="NS136" t="str">
            <v>--</v>
          </cell>
          <cell r="NT136" t="str">
            <v>--</v>
          </cell>
          <cell r="NU136" t="str">
            <v>--</v>
          </cell>
          <cell r="NV136" t="str">
            <v>--</v>
          </cell>
          <cell r="NW136" t="str">
            <v>--</v>
          </cell>
          <cell r="NX136" t="str">
            <v>--</v>
          </cell>
          <cell r="OA136" t="str">
            <v>--</v>
          </cell>
          <cell r="OC136" t="str">
            <v>--</v>
          </cell>
          <cell r="OD136" t="str">
            <v>--</v>
          </cell>
          <cell r="OE136" t="str">
            <v>--</v>
          </cell>
          <cell r="OF136" t="str">
            <v>--</v>
          </cell>
          <cell r="OG136" t="str">
            <v>--</v>
          </cell>
          <cell r="OH136" t="str">
            <v>--</v>
          </cell>
          <cell r="OI136" t="str">
            <v>--</v>
          </cell>
          <cell r="OL136" t="str">
            <v>--</v>
          </cell>
          <cell r="ON136" t="str">
            <v>--</v>
          </cell>
          <cell r="OO136" t="str">
            <v>--</v>
          </cell>
          <cell r="OP136" t="str">
            <v>--</v>
          </cell>
          <cell r="OQ136" t="str">
            <v>--</v>
          </cell>
          <cell r="OR136" t="str">
            <v>--</v>
          </cell>
          <cell r="OS136" t="str">
            <v>--</v>
          </cell>
          <cell r="OT136" t="str">
            <v>--</v>
          </cell>
          <cell r="OW136" t="str">
            <v>--</v>
          </cell>
          <cell r="OY136" t="str">
            <v>--</v>
          </cell>
          <cell r="OZ136" t="str">
            <v>--</v>
          </cell>
          <cell r="PA136" t="str">
            <v>--</v>
          </cell>
          <cell r="PB136" t="str">
            <v>--</v>
          </cell>
          <cell r="PC136" t="str">
            <v>--</v>
          </cell>
          <cell r="PD136" t="str">
            <v>--</v>
          </cell>
          <cell r="PE136" t="str">
            <v>--</v>
          </cell>
          <cell r="PH136" t="str">
            <v>--</v>
          </cell>
          <cell r="PJ136" t="str">
            <v>--</v>
          </cell>
          <cell r="PK136" t="str">
            <v>--</v>
          </cell>
          <cell r="PL136" t="str">
            <v>--</v>
          </cell>
          <cell r="PM136" t="str">
            <v>--</v>
          </cell>
          <cell r="PN136" t="str">
            <v>--</v>
          </cell>
          <cell r="PO136" t="str">
            <v>--</v>
          </cell>
          <cell r="PP136" t="str">
            <v>--</v>
          </cell>
          <cell r="PS136" t="str">
            <v>--</v>
          </cell>
          <cell r="PU136" t="str">
            <v>--</v>
          </cell>
          <cell r="PV136" t="str">
            <v>--</v>
          </cell>
          <cell r="PW136" t="str">
            <v>--</v>
          </cell>
          <cell r="PX136" t="str">
            <v>--</v>
          </cell>
          <cell r="PY136" t="str">
            <v>--</v>
          </cell>
          <cell r="PZ136" t="str">
            <v>--</v>
          </cell>
          <cell r="QA136" t="str">
            <v>--</v>
          </cell>
        </row>
        <row r="137">
          <cell r="C137">
            <v>11</v>
          </cell>
          <cell r="F137">
            <v>0</v>
          </cell>
          <cell r="H137">
            <v>0</v>
          </cell>
          <cell r="I137">
            <v>0</v>
          </cell>
          <cell r="J137">
            <v>0</v>
          </cell>
          <cell r="K137">
            <v>0</v>
          </cell>
          <cell r="L137">
            <v>0</v>
          </cell>
          <cell r="M137">
            <v>0</v>
          </cell>
          <cell r="N137">
            <v>0</v>
          </cell>
          <cell r="Q137">
            <v>0</v>
          </cell>
          <cell r="S137">
            <v>0</v>
          </cell>
          <cell r="T137">
            <v>0</v>
          </cell>
          <cell r="U137">
            <v>0</v>
          </cell>
          <cell r="V137">
            <v>0</v>
          </cell>
          <cell r="W137">
            <v>0</v>
          </cell>
          <cell r="X137">
            <v>0</v>
          </cell>
          <cell r="Y137">
            <v>0</v>
          </cell>
          <cell r="AB137">
            <v>0</v>
          </cell>
          <cell r="AD137">
            <v>0</v>
          </cell>
          <cell r="AE137">
            <v>0</v>
          </cell>
          <cell r="AF137">
            <v>0</v>
          </cell>
          <cell r="AG137">
            <v>0</v>
          </cell>
          <cell r="AH137">
            <v>0</v>
          </cell>
          <cell r="AI137">
            <v>0</v>
          </cell>
          <cell r="AJ137">
            <v>0</v>
          </cell>
          <cell r="AM137">
            <v>0</v>
          </cell>
          <cell r="AO137">
            <v>0</v>
          </cell>
          <cell r="AP137">
            <v>0</v>
          </cell>
          <cell r="AQ137">
            <v>0</v>
          </cell>
          <cell r="AR137">
            <v>0</v>
          </cell>
          <cell r="AS137">
            <v>0</v>
          </cell>
          <cell r="AT137">
            <v>0</v>
          </cell>
          <cell r="AU137">
            <v>0</v>
          </cell>
          <cell r="AX137" t="str">
            <v>Elimination of Intersegment Transactions</v>
          </cell>
          <cell r="AZ137">
            <v>0</v>
          </cell>
          <cell r="BA137">
            <v>0</v>
          </cell>
          <cell r="BB137">
            <v>0</v>
          </cell>
          <cell r="BC137">
            <v>0</v>
          </cell>
          <cell r="BD137">
            <v>0</v>
          </cell>
          <cell r="BE137">
            <v>0</v>
          </cell>
          <cell r="BF137">
            <v>0</v>
          </cell>
          <cell r="BI137" t="str">
            <v>Unallocated ALL of The Companies Assets</v>
          </cell>
          <cell r="BK137">
            <v>0</v>
          </cell>
          <cell r="BL137">
            <v>0</v>
          </cell>
          <cell r="BM137">
            <v>0</v>
          </cell>
          <cell r="BN137">
            <v>0</v>
          </cell>
          <cell r="BO137">
            <v>0</v>
          </cell>
          <cell r="BP137">
            <v>0</v>
          </cell>
          <cell r="BQ137">
            <v>0</v>
          </cell>
          <cell r="BT137">
            <v>0</v>
          </cell>
          <cell r="BV137">
            <v>0</v>
          </cell>
          <cell r="BW137">
            <v>0</v>
          </cell>
          <cell r="BX137">
            <v>0</v>
          </cell>
          <cell r="BY137">
            <v>0</v>
          </cell>
          <cell r="BZ137">
            <v>0</v>
          </cell>
          <cell r="CA137">
            <v>0</v>
          </cell>
          <cell r="CB137">
            <v>0</v>
          </cell>
          <cell r="CE137" t="str">
            <v>Magnet Wire</v>
          </cell>
          <cell r="CG137">
            <v>0</v>
          </cell>
          <cell r="CH137">
            <v>0</v>
          </cell>
          <cell r="CI137">
            <v>0</v>
          </cell>
          <cell r="CJ137">
            <v>0</v>
          </cell>
          <cell r="CK137">
            <v>0</v>
          </cell>
          <cell r="CL137">
            <v>0</v>
          </cell>
          <cell r="CM137">
            <v>0</v>
          </cell>
          <cell r="CP137" t="str">
            <v>Info-Com. Material and Equipment Business</v>
          </cell>
          <cell r="CR137">
            <v>0</v>
          </cell>
          <cell r="CS137">
            <v>0</v>
          </cell>
          <cell r="CT137">
            <v>0</v>
          </cell>
          <cell r="CU137">
            <v>0</v>
          </cell>
          <cell r="CV137">
            <v>0</v>
          </cell>
          <cell r="CW137">
            <v>0</v>
          </cell>
          <cell r="CX137">
            <v>0</v>
          </cell>
          <cell r="DA137">
            <v>0</v>
          </cell>
          <cell r="DC137">
            <v>0</v>
          </cell>
          <cell r="DD137">
            <v>0</v>
          </cell>
          <cell r="DE137">
            <v>0</v>
          </cell>
          <cell r="DF137">
            <v>0</v>
          </cell>
          <cell r="DG137">
            <v>0</v>
          </cell>
          <cell r="DH137">
            <v>0</v>
          </cell>
          <cell r="DI137">
            <v>0</v>
          </cell>
          <cell r="DL137">
            <v>0</v>
          </cell>
          <cell r="DN137">
            <v>0</v>
          </cell>
          <cell r="DO137">
            <v>0</v>
          </cell>
          <cell r="DP137">
            <v>0</v>
          </cell>
          <cell r="DQ137">
            <v>0</v>
          </cell>
          <cell r="DR137">
            <v>0</v>
          </cell>
          <cell r="DS137">
            <v>0</v>
          </cell>
          <cell r="DT137">
            <v>0</v>
          </cell>
          <cell r="DW137">
            <v>0</v>
          </cell>
          <cell r="DY137">
            <v>0</v>
          </cell>
          <cell r="DZ137">
            <v>0</v>
          </cell>
          <cell r="EA137">
            <v>0</v>
          </cell>
          <cell r="EB137">
            <v>0</v>
          </cell>
          <cell r="EC137">
            <v>0</v>
          </cell>
          <cell r="ED137">
            <v>0</v>
          </cell>
          <cell r="EE137">
            <v>0</v>
          </cell>
          <cell r="EH137">
            <v>0</v>
          </cell>
          <cell r="EJ137">
            <v>0</v>
          </cell>
          <cell r="EK137">
            <v>0</v>
          </cell>
          <cell r="EL137">
            <v>0</v>
          </cell>
          <cell r="EM137">
            <v>0</v>
          </cell>
          <cell r="EN137">
            <v>0</v>
          </cell>
          <cell r="EO137">
            <v>0</v>
          </cell>
          <cell r="EP137">
            <v>0</v>
          </cell>
          <cell r="ES137">
            <v>0</v>
          </cell>
          <cell r="EU137">
            <v>0</v>
          </cell>
          <cell r="EV137">
            <v>0</v>
          </cell>
          <cell r="EW137">
            <v>0</v>
          </cell>
          <cell r="EX137">
            <v>0</v>
          </cell>
          <cell r="EY137">
            <v>0</v>
          </cell>
          <cell r="EZ137">
            <v>0</v>
          </cell>
          <cell r="FA137">
            <v>0</v>
          </cell>
          <cell r="FD137">
            <v>0</v>
          </cell>
          <cell r="FF137">
            <v>0</v>
          </cell>
          <cell r="FG137">
            <v>0</v>
          </cell>
          <cell r="FH137">
            <v>0</v>
          </cell>
          <cell r="FI137">
            <v>0</v>
          </cell>
          <cell r="FJ137">
            <v>0</v>
          </cell>
          <cell r="FK137">
            <v>0</v>
          </cell>
          <cell r="FL137">
            <v>0</v>
          </cell>
          <cell r="FO137" t="str">
            <v>Services</v>
          </cell>
          <cell r="FQ137">
            <v>0</v>
          </cell>
          <cell r="FR137">
            <v>0</v>
          </cell>
          <cell r="FS137">
            <v>0</v>
          </cell>
          <cell r="FT137">
            <v>0</v>
          </cell>
          <cell r="FU137">
            <v>0</v>
          </cell>
          <cell r="FV137">
            <v>0</v>
          </cell>
          <cell r="FW137">
            <v>0</v>
          </cell>
          <cell r="FZ137" t="str">
            <v>Investment Division</v>
          </cell>
          <cell r="GB137">
            <v>0</v>
          </cell>
          <cell r="GC137">
            <v>0</v>
          </cell>
          <cell r="GD137">
            <v>0</v>
          </cell>
          <cell r="GE137">
            <v>0</v>
          </cell>
          <cell r="GF137">
            <v>0</v>
          </cell>
          <cell r="GG137">
            <v>0</v>
          </cell>
          <cell r="GH137">
            <v>0</v>
          </cell>
          <cell r="GK137" t="str">
            <v>--</v>
          </cell>
          <cell r="GM137" t="str">
            <v>--</v>
          </cell>
          <cell r="GN137" t="str">
            <v>--</v>
          </cell>
          <cell r="GO137" t="str">
            <v>--</v>
          </cell>
          <cell r="GP137" t="str">
            <v>--</v>
          </cell>
          <cell r="GQ137" t="str">
            <v>--</v>
          </cell>
          <cell r="GR137" t="str">
            <v>--</v>
          </cell>
          <cell r="GS137" t="str">
            <v>--</v>
          </cell>
          <cell r="GV137" t="str">
            <v>--</v>
          </cell>
          <cell r="GX137" t="str">
            <v>--</v>
          </cell>
          <cell r="GY137" t="str">
            <v>--</v>
          </cell>
          <cell r="GZ137" t="str">
            <v>--</v>
          </cell>
          <cell r="HA137" t="str">
            <v>--</v>
          </cell>
          <cell r="HB137" t="str">
            <v>--</v>
          </cell>
          <cell r="HC137" t="str">
            <v>--</v>
          </cell>
          <cell r="HD137" t="str">
            <v>--</v>
          </cell>
          <cell r="HG137" t="str">
            <v>--</v>
          </cell>
          <cell r="HI137" t="str">
            <v>--</v>
          </cell>
          <cell r="HJ137" t="str">
            <v>--</v>
          </cell>
          <cell r="HK137" t="str">
            <v>--</v>
          </cell>
          <cell r="HL137" t="str">
            <v>--</v>
          </cell>
          <cell r="HM137" t="str">
            <v>--</v>
          </cell>
          <cell r="HN137" t="str">
            <v>--</v>
          </cell>
          <cell r="HO137" t="str">
            <v>--</v>
          </cell>
          <cell r="HR137" t="str">
            <v>--</v>
          </cell>
          <cell r="HT137" t="str">
            <v>--</v>
          </cell>
          <cell r="HU137" t="str">
            <v>--</v>
          </cell>
          <cell r="HV137" t="str">
            <v>--</v>
          </cell>
          <cell r="HW137" t="str">
            <v>--</v>
          </cell>
          <cell r="HX137" t="str">
            <v>--</v>
          </cell>
          <cell r="HY137" t="str">
            <v>--</v>
          </cell>
          <cell r="HZ137" t="str">
            <v>--</v>
          </cell>
          <cell r="IC137" t="str">
            <v>--</v>
          </cell>
          <cell r="IE137" t="str">
            <v>--</v>
          </cell>
          <cell r="IF137" t="str">
            <v>--</v>
          </cell>
          <cell r="IG137" t="str">
            <v>--</v>
          </cell>
          <cell r="IH137" t="str">
            <v>--</v>
          </cell>
          <cell r="II137" t="str">
            <v>--</v>
          </cell>
          <cell r="IJ137" t="str">
            <v>--</v>
          </cell>
          <cell r="IK137" t="str">
            <v>--</v>
          </cell>
          <cell r="IN137" t="str">
            <v>--</v>
          </cell>
          <cell r="IP137" t="str">
            <v>--</v>
          </cell>
          <cell r="IQ137" t="str">
            <v>--</v>
          </cell>
          <cell r="IR137" t="str">
            <v>--</v>
          </cell>
          <cell r="IS137" t="str">
            <v>--</v>
          </cell>
          <cell r="IT137" t="str">
            <v>--</v>
          </cell>
          <cell r="IU137" t="str">
            <v>--</v>
          </cell>
          <cell r="IV137" t="str">
            <v>--</v>
          </cell>
          <cell r="IY137" t="str">
            <v>--</v>
          </cell>
          <cell r="JA137" t="str">
            <v>--</v>
          </cell>
          <cell r="JB137" t="str">
            <v>--</v>
          </cell>
          <cell r="JC137" t="str">
            <v>--</v>
          </cell>
          <cell r="JD137" t="str">
            <v>--</v>
          </cell>
          <cell r="JE137" t="str">
            <v>--</v>
          </cell>
          <cell r="JF137" t="str">
            <v>--</v>
          </cell>
          <cell r="JG137" t="str">
            <v>--</v>
          </cell>
          <cell r="JJ137" t="str">
            <v>--</v>
          </cell>
          <cell r="JL137" t="str">
            <v>--</v>
          </cell>
          <cell r="JM137" t="str">
            <v>--</v>
          </cell>
          <cell r="JN137" t="str">
            <v>--</v>
          </cell>
          <cell r="JO137" t="str">
            <v>--</v>
          </cell>
          <cell r="JP137" t="str">
            <v>--</v>
          </cell>
          <cell r="JQ137" t="str">
            <v>--</v>
          </cell>
          <cell r="JR137" t="str">
            <v>--</v>
          </cell>
          <cell r="JU137" t="str">
            <v>--</v>
          </cell>
          <cell r="JW137" t="str">
            <v>--</v>
          </cell>
          <cell r="JX137" t="str">
            <v>--</v>
          </cell>
          <cell r="JY137" t="str">
            <v>--</v>
          </cell>
          <cell r="JZ137" t="str">
            <v>--</v>
          </cell>
          <cell r="KA137" t="str">
            <v>--</v>
          </cell>
          <cell r="KB137" t="str">
            <v>--</v>
          </cell>
          <cell r="KC137" t="str">
            <v>--</v>
          </cell>
          <cell r="KF137" t="str">
            <v>--</v>
          </cell>
          <cell r="KH137" t="str">
            <v>--</v>
          </cell>
          <cell r="KI137" t="str">
            <v>--</v>
          </cell>
          <cell r="KJ137" t="str">
            <v>--</v>
          </cell>
          <cell r="KK137" t="str">
            <v>--</v>
          </cell>
          <cell r="KL137" t="str">
            <v>--</v>
          </cell>
          <cell r="KM137" t="str">
            <v>--</v>
          </cell>
          <cell r="KN137" t="str">
            <v>--</v>
          </cell>
          <cell r="KQ137" t="str">
            <v>--</v>
          </cell>
          <cell r="KS137" t="str">
            <v>--</v>
          </cell>
          <cell r="KT137" t="str">
            <v>--</v>
          </cell>
          <cell r="KU137" t="str">
            <v>--</v>
          </cell>
          <cell r="KV137" t="str">
            <v>--</v>
          </cell>
          <cell r="KW137" t="str">
            <v>--</v>
          </cell>
          <cell r="KX137" t="str">
            <v>--</v>
          </cell>
          <cell r="KY137" t="str">
            <v>--</v>
          </cell>
          <cell r="LB137" t="str">
            <v>--</v>
          </cell>
          <cell r="LD137" t="str">
            <v>--</v>
          </cell>
          <cell r="LE137" t="str">
            <v>--</v>
          </cell>
          <cell r="LF137" t="str">
            <v>--</v>
          </cell>
          <cell r="LG137" t="str">
            <v>--</v>
          </cell>
          <cell r="LH137" t="str">
            <v>--</v>
          </cell>
          <cell r="LI137" t="str">
            <v>--</v>
          </cell>
          <cell r="LJ137" t="str">
            <v>--</v>
          </cell>
          <cell r="LM137" t="str">
            <v>--</v>
          </cell>
          <cell r="LO137" t="str">
            <v>--</v>
          </cell>
          <cell r="LP137" t="str">
            <v>--</v>
          </cell>
          <cell r="LQ137" t="str">
            <v>--</v>
          </cell>
          <cell r="LR137" t="str">
            <v>--</v>
          </cell>
          <cell r="LS137" t="str">
            <v>--</v>
          </cell>
          <cell r="LT137" t="str">
            <v>--</v>
          </cell>
          <cell r="LU137" t="str">
            <v>--</v>
          </cell>
          <cell r="LX137" t="str">
            <v>--</v>
          </cell>
          <cell r="LZ137" t="str">
            <v>--</v>
          </cell>
          <cell r="MA137" t="str">
            <v>--</v>
          </cell>
          <cell r="MB137" t="str">
            <v>--</v>
          </cell>
          <cell r="MC137" t="str">
            <v>--</v>
          </cell>
          <cell r="MD137" t="str">
            <v>--</v>
          </cell>
          <cell r="ME137" t="str">
            <v>--</v>
          </cell>
          <cell r="MF137" t="str">
            <v>--</v>
          </cell>
          <cell r="MI137" t="str">
            <v>--</v>
          </cell>
          <cell r="MK137" t="str">
            <v>--</v>
          </cell>
          <cell r="ML137" t="str">
            <v>--</v>
          </cell>
          <cell r="MM137" t="str">
            <v>--</v>
          </cell>
          <cell r="MN137" t="str">
            <v>--</v>
          </cell>
          <cell r="MO137" t="str">
            <v>--</v>
          </cell>
          <cell r="MP137" t="str">
            <v>--</v>
          </cell>
          <cell r="MQ137" t="str">
            <v>--</v>
          </cell>
          <cell r="MT137" t="str">
            <v>--</v>
          </cell>
          <cell r="MV137" t="str">
            <v>--</v>
          </cell>
          <cell r="MW137" t="str">
            <v>--</v>
          </cell>
          <cell r="MX137" t="str">
            <v>--</v>
          </cell>
          <cell r="MY137" t="str">
            <v>--</v>
          </cell>
          <cell r="MZ137" t="str">
            <v>--</v>
          </cell>
          <cell r="NA137" t="str">
            <v>--</v>
          </cell>
          <cell r="NB137" t="str">
            <v>--</v>
          </cell>
          <cell r="NE137" t="str">
            <v>--</v>
          </cell>
          <cell r="NG137" t="str">
            <v>--</v>
          </cell>
          <cell r="NH137" t="str">
            <v>--</v>
          </cell>
          <cell r="NI137" t="str">
            <v>--</v>
          </cell>
          <cell r="NJ137" t="str">
            <v>--</v>
          </cell>
          <cell r="NK137" t="str">
            <v>--</v>
          </cell>
          <cell r="NL137" t="str">
            <v>--</v>
          </cell>
          <cell r="NM137" t="str">
            <v>--</v>
          </cell>
          <cell r="NP137" t="str">
            <v>--</v>
          </cell>
          <cell r="NR137" t="str">
            <v>--</v>
          </cell>
          <cell r="NS137" t="str">
            <v>--</v>
          </cell>
          <cell r="NT137" t="str">
            <v>--</v>
          </cell>
          <cell r="NU137" t="str">
            <v>--</v>
          </cell>
          <cell r="NV137" t="str">
            <v>--</v>
          </cell>
          <cell r="NW137" t="str">
            <v>--</v>
          </cell>
          <cell r="NX137" t="str">
            <v>--</v>
          </cell>
          <cell r="OA137" t="str">
            <v>--</v>
          </cell>
          <cell r="OC137" t="str">
            <v>--</v>
          </cell>
          <cell r="OD137" t="str">
            <v>--</v>
          </cell>
          <cell r="OE137" t="str">
            <v>--</v>
          </cell>
          <cell r="OF137" t="str">
            <v>--</v>
          </cell>
          <cell r="OG137" t="str">
            <v>--</v>
          </cell>
          <cell r="OH137" t="str">
            <v>--</v>
          </cell>
          <cell r="OI137" t="str">
            <v>--</v>
          </cell>
          <cell r="OL137" t="str">
            <v>--</v>
          </cell>
          <cell r="ON137" t="str">
            <v>--</v>
          </cell>
          <cell r="OO137" t="str">
            <v>--</v>
          </cell>
          <cell r="OP137" t="str">
            <v>--</v>
          </cell>
          <cell r="OQ137" t="str">
            <v>--</v>
          </cell>
          <cell r="OR137" t="str">
            <v>--</v>
          </cell>
          <cell r="OS137" t="str">
            <v>--</v>
          </cell>
          <cell r="OT137" t="str">
            <v>--</v>
          </cell>
          <cell r="OW137" t="str">
            <v>--</v>
          </cell>
          <cell r="OY137" t="str">
            <v>--</v>
          </cell>
          <cell r="OZ137" t="str">
            <v>--</v>
          </cell>
          <cell r="PA137" t="str">
            <v>--</v>
          </cell>
          <cell r="PB137" t="str">
            <v>--</v>
          </cell>
          <cell r="PC137" t="str">
            <v>--</v>
          </cell>
          <cell r="PD137" t="str">
            <v>--</v>
          </cell>
          <cell r="PE137" t="str">
            <v>--</v>
          </cell>
          <cell r="PH137" t="str">
            <v>--</v>
          </cell>
          <cell r="PJ137" t="str">
            <v>--</v>
          </cell>
          <cell r="PK137" t="str">
            <v>--</v>
          </cell>
          <cell r="PL137" t="str">
            <v>--</v>
          </cell>
          <cell r="PM137" t="str">
            <v>--</v>
          </cell>
          <cell r="PN137" t="str">
            <v>--</v>
          </cell>
          <cell r="PO137" t="str">
            <v>--</v>
          </cell>
          <cell r="PP137" t="str">
            <v>--</v>
          </cell>
          <cell r="PS137" t="str">
            <v>--</v>
          </cell>
          <cell r="PU137" t="str">
            <v>--</v>
          </cell>
          <cell r="PV137" t="str">
            <v>--</v>
          </cell>
          <cell r="PW137" t="str">
            <v>--</v>
          </cell>
          <cell r="PX137" t="str">
            <v>--</v>
          </cell>
          <cell r="PY137" t="str">
            <v>--</v>
          </cell>
          <cell r="PZ137" t="str">
            <v>--</v>
          </cell>
          <cell r="QA137" t="str">
            <v>--</v>
          </cell>
        </row>
        <row r="138">
          <cell r="C138">
            <v>12</v>
          </cell>
          <cell r="F138">
            <v>0</v>
          </cell>
          <cell r="H138">
            <v>0</v>
          </cell>
          <cell r="I138">
            <v>0</v>
          </cell>
          <cell r="J138">
            <v>0</v>
          </cell>
          <cell r="K138">
            <v>0</v>
          </cell>
          <cell r="L138">
            <v>0</v>
          </cell>
          <cell r="M138">
            <v>0</v>
          </cell>
          <cell r="N138">
            <v>0</v>
          </cell>
          <cell r="Q138">
            <v>0</v>
          </cell>
          <cell r="S138">
            <v>0</v>
          </cell>
          <cell r="T138">
            <v>0</v>
          </cell>
          <cell r="U138">
            <v>0</v>
          </cell>
          <cell r="V138">
            <v>0</v>
          </cell>
          <cell r="W138">
            <v>0</v>
          </cell>
          <cell r="X138">
            <v>0</v>
          </cell>
          <cell r="Y138">
            <v>0</v>
          </cell>
          <cell r="AB138">
            <v>0</v>
          </cell>
          <cell r="AD138">
            <v>0</v>
          </cell>
          <cell r="AE138">
            <v>0</v>
          </cell>
          <cell r="AF138">
            <v>0</v>
          </cell>
          <cell r="AG138">
            <v>0</v>
          </cell>
          <cell r="AH138">
            <v>0</v>
          </cell>
          <cell r="AI138">
            <v>0</v>
          </cell>
          <cell r="AJ138">
            <v>0</v>
          </cell>
          <cell r="AM138">
            <v>0</v>
          </cell>
          <cell r="AO138">
            <v>0</v>
          </cell>
          <cell r="AP138">
            <v>0</v>
          </cell>
          <cell r="AQ138">
            <v>0</v>
          </cell>
          <cell r="AR138">
            <v>0</v>
          </cell>
          <cell r="AS138">
            <v>0</v>
          </cell>
          <cell r="AT138">
            <v>0</v>
          </cell>
          <cell r="AU138">
            <v>0</v>
          </cell>
          <cell r="AX138" t="str">
            <v>Corporate Expenses</v>
          </cell>
          <cell r="AZ138">
            <v>0</v>
          </cell>
          <cell r="BA138">
            <v>0</v>
          </cell>
          <cell r="BB138">
            <v>0</v>
          </cell>
          <cell r="BC138">
            <v>0</v>
          </cell>
          <cell r="BD138">
            <v>0</v>
          </cell>
          <cell r="BE138">
            <v>0</v>
          </cell>
          <cell r="BF138">
            <v>0</v>
          </cell>
          <cell r="BI138" t="str">
            <v>Chemical Products</v>
          </cell>
          <cell r="BK138">
            <v>0</v>
          </cell>
          <cell r="BL138">
            <v>0</v>
          </cell>
          <cell r="BM138">
            <v>0</v>
          </cell>
          <cell r="BN138">
            <v>0</v>
          </cell>
          <cell r="BO138">
            <v>0</v>
          </cell>
          <cell r="BP138">
            <v>0</v>
          </cell>
          <cell r="BQ138">
            <v>0</v>
          </cell>
          <cell r="BT138">
            <v>0</v>
          </cell>
          <cell r="BV138">
            <v>0</v>
          </cell>
          <cell r="BW138">
            <v>0</v>
          </cell>
          <cell r="BX138">
            <v>0</v>
          </cell>
          <cell r="BY138">
            <v>0</v>
          </cell>
          <cell r="BZ138">
            <v>0</v>
          </cell>
          <cell r="CA138">
            <v>0</v>
          </cell>
          <cell r="CB138">
            <v>0</v>
          </cell>
          <cell r="CE138" t="str">
            <v>Compound Material Product</v>
          </cell>
          <cell r="CG138">
            <v>0</v>
          </cell>
          <cell r="CH138">
            <v>0</v>
          </cell>
          <cell r="CI138">
            <v>0</v>
          </cell>
          <cell r="CJ138">
            <v>0</v>
          </cell>
          <cell r="CK138">
            <v>0</v>
          </cell>
          <cell r="CL138">
            <v>0</v>
          </cell>
          <cell r="CM138">
            <v>0</v>
          </cell>
          <cell r="CP138" t="str">
            <v>Elimination of Intersegment Transactions</v>
          </cell>
          <cell r="CR138">
            <v>0</v>
          </cell>
          <cell r="CS138">
            <v>0</v>
          </cell>
          <cell r="CT138">
            <v>0</v>
          </cell>
          <cell r="CU138">
            <v>0</v>
          </cell>
          <cell r="CV138">
            <v>0</v>
          </cell>
          <cell r="CW138">
            <v>0</v>
          </cell>
          <cell r="CX138">
            <v>0</v>
          </cell>
          <cell r="DA138">
            <v>0</v>
          </cell>
          <cell r="DC138">
            <v>0</v>
          </cell>
          <cell r="DD138">
            <v>0</v>
          </cell>
          <cell r="DE138">
            <v>0</v>
          </cell>
          <cell r="DF138">
            <v>0</v>
          </cell>
          <cell r="DG138">
            <v>0</v>
          </cell>
          <cell r="DH138">
            <v>0</v>
          </cell>
          <cell r="DI138">
            <v>0</v>
          </cell>
          <cell r="DL138">
            <v>0</v>
          </cell>
          <cell r="DN138">
            <v>0</v>
          </cell>
          <cell r="DO138">
            <v>0</v>
          </cell>
          <cell r="DP138">
            <v>0</v>
          </cell>
          <cell r="DQ138">
            <v>0</v>
          </cell>
          <cell r="DR138">
            <v>0</v>
          </cell>
          <cell r="DS138">
            <v>0</v>
          </cell>
          <cell r="DT138">
            <v>0</v>
          </cell>
          <cell r="DW138">
            <v>0</v>
          </cell>
          <cell r="DY138">
            <v>0</v>
          </cell>
          <cell r="DZ138">
            <v>0</v>
          </cell>
          <cell r="EA138">
            <v>0</v>
          </cell>
          <cell r="EB138">
            <v>0</v>
          </cell>
          <cell r="EC138">
            <v>0</v>
          </cell>
          <cell r="ED138">
            <v>0</v>
          </cell>
          <cell r="EE138">
            <v>0</v>
          </cell>
          <cell r="EH138">
            <v>0</v>
          </cell>
          <cell r="EJ138">
            <v>0</v>
          </cell>
          <cell r="EK138">
            <v>0</v>
          </cell>
          <cell r="EL138">
            <v>0</v>
          </cell>
          <cell r="EM138">
            <v>0</v>
          </cell>
          <cell r="EN138">
            <v>0</v>
          </cell>
          <cell r="EO138">
            <v>0</v>
          </cell>
          <cell r="EP138">
            <v>0</v>
          </cell>
          <cell r="ES138">
            <v>0</v>
          </cell>
          <cell r="EU138">
            <v>0</v>
          </cell>
          <cell r="EV138">
            <v>0</v>
          </cell>
          <cell r="EW138">
            <v>0</v>
          </cell>
          <cell r="EX138">
            <v>0</v>
          </cell>
          <cell r="EY138">
            <v>0</v>
          </cell>
          <cell r="EZ138">
            <v>0</v>
          </cell>
          <cell r="FA138">
            <v>0</v>
          </cell>
          <cell r="FD138">
            <v>0</v>
          </cell>
          <cell r="FF138">
            <v>0</v>
          </cell>
          <cell r="FG138">
            <v>0</v>
          </cell>
          <cell r="FH138">
            <v>0</v>
          </cell>
          <cell r="FI138">
            <v>0</v>
          </cell>
          <cell r="FJ138">
            <v>0</v>
          </cell>
          <cell r="FK138">
            <v>0</v>
          </cell>
          <cell r="FL138">
            <v>0</v>
          </cell>
          <cell r="FO138" t="str">
            <v>Corporate</v>
          </cell>
          <cell r="FQ138">
            <v>0</v>
          </cell>
          <cell r="FR138">
            <v>0</v>
          </cell>
          <cell r="FS138">
            <v>0</v>
          </cell>
          <cell r="FT138">
            <v>0</v>
          </cell>
          <cell r="FU138">
            <v>0</v>
          </cell>
          <cell r="FV138">
            <v>0</v>
          </cell>
          <cell r="FW138">
            <v>0</v>
          </cell>
          <cell r="FZ138" t="str">
            <v>Polyester Yarn/Chips</v>
          </cell>
          <cell r="GB138">
            <v>0</v>
          </cell>
          <cell r="GC138">
            <v>0</v>
          </cell>
          <cell r="GD138">
            <v>0</v>
          </cell>
          <cell r="GE138">
            <v>0</v>
          </cell>
          <cell r="GF138">
            <v>0</v>
          </cell>
          <cell r="GG138">
            <v>0</v>
          </cell>
          <cell r="GH138">
            <v>0</v>
          </cell>
          <cell r="GK138" t="str">
            <v>--</v>
          </cell>
          <cell r="GM138" t="str">
            <v>--</v>
          </cell>
          <cell r="GN138" t="str">
            <v>--</v>
          </cell>
          <cell r="GO138" t="str">
            <v>--</v>
          </cell>
          <cell r="GP138" t="str">
            <v>--</v>
          </cell>
          <cell r="GQ138" t="str">
            <v>--</v>
          </cell>
          <cell r="GR138" t="str">
            <v>--</v>
          </cell>
          <cell r="GS138" t="str">
            <v>--</v>
          </cell>
          <cell r="GV138" t="str">
            <v>--</v>
          </cell>
          <cell r="GX138" t="str">
            <v>--</v>
          </cell>
          <cell r="GY138" t="str">
            <v>--</v>
          </cell>
          <cell r="GZ138" t="str">
            <v>--</v>
          </cell>
          <cell r="HA138" t="str">
            <v>--</v>
          </cell>
          <cell r="HB138" t="str">
            <v>--</v>
          </cell>
          <cell r="HC138" t="str">
            <v>--</v>
          </cell>
          <cell r="HD138" t="str">
            <v>--</v>
          </cell>
          <cell r="HG138" t="str">
            <v>--</v>
          </cell>
          <cell r="HI138" t="str">
            <v>--</v>
          </cell>
          <cell r="HJ138" t="str">
            <v>--</v>
          </cell>
          <cell r="HK138" t="str">
            <v>--</v>
          </cell>
          <cell r="HL138" t="str">
            <v>--</v>
          </cell>
          <cell r="HM138" t="str">
            <v>--</v>
          </cell>
          <cell r="HN138" t="str">
            <v>--</v>
          </cell>
          <cell r="HO138" t="str">
            <v>--</v>
          </cell>
          <cell r="HR138" t="str">
            <v>--</v>
          </cell>
          <cell r="HT138" t="str">
            <v>--</v>
          </cell>
          <cell r="HU138" t="str">
            <v>--</v>
          </cell>
          <cell r="HV138" t="str">
            <v>--</v>
          </cell>
          <cell r="HW138" t="str">
            <v>--</v>
          </cell>
          <cell r="HX138" t="str">
            <v>--</v>
          </cell>
          <cell r="HY138" t="str">
            <v>--</v>
          </cell>
          <cell r="HZ138" t="str">
            <v>--</v>
          </cell>
          <cell r="IC138" t="str">
            <v>--</v>
          </cell>
          <cell r="IE138" t="str">
            <v>--</v>
          </cell>
          <cell r="IF138" t="str">
            <v>--</v>
          </cell>
          <cell r="IG138" t="str">
            <v>--</v>
          </cell>
          <cell r="IH138" t="str">
            <v>--</v>
          </cell>
          <cell r="II138" t="str">
            <v>--</v>
          </cell>
          <cell r="IJ138" t="str">
            <v>--</v>
          </cell>
          <cell r="IK138" t="str">
            <v>--</v>
          </cell>
          <cell r="IN138" t="str">
            <v>--</v>
          </cell>
          <cell r="IP138" t="str">
            <v>--</v>
          </cell>
          <cell r="IQ138" t="str">
            <v>--</v>
          </cell>
          <cell r="IR138" t="str">
            <v>--</v>
          </cell>
          <cell r="IS138" t="str">
            <v>--</v>
          </cell>
          <cell r="IT138" t="str">
            <v>--</v>
          </cell>
          <cell r="IU138" t="str">
            <v>--</v>
          </cell>
          <cell r="IV138" t="str">
            <v>--</v>
          </cell>
          <cell r="IY138" t="str">
            <v>--</v>
          </cell>
          <cell r="JA138" t="str">
            <v>--</v>
          </cell>
          <cell r="JB138" t="str">
            <v>--</v>
          </cell>
          <cell r="JC138" t="str">
            <v>--</v>
          </cell>
          <cell r="JD138" t="str">
            <v>--</v>
          </cell>
          <cell r="JE138" t="str">
            <v>--</v>
          </cell>
          <cell r="JF138" t="str">
            <v>--</v>
          </cell>
          <cell r="JG138" t="str">
            <v>--</v>
          </cell>
          <cell r="JJ138" t="str">
            <v>--</v>
          </cell>
          <cell r="JL138" t="str">
            <v>--</v>
          </cell>
          <cell r="JM138" t="str">
            <v>--</v>
          </cell>
          <cell r="JN138" t="str">
            <v>--</v>
          </cell>
          <cell r="JO138" t="str">
            <v>--</v>
          </cell>
          <cell r="JP138" t="str">
            <v>--</v>
          </cell>
          <cell r="JQ138" t="str">
            <v>--</v>
          </cell>
          <cell r="JR138" t="str">
            <v>--</v>
          </cell>
          <cell r="JU138" t="str">
            <v>--</v>
          </cell>
          <cell r="JW138" t="str">
            <v>--</v>
          </cell>
          <cell r="JX138" t="str">
            <v>--</v>
          </cell>
          <cell r="JY138" t="str">
            <v>--</v>
          </cell>
          <cell r="JZ138" t="str">
            <v>--</v>
          </cell>
          <cell r="KA138" t="str">
            <v>--</v>
          </cell>
          <cell r="KB138" t="str">
            <v>--</v>
          </cell>
          <cell r="KC138" t="str">
            <v>--</v>
          </cell>
          <cell r="KF138" t="str">
            <v>--</v>
          </cell>
          <cell r="KH138" t="str">
            <v>--</v>
          </cell>
          <cell r="KI138" t="str">
            <v>--</v>
          </cell>
          <cell r="KJ138" t="str">
            <v>--</v>
          </cell>
          <cell r="KK138" t="str">
            <v>--</v>
          </cell>
          <cell r="KL138" t="str">
            <v>--</v>
          </cell>
          <cell r="KM138" t="str">
            <v>--</v>
          </cell>
          <cell r="KN138" t="str">
            <v>--</v>
          </cell>
          <cell r="KQ138" t="str">
            <v>--</v>
          </cell>
          <cell r="KS138" t="str">
            <v>--</v>
          </cell>
          <cell r="KT138" t="str">
            <v>--</v>
          </cell>
          <cell r="KU138" t="str">
            <v>--</v>
          </cell>
          <cell r="KV138" t="str">
            <v>--</v>
          </cell>
          <cell r="KW138" t="str">
            <v>--</v>
          </cell>
          <cell r="KX138" t="str">
            <v>--</v>
          </cell>
          <cell r="KY138" t="str">
            <v>--</v>
          </cell>
          <cell r="LB138" t="str">
            <v>--</v>
          </cell>
          <cell r="LD138" t="str">
            <v>--</v>
          </cell>
          <cell r="LE138" t="str">
            <v>--</v>
          </cell>
          <cell r="LF138" t="str">
            <v>--</v>
          </cell>
          <cell r="LG138" t="str">
            <v>--</v>
          </cell>
          <cell r="LH138" t="str">
            <v>--</v>
          </cell>
          <cell r="LI138" t="str">
            <v>--</v>
          </cell>
          <cell r="LJ138" t="str">
            <v>--</v>
          </cell>
          <cell r="LM138" t="str">
            <v>--</v>
          </cell>
          <cell r="LO138" t="str">
            <v>--</v>
          </cell>
          <cell r="LP138" t="str">
            <v>--</v>
          </cell>
          <cell r="LQ138" t="str">
            <v>--</v>
          </cell>
          <cell r="LR138" t="str">
            <v>--</v>
          </cell>
          <cell r="LS138" t="str">
            <v>--</v>
          </cell>
          <cell r="LT138" t="str">
            <v>--</v>
          </cell>
          <cell r="LU138" t="str">
            <v>--</v>
          </cell>
          <cell r="LX138" t="str">
            <v>--</v>
          </cell>
          <cell r="LZ138" t="str">
            <v>--</v>
          </cell>
          <cell r="MA138" t="str">
            <v>--</v>
          </cell>
          <cell r="MB138" t="str">
            <v>--</v>
          </cell>
          <cell r="MC138" t="str">
            <v>--</v>
          </cell>
          <cell r="MD138" t="str">
            <v>--</v>
          </cell>
          <cell r="ME138" t="str">
            <v>--</v>
          </cell>
          <cell r="MF138" t="str">
            <v>--</v>
          </cell>
          <cell r="MI138" t="str">
            <v>--</v>
          </cell>
          <cell r="MK138" t="str">
            <v>--</v>
          </cell>
          <cell r="ML138" t="str">
            <v>--</v>
          </cell>
          <cell r="MM138" t="str">
            <v>--</v>
          </cell>
          <cell r="MN138" t="str">
            <v>--</v>
          </cell>
          <cell r="MO138" t="str">
            <v>--</v>
          </cell>
          <cell r="MP138" t="str">
            <v>--</v>
          </cell>
          <cell r="MQ138" t="str">
            <v>--</v>
          </cell>
          <cell r="MT138" t="str">
            <v>--</v>
          </cell>
          <cell r="MV138" t="str">
            <v>--</v>
          </cell>
          <cell r="MW138" t="str">
            <v>--</v>
          </cell>
          <cell r="MX138" t="str">
            <v>--</v>
          </cell>
          <cell r="MY138" t="str">
            <v>--</v>
          </cell>
          <cell r="MZ138" t="str">
            <v>--</v>
          </cell>
          <cell r="NA138" t="str">
            <v>--</v>
          </cell>
          <cell r="NB138" t="str">
            <v>--</v>
          </cell>
          <cell r="NE138" t="str">
            <v>--</v>
          </cell>
          <cell r="NG138" t="str">
            <v>--</v>
          </cell>
          <cell r="NH138" t="str">
            <v>--</v>
          </cell>
          <cell r="NI138" t="str">
            <v>--</v>
          </cell>
          <cell r="NJ138" t="str">
            <v>--</v>
          </cell>
          <cell r="NK138" t="str">
            <v>--</v>
          </cell>
          <cell r="NL138" t="str">
            <v>--</v>
          </cell>
          <cell r="NM138" t="str">
            <v>--</v>
          </cell>
          <cell r="NP138" t="str">
            <v>--</v>
          </cell>
          <cell r="NR138" t="str">
            <v>--</v>
          </cell>
          <cell r="NS138" t="str">
            <v>--</v>
          </cell>
          <cell r="NT138" t="str">
            <v>--</v>
          </cell>
          <cell r="NU138" t="str">
            <v>--</v>
          </cell>
          <cell r="NV138" t="str">
            <v>--</v>
          </cell>
          <cell r="NW138" t="str">
            <v>--</v>
          </cell>
          <cell r="NX138" t="str">
            <v>--</v>
          </cell>
          <cell r="OA138" t="str">
            <v>--</v>
          </cell>
          <cell r="OC138" t="str">
            <v>--</v>
          </cell>
          <cell r="OD138" t="str">
            <v>--</v>
          </cell>
          <cell r="OE138" t="str">
            <v>--</v>
          </cell>
          <cell r="OF138" t="str">
            <v>--</v>
          </cell>
          <cell r="OG138" t="str">
            <v>--</v>
          </cell>
          <cell r="OH138" t="str">
            <v>--</v>
          </cell>
          <cell r="OI138" t="str">
            <v>--</v>
          </cell>
          <cell r="OL138" t="str">
            <v>--</v>
          </cell>
          <cell r="ON138" t="str">
            <v>--</v>
          </cell>
          <cell r="OO138" t="str">
            <v>--</v>
          </cell>
          <cell r="OP138" t="str">
            <v>--</v>
          </cell>
          <cell r="OQ138" t="str">
            <v>--</v>
          </cell>
          <cell r="OR138" t="str">
            <v>--</v>
          </cell>
          <cell r="OS138" t="str">
            <v>--</v>
          </cell>
          <cell r="OT138" t="str">
            <v>--</v>
          </cell>
          <cell r="OW138" t="str">
            <v>--</v>
          </cell>
          <cell r="OY138" t="str">
            <v>--</v>
          </cell>
          <cell r="OZ138" t="str">
            <v>--</v>
          </cell>
          <cell r="PA138" t="str">
            <v>--</v>
          </cell>
          <cell r="PB138" t="str">
            <v>--</v>
          </cell>
          <cell r="PC138" t="str">
            <v>--</v>
          </cell>
          <cell r="PD138" t="str">
            <v>--</v>
          </cell>
          <cell r="PE138" t="str">
            <v>--</v>
          </cell>
          <cell r="PH138" t="str">
            <v>--</v>
          </cell>
          <cell r="PJ138" t="str">
            <v>--</v>
          </cell>
          <cell r="PK138" t="str">
            <v>--</v>
          </cell>
          <cell r="PL138" t="str">
            <v>--</v>
          </cell>
          <cell r="PM138" t="str">
            <v>--</v>
          </cell>
          <cell r="PN138" t="str">
            <v>--</v>
          </cell>
          <cell r="PO138" t="str">
            <v>--</v>
          </cell>
          <cell r="PP138" t="str">
            <v>--</v>
          </cell>
          <cell r="PS138" t="str">
            <v>--</v>
          </cell>
          <cell r="PU138" t="str">
            <v>--</v>
          </cell>
          <cell r="PV138" t="str">
            <v>--</v>
          </cell>
          <cell r="PW138" t="str">
            <v>--</v>
          </cell>
          <cell r="PX138" t="str">
            <v>--</v>
          </cell>
          <cell r="PY138" t="str">
            <v>--</v>
          </cell>
          <cell r="PZ138" t="str">
            <v>--</v>
          </cell>
          <cell r="QA138" t="str">
            <v>--</v>
          </cell>
        </row>
        <row r="139">
          <cell r="C139">
            <v>13</v>
          </cell>
          <cell r="F139">
            <v>0</v>
          </cell>
          <cell r="H139">
            <v>0</v>
          </cell>
          <cell r="I139">
            <v>0</v>
          </cell>
          <cell r="J139">
            <v>0</v>
          </cell>
          <cell r="K139">
            <v>0</v>
          </cell>
          <cell r="L139">
            <v>0</v>
          </cell>
          <cell r="M139">
            <v>0</v>
          </cell>
          <cell r="N139">
            <v>0</v>
          </cell>
          <cell r="Q139">
            <v>0</v>
          </cell>
          <cell r="S139">
            <v>0</v>
          </cell>
          <cell r="T139">
            <v>0</v>
          </cell>
          <cell r="U139">
            <v>0</v>
          </cell>
          <cell r="V139">
            <v>0</v>
          </cell>
          <cell r="W139">
            <v>0</v>
          </cell>
          <cell r="X139">
            <v>0</v>
          </cell>
          <cell r="Y139">
            <v>0</v>
          </cell>
          <cell r="AB139">
            <v>0</v>
          </cell>
          <cell r="AD139">
            <v>0</v>
          </cell>
          <cell r="AE139">
            <v>0</v>
          </cell>
          <cell r="AF139">
            <v>0</v>
          </cell>
          <cell r="AG139">
            <v>0</v>
          </cell>
          <cell r="AH139">
            <v>0</v>
          </cell>
          <cell r="AI139">
            <v>0</v>
          </cell>
          <cell r="AJ139">
            <v>0</v>
          </cell>
          <cell r="AM139">
            <v>0</v>
          </cell>
          <cell r="AO139">
            <v>0</v>
          </cell>
          <cell r="AP139">
            <v>0</v>
          </cell>
          <cell r="AQ139">
            <v>0</v>
          </cell>
          <cell r="AR139">
            <v>0</v>
          </cell>
          <cell r="AS139">
            <v>0</v>
          </cell>
          <cell r="AT139">
            <v>0</v>
          </cell>
          <cell r="AU139">
            <v>0</v>
          </cell>
          <cell r="AX139" t="str">
            <v>Corporate Assets</v>
          </cell>
          <cell r="AZ139">
            <v>0</v>
          </cell>
          <cell r="BA139">
            <v>0</v>
          </cell>
          <cell r="BB139">
            <v>0</v>
          </cell>
          <cell r="BC139">
            <v>0</v>
          </cell>
          <cell r="BD139">
            <v>0</v>
          </cell>
          <cell r="BE139">
            <v>0</v>
          </cell>
          <cell r="BF139">
            <v>0</v>
          </cell>
          <cell r="BI139" t="str">
            <v>Functional Resins</v>
          </cell>
          <cell r="BK139">
            <v>0</v>
          </cell>
          <cell r="BL139">
            <v>0</v>
          </cell>
          <cell r="BM139">
            <v>0</v>
          </cell>
          <cell r="BN139">
            <v>0</v>
          </cell>
          <cell r="BO139">
            <v>0</v>
          </cell>
          <cell r="BP139">
            <v>0</v>
          </cell>
          <cell r="BQ139">
            <v>0</v>
          </cell>
          <cell r="BT139">
            <v>0</v>
          </cell>
          <cell r="BV139">
            <v>0</v>
          </cell>
          <cell r="BW139">
            <v>0</v>
          </cell>
          <cell r="BX139">
            <v>0</v>
          </cell>
          <cell r="BY139">
            <v>0</v>
          </cell>
          <cell r="BZ139">
            <v>0</v>
          </cell>
          <cell r="CA139">
            <v>0</v>
          </cell>
          <cell r="CB139">
            <v>0</v>
          </cell>
          <cell r="CE139" t="str">
            <v>Other Sales</v>
          </cell>
          <cell r="CG139">
            <v>0</v>
          </cell>
          <cell r="CH139">
            <v>0</v>
          </cell>
          <cell r="CI139">
            <v>0</v>
          </cell>
          <cell r="CJ139">
            <v>0</v>
          </cell>
          <cell r="CK139">
            <v>0</v>
          </cell>
          <cell r="CL139">
            <v>0</v>
          </cell>
          <cell r="CM139">
            <v>0</v>
          </cell>
          <cell r="CP139" t="str">
            <v>Corporate Assets</v>
          </cell>
          <cell r="CR139">
            <v>0</v>
          </cell>
          <cell r="CS139">
            <v>0</v>
          </cell>
          <cell r="CT139">
            <v>0</v>
          </cell>
          <cell r="CU139">
            <v>0</v>
          </cell>
          <cell r="CV139">
            <v>0</v>
          </cell>
          <cell r="CW139">
            <v>0</v>
          </cell>
          <cell r="CX139">
            <v>0</v>
          </cell>
          <cell r="DA139">
            <v>0</v>
          </cell>
          <cell r="DC139">
            <v>0</v>
          </cell>
          <cell r="DD139">
            <v>0</v>
          </cell>
          <cell r="DE139">
            <v>0</v>
          </cell>
          <cell r="DF139">
            <v>0</v>
          </cell>
          <cell r="DG139">
            <v>0</v>
          </cell>
          <cell r="DH139">
            <v>0</v>
          </cell>
          <cell r="DI139">
            <v>0</v>
          </cell>
          <cell r="DL139">
            <v>0</v>
          </cell>
          <cell r="DN139">
            <v>0</v>
          </cell>
          <cell r="DO139">
            <v>0</v>
          </cell>
          <cell r="DP139">
            <v>0</v>
          </cell>
          <cell r="DQ139">
            <v>0</v>
          </cell>
          <cell r="DR139">
            <v>0</v>
          </cell>
          <cell r="DS139">
            <v>0</v>
          </cell>
          <cell r="DT139">
            <v>0</v>
          </cell>
          <cell r="DW139">
            <v>0</v>
          </cell>
          <cell r="DY139">
            <v>0</v>
          </cell>
          <cell r="DZ139">
            <v>0</v>
          </cell>
          <cell r="EA139">
            <v>0</v>
          </cell>
          <cell r="EB139">
            <v>0</v>
          </cell>
          <cell r="EC139">
            <v>0</v>
          </cell>
          <cell r="ED139">
            <v>0</v>
          </cell>
          <cell r="EE139">
            <v>0</v>
          </cell>
          <cell r="EH139">
            <v>0</v>
          </cell>
          <cell r="EJ139">
            <v>0</v>
          </cell>
          <cell r="EK139">
            <v>0</v>
          </cell>
          <cell r="EL139">
            <v>0</v>
          </cell>
          <cell r="EM139">
            <v>0</v>
          </cell>
          <cell r="EN139">
            <v>0</v>
          </cell>
          <cell r="EO139">
            <v>0</v>
          </cell>
          <cell r="EP139">
            <v>0</v>
          </cell>
          <cell r="ES139">
            <v>0</v>
          </cell>
          <cell r="EU139">
            <v>0</v>
          </cell>
          <cell r="EV139">
            <v>0</v>
          </cell>
          <cell r="EW139">
            <v>0</v>
          </cell>
          <cell r="EX139">
            <v>0</v>
          </cell>
          <cell r="EY139">
            <v>0</v>
          </cell>
          <cell r="EZ139">
            <v>0</v>
          </cell>
          <cell r="FA139">
            <v>0</v>
          </cell>
          <cell r="FD139">
            <v>0</v>
          </cell>
          <cell r="FF139">
            <v>0</v>
          </cell>
          <cell r="FG139">
            <v>0</v>
          </cell>
          <cell r="FH139">
            <v>0</v>
          </cell>
          <cell r="FI139">
            <v>0</v>
          </cell>
          <cell r="FJ139">
            <v>0</v>
          </cell>
          <cell r="FK139">
            <v>0</v>
          </cell>
          <cell r="FL139">
            <v>0</v>
          </cell>
          <cell r="FO139">
            <v>0</v>
          </cell>
          <cell r="FQ139">
            <v>0</v>
          </cell>
          <cell r="FR139">
            <v>0</v>
          </cell>
          <cell r="FS139">
            <v>0</v>
          </cell>
          <cell r="FT139">
            <v>0</v>
          </cell>
          <cell r="FU139">
            <v>0</v>
          </cell>
          <cell r="FV139">
            <v>0</v>
          </cell>
          <cell r="FW139">
            <v>0</v>
          </cell>
          <cell r="FZ139">
            <v>0</v>
          </cell>
          <cell r="GB139">
            <v>0</v>
          </cell>
          <cell r="GC139">
            <v>0</v>
          </cell>
          <cell r="GD139">
            <v>0</v>
          </cell>
          <cell r="GE139">
            <v>0</v>
          </cell>
          <cell r="GF139">
            <v>0</v>
          </cell>
          <cell r="GG139">
            <v>0</v>
          </cell>
          <cell r="GH139">
            <v>0</v>
          </cell>
          <cell r="GK139" t="str">
            <v>--</v>
          </cell>
          <cell r="GM139" t="str">
            <v>--</v>
          </cell>
          <cell r="GN139" t="str">
            <v>--</v>
          </cell>
          <cell r="GO139" t="str">
            <v>--</v>
          </cell>
          <cell r="GP139" t="str">
            <v>--</v>
          </cell>
          <cell r="GQ139" t="str">
            <v>--</v>
          </cell>
          <cell r="GR139" t="str">
            <v>--</v>
          </cell>
          <cell r="GS139" t="str">
            <v>--</v>
          </cell>
          <cell r="GV139" t="str">
            <v>--</v>
          </cell>
          <cell r="GX139" t="str">
            <v>--</v>
          </cell>
          <cell r="GY139" t="str">
            <v>--</v>
          </cell>
          <cell r="GZ139" t="str">
            <v>--</v>
          </cell>
          <cell r="HA139" t="str">
            <v>--</v>
          </cell>
          <cell r="HB139" t="str">
            <v>--</v>
          </cell>
          <cell r="HC139" t="str">
            <v>--</v>
          </cell>
          <cell r="HD139" t="str">
            <v>--</v>
          </cell>
          <cell r="HG139" t="str">
            <v>--</v>
          </cell>
          <cell r="HI139" t="str">
            <v>--</v>
          </cell>
          <cell r="HJ139" t="str">
            <v>--</v>
          </cell>
          <cell r="HK139" t="str">
            <v>--</v>
          </cell>
          <cell r="HL139" t="str">
            <v>--</v>
          </cell>
          <cell r="HM139" t="str">
            <v>--</v>
          </cell>
          <cell r="HN139" t="str">
            <v>--</v>
          </cell>
          <cell r="HO139" t="str">
            <v>--</v>
          </cell>
          <cell r="HR139" t="str">
            <v>--</v>
          </cell>
          <cell r="HT139" t="str">
            <v>--</v>
          </cell>
          <cell r="HU139" t="str">
            <v>--</v>
          </cell>
          <cell r="HV139" t="str">
            <v>--</v>
          </cell>
          <cell r="HW139" t="str">
            <v>--</v>
          </cell>
          <cell r="HX139" t="str">
            <v>--</v>
          </cell>
          <cell r="HY139" t="str">
            <v>--</v>
          </cell>
          <cell r="HZ139" t="str">
            <v>--</v>
          </cell>
          <cell r="IC139" t="str">
            <v>--</v>
          </cell>
          <cell r="IE139" t="str">
            <v>--</v>
          </cell>
          <cell r="IF139" t="str">
            <v>--</v>
          </cell>
          <cell r="IG139" t="str">
            <v>--</v>
          </cell>
          <cell r="IH139" t="str">
            <v>--</v>
          </cell>
          <cell r="II139" t="str">
            <v>--</v>
          </cell>
          <cell r="IJ139" t="str">
            <v>--</v>
          </cell>
          <cell r="IK139" t="str">
            <v>--</v>
          </cell>
          <cell r="IN139" t="str">
            <v>--</v>
          </cell>
          <cell r="IP139" t="str">
            <v>--</v>
          </cell>
          <cell r="IQ139" t="str">
            <v>--</v>
          </cell>
          <cell r="IR139" t="str">
            <v>--</v>
          </cell>
          <cell r="IS139" t="str">
            <v>--</v>
          </cell>
          <cell r="IT139" t="str">
            <v>--</v>
          </cell>
          <cell r="IU139" t="str">
            <v>--</v>
          </cell>
          <cell r="IV139" t="str">
            <v>--</v>
          </cell>
          <cell r="IY139" t="str">
            <v>--</v>
          </cell>
          <cell r="JA139" t="str">
            <v>--</v>
          </cell>
          <cell r="JB139" t="str">
            <v>--</v>
          </cell>
          <cell r="JC139" t="str">
            <v>--</v>
          </cell>
          <cell r="JD139" t="str">
            <v>--</v>
          </cell>
          <cell r="JE139" t="str">
            <v>--</v>
          </cell>
          <cell r="JF139" t="str">
            <v>--</v>
          </cell>
          <cell r="JG139" t="str">
            <v>--</v>
          </cell>
          <cell r="JJ139" t="str">
            <v>--</v>
          </cell>
          <cell r="JL139" t="str">
            <v>--</v>
          </cell>
          <cell r="JM139" t="str">
            <v>--</v>
          </cell>
          <cell r="JN139" t="str">
            <v>--</v>
          </cell>
          <cell r="JO139" t="str">
            <v>--</v>
          </cell>
          <cell r="JP139" t="str">
            <v>--</v>
          </cell>
          <cell r="JQ139" t="str">
            <v>--</v>
          </cell>
          <cell r="JR139" t="str">
            <v>--</v>
          </cell>
          <cell r="JU139" t="str">
            <v>--</v>
          </cell>
          <cell r="JW139" t="str">
            <v>--</v>
          </cell>
          <cell r="JX139" t="str">
            <v>--</v>
          </cell>
          <cell r="JY139" t="str">
            <v>--</v>
          </cell>
          <cell r="JZ139" t="str">
            <v>--</v>
          </cell>
          <cell r="KA139" t="str">
            <v>--</v>
          </cell>
          <cell r="KB139" t="str">
            <v>--</v>
          </cell>
          <cell r="KC139" t="str">
            <v>--</v>
          </cell>
          <cell r="KF139" t="str">
            <v>--</v>
          </cell>
          <cell r="KH139" t="str">
            <v>--</v>
          </cell>
          <cell r="KI139" t="str">
            <v>--</v>
          </cell>
          <cell r="KJ139" t="str">
            <v>--</v>
          </cell>
          <cell r="KK139" t="str">
            <v>--</v>
          </cell>
          <cell r="KL139" t="str">
            <v>--</v>
          </cell>
          <cell r="KM139" t="str">
            <v>--</v>
          </cell>
          <cell r="KN139" t="str">
            <v>--</v>
          </cell>
          <cell r="KQ139" t="str">
            <v>--</v>
          </cell>
          <cell r="KS139" t="str">
            <v>--</v>
          </cell>
          <cell r="KT139" t="str">
            <v>--</v>
          </cell>
          <cell r="KU139" t="str">
            <v>--</v>
          </cell>
          <cell r="KV139" t="str">
            <v>--</v>
          </cell>
          <cell r="KW139" t="str">
            <v>--</v>
          </cell>
          <cell r="KX139" t="str">
            <v>--</v>
          </cell>
          <cell r="KY139" t="str">
            <v>--</v>
          </cell>
          <cell r="LB139" t="str">
            <v>--</v>
          </cell>
          <cell r="LD139" t="str">
            <v>--</v>
          </cell>
          <cell r="LE139" t="str">
            <v>--</v>
          </cell>
          <cell r="LF139" t="str">
            <v>--</v>
          </cell>
          <cell r="LG139" t="str">
            <v>--</v>
          </cell>
          <cell r="LH139" t="str">
            <v>--</v>
          </cell>
          <cell r="LI139" t="str">
            <v>--</v>
          </cell>
          <cell r="LJ139" t="str">
            <v>--</v>
          </cell>
          <cell r="LM139" t="str">
            <v>--</v>
          </cell>
          <cell r="LO139" t="str">
            <v>--</v>
          </cell>
          <cell r="LP139" t="str">
            <v>--</v>
          </cell>
          <cell r="LQ139" t="str">
            <v>--</v>
          </cell>
          <cell r="LR139" t="str">
            <v>--</v>
          </cell>
          <cell r="LS139" t="str">
            <v>--</v>
          </cell>
          <cell r="LT139" t="str">
            <v>--</v>
          </cell>
          <cell r="LU139" t="str">
            <v>--</v>
          </cell>
          <cell r="LX139" t="str">
            <v>--</v>
          </cell>
          <cell r="LZ139" t="str">
            <v>--</v>
          </cell>
          <cell r="MA139" t="str">
            <v>--</v>
          </cell>
          <cell r="MB139" t="str">
            <v>--</v>
          </cell>
          <cell r="MC139" t="str">
            <v>--</v>
          </cell>
          <cell r="MD139" t="str">
            <v>--</v>
          </cell>
          <cell r="ME139" t="str">
            <v>--</v>
          </cell>
          <cell r="MF139" t="str">
            <v>--</v>
          </cell>
          <cell r="MI139" t="str">
            <v>--</v>
          </cell>
          <cell r="MK139" t="str">
            <v>--</v>
          </cell>
          <cell r="ML139" t="str">
            <v>--</v>
          </cell>
          <cell r="MM139" t="str">
            <v>--</v>
          </cell>
          <cell r="MN139" t="str">
            <v>--</v>
          </cell>
          <cell r="MO139" t="str">
            <v>--</v>
          </cell>
          <cell r="MP139" t="str">
            <v>--</v>
          </cell>
          <cell r="MQ139" t="str">
            <v>--</v>
          </cell>
          <cell r="MT139" t="str">
            <v>--</v>
          </cell>
          <cell r="MV139" t="str">
            <v>--</v>
          </cell>
          <cell r="MW139" t="str">
            <v>--</v>
          </cell>
          <cell r="MX139" t="str">
            <v>--</v>
          </cell>
          <cell r="MY139" t="str">
            <v>--</v>
          </cell>
          <cell r="MZ139" t="str">
            <v>--</v>
          </cell>
          <cell r="NA139" t="str">
            <v>--</v>
          </cell>
          <cell r="NB139" t="str">
            <v>--</v>
          </cell>
          <cell r="NE139" t="str">
            <v>--</v>
          </cell>
          <cell r="NG139" t="str">
            <v>--</v>
          </cell>
          <cell r="NH139" t="str">
            <v>--</v>
          </cell>
          <cell r="NI139" t="str">
            <v>--</v>
          </cell>
          <cell r="NJ139" t="str">
            <v>--</v>
          </cell>
          <cell r="NK139" t="str">
            <v>--</v>
          </cell>
          <cell r="NL139" t="str">
            <v>--</v>
          </cell>
          <cell r="NM139" t="str">
            <v>--</v>
          </cell>
          <cell r="NP139" t="str">
            <v>--</v>
          </cell>
          <cell r="NR139" t="str">
            <v>--</v>
          </cell>
          <cell r="NS139" t="str">
            <v>--</v>
          </cell>
          <cell r="NT139" t="str">
            <v>--</v>
          </cell>
          <cell r="NU139" t="str">
            <v>--</v>
          </cell>
          <cell r="NV139" t="str">
            <v>--</v>
          </cell>
          <cell r="NW139" t="str">
            <v>--</v>
          </cell>
          <cell r="NX139" t="str">
            <v>--</v>
          </cell>
          <cell r="OA139" t="str">
            <v>--</v>
          </cell>
          <cell r="OC139" t="str">
            <v>--</v>
          </cell>
          <cell r="OD139" t="str">
            <v>--</v>
          </cell>
          <cell r="OE139" t="str">
            <v>--</v>
          </cell>
          <cell r="OF139" t="str">
            <v>--</v>
          </cell>
          <cell r="OG139" t="str">
            <v>--</v>
          </cell>
          <cell r="OH139" t="str">
            <v>--</v>
          </cell>
          <cell r="OI139" t="str">
            <v>--</v>
          </cell>
          <cell r="OL139" t="str">
            <v>--</v>
          </cell>
          <cell r="ON139" t="str">
            <v>--</v>
          </cell>
          <cell r="OO139" t="str">
            <v>--</v>
          </cell>
          <cell r="OP139" t="str">
            <v>--</v>
          </cell>
          <cell r="OQ139" t="str">
            <v>--</v>
          </cell>
          <cell r="OR139" t="str">
            <v>--</v>
          </cell>
          <cell r="OS139" t="str">
            <v>--</v>
          </cell>
          <cell r="OT139" t="str">
            <v>--</v>
          </cell>
          <cell r="OW139" t="str">
            <v>--</v>
          </cell>
          <cell r="OY139" t="str">
            <v>--</v>
          </cell>
          <cell r="OZ139" t="str">
            <v>--</v>
          </cell>
          <cell r="PA139" t="str">
            <v>--</v>
          </cell>
          <cell r="PB139" t="str">
            <v>--</v>
          </cell>
          <cell r="PC139" t="str">
            <v>--</v>
          </cell>
          <cell r="PD139" t="str">
            <v>--</v>
          </cell>
          <cell r="PE139" t="str">
            <v>--</v>
          </cell>
          <cell r="PH139" t="str">
            <v>--</v>
          </cell>
          <cell r="PJ139" t="str">
            <v>--</v>
          </cell>
          <cell r="PK139" t="str">
            <v>--</v>
          </cell>
          <cell r="PL139" t="str">
            <v>--</v>
          </cell>
          <cell r="PM139" t="str">
            <v>--</v>
          </cell>
          <cell r="PN139" t="str">
            <v>--</v>
          </cell>
          <cell r="PO139" t="str">
            <v>--</v>
          </cell>
          <cell r="PP139" t="str">
            <v>--</v>
          </cell>
          <cell r="PS139" t="str">
            <v>--</v>
          </cell>
          <cell r="PU139" t="str">
            <v>--</v>
          </cell>
          <cell r="PV139" t="str">
            <v>--</v>
          </cell>
          <cell r="PW139" t="str">
            <v>--</v>
          </cell>
          <cell r="PX139" t="str">
            <v>--</v>
          </cell>
          <cell r="PY139" t="str">
            <v>--</v>
          </cell>
          <cell r="PZ139" t="str">
            <v>--</v>
          </cell>
          <cell r="QA139" t="str">
            <v>--</v>
          </cell>
        </row>
        <row r="140">
          <cell r="C140">
            <v>14</v>
          </cell>
          <cell r="F140">
            <v>0</v>
          </cell>
          <cell r="H140">
            <v>0</v>
          </cell>
          <cell r="I140">
            <v>0</v>
          </cell>
          <cell r="J140">
            <v>0</v>
          </cell>
          <cell r="K140">
            <v>0</v>
          </cell>
          <cell r="L140">
            <v>0</v>
          </cell>
          <cell r="M140">
            <v>0</v>
          </cell>
          <cell r="N140">
            <v>0</v>
          </cell>
          <cell r="Q140">
            <v>0</v>
          </cell>
          <cell r="S140">
            <v>0</v>
          </cell>
          <cell r="T140">
            <v>0</v>
          </cell>
          <cell r="U140">
            <v>0</v>
          </cell>
          <cell r="V140">
            <v>0</v>
          </cell>
          <cell r="W140">
            <v>0</v>
          </cell>
          <cell r="X140">
            <v>0</v>
          </cell>
          <cell r="Y140">
            <v>0</v>
          </cell>
          <cell r="AB140">
            <v>0</v>
          </cell>
          <cell r="AD140">
            <v>0</v>
          </cell>
          <cell r="AE140">
            <v>0</v>
          </cell>
          <cell r="AF140">
            <v>0</v>
          </cell>
          <cell r="AG140">
            <v>0</v>
          </cell>
          <cell r="AH140">
            <v>0</v>
          </cell>
          <cell r="AI140">
            <v>0</v>
          </cell>
          <cell r="AJ140">
            <v>0</v>
          </cell>
          <cell r="AM140">
            <v>0</v>
          </cell>
          <cell r="AO140">
            <v>0</v>
          </cell>
          <cell r="AP140">
            <v>0</v>
          </cell>
          <cell r="AQ140">
            <v>0</v>
          </cell>
          <cell r="AR140">
            <v>0</v>
          </cell>
          <cell r="AS140">
            <v>0</v>
          </cell>
          <cell r="AT140">
            <v>0</v>
          </cell>
          <cell r="AU140">
            <v>0</v>
          </cell>
          <cell r="AX140" t="str">
            <v>Chemicals &amp; Plastics</v>
          </cell>
          <cell r="AZ140">
            <v>0</v>
          </cell>
          <cell r="BA140">
            <v>0</v>
          </cell>
          <cell r="BB140">
            <v>0</v>
          </cell>
          <cell r="BC140">
            <v>0</v>
          </cell>
          <cell r="BD140">
            <v>0</v>
          </cell>
          <cell r="BE140">
            <v>0</v>
          </cell>
          <cell r="BF140">
            <v>0</v>
          </cell>
          <cell r="BI140" t="str">
            <v>Foamed Resin Products</v>
          </cell>
          <cell r="BK140">
            <v>0</v>
          </cell>
          <cell r="BL140">
            <v>0</v>
          </cell>
          <cell r="BM140">
            <v>0</v>
          </cell>
          <cell r="BN140">
            <v>0</v>
          </cell>
          <cell r="BO140">
            <v>0</v>
          </cell>
          <cell r="BP140">
            <v>0</v>
          </cell>
          <cell r="BQ140">
            <v>0</v>
          </cell>
          <cell r="BT140">
            <v>0</v>
          </cell>
          <cell r="BV140">
            <v>0</v>
          </cell>
          <cell r="BW140">
            <v>0</v>
          </cell>
          <cell r="BX140">
            <v>0</v>
          </cell>
          <cell r="BY140">
            <v>0</v>
          </cell>
          <cell r="BZ140">
            <v>0</v>
          </cell>
          <cell r="CA140">
            <v>0</v>
          </cell>
          <cell r="CB140">
            <v>0</v>
          </cell>
          <cell r="CE140" t="str">
            <v>Polymer Spring Damper Components</v>
          </cell>
          <cell r="CG140">
            <v>0</v>
          </cell>
          <cell r="CH140">
            <v>0</v>
          </cell>
          <cell r="CI140">
            <v>0</v>
          </cell>
          <cell r="CJ140">
            <v>0</v>
          </cell>
          <cell r="CK140">
            <v>0</v>
          </cell>
          <cell r="CL140">
            <v>0</v>
          </cell>
          <cell r="CM140">
            <v>0</v>
          </cell>
          <cell r="CP140" t="str">
            <v>Corporate Expenses</v>
          </cell>
          <cell r="CR140">
            <v>0</v>
          </cell>
          <cell r="CS140">
            <v>0</v>
          </cell>
          <cell r="CT140">
            <v>0</v>
          </cell>
          <cell r="CU140">
            <v>0</v>
          </cell>
          <cell r="CV140">
            <v>0</v>
          </cell>
          <cell r="CW140">
            <v>0</v>
          </cell>
          <cell r="CX140">
            <v>0</v>
          </cell>
          <cell r="DA140">
            <v>0</v>
          </cell>
          <cell r="DC140">
            <v>0</v>
          </cell>
          <cell r="DD140">
            <v>0</v>
          </cell>
          <cell r="DE140">
            <v>0</v>
          </cell>
          <cell r="DF140">
            <v>0</v>
          </cell>
          <cell r="DG140">
            <v>0</v>
          </cell>
          <cell r="DH140">
            <v>0</v>
          </cell>
          <cell r="DI140">
            <v>0</v>
          </cell>
          <cell r="DL140">
            <v>0</v>
          </cell>
          <cell r="DN140">
            <v>0</v>
          </cell>
          <cell r="DO140">
            <v>0</v>
          </cell>
          <cell r="DP140">
            <v>0</v>
          </cell>
          <cell r="DQ140">
            <v>0</v>
          </cell>
          <cell r="DR140">
            <v>0</v>
          </cell>
          <cell r="DS140">
            <v>0</v>
          </cell>
          <cell r="DT140">
            <v>0</v>
          </cell>
          <cell r="DW140">
            <v>0</v>
          </cell>
          <cell r="DY140">
            <v>0</v>
          </cell>
          <cell r="DZ140">
            <v>0</v>
          </cell>
          <cell r="EA140">
            <v>0</v>
          </cell>
          <cell r="EB140">
            <v>0</v>
          </cell>
          <cell r="EC140">
            <v>0</v>
          </cell>
          <cell r="ED140">
            <v>0</v>
          </cell>
          <cell r="EE140">
            <v>0</v>
          </cell>
          <cell r="EH140">
            <v>0</v>
          </cell>
          <cell r="EJ140">
            <v>0</v>
          </cell>
          <cell r="EK140">
            <v>0</v>
          </cell>
          <cell r="EL140">
            <v>0</v>
          </cell>
          <cell r="EM140">
            <v>0</v>
          </cell>
          <cell r="EN140">
            <v>0</v>
          </cell>
          <cell r="EO140">
            <v>0</v>
          </cell>
          <cell r="EP140">
            <v>0</v>
          </cell>
          <cell r="ES140">
            <v>0</v>
          </cell>
          <cell r="EU140">
            <v>0</v>
          </cell>
          <cell r="EV140">
            <v>0</v>
          </cell>
          <cell r="EW140">
            <v>0</v>
          </cell>
          <cell r="EX140">
            <v>0</v>
          </cell>
          <cell r="EY140">
            <v>0</v>
          </cell>
          <cell r="EZ140">
            <v>0</v>
          </cell>
          <cell r="FA140">
            <v>0</v>
          </cell>
          <cell r="FD140">
            <v>0</v>
          </cell>
          <cell r="FF140">
            <v>0</v>
          </cell>
          <cell r="FG140">
            <v>0</v>
          </cell>
          <cell r="FH140">
            <v>0</v>
          </cell>
          <cell r="FI140">
            <v>0</v>
          </cell>
          <cell r="FJ140">
            <v>0</v>
          </cell>
          <cell r="FK140">
            <v>0</v>
          </cell>
          <cell r="FL140">
            <v>0</v>
          </cell>
          <cell r="FO140">
            <v>0</v>
          </cell>
          <cell r="FQ140">
            <v>0</v>
          </cell>
          <cell r="FR140">
            <v>0</v>
          </cell>
          <cell r="FS140">
            <v>0</v>
          </cell>
          <cell r="FT140">
            <v>0</v>
          </cell>
          <cell r="FU140">
            <v>0</v>
          </cell>
          <cell r="FV140">
            <v>0</v>
          </cell>
          <cell r="FW140">
            <v>0</v>
          </cell>
          <cell r="FZ140">
            <v>0</v>
          </cell>
          <cell r="GB140">
            <v>0</v>
          </cell>
          <cell r="GC140">
            <v>0</v>
          </cell>
          <cell r="GD140">
            <v>0</v>
          </cell>
          <cell r="GE140">
            <v>0</v>
          </cell>
          <cell r="GF140">
            <v>0</v>
          </cell>
          <cell r="GG140">
            <v>0</v>
          </cell>
          <cell r="GH140">
            <v>0</v>
          </cell>
          <cell r="GK140" t="str">
            <v>--</v>
          </cell>
          <cell r="GM140" t="str">
            <v>--</v>
          </cell>
          <cell r="GN140" t="str">
            <v>--</v>
          </cell>
          <cell r="GO140" t="str">
            <v>--</v>
          </cell>
          <cell r="GP140" t="str">
            <v>--</v>
          </cell>
          <cell r="GQ140" t="str">
            <v>--</v>
          </cell>
          <cell r="GR140" t="str">
            <v>--</v>
          </cell>
          <cell r="GS140" t="str">
            <v>--</v>
          </cell>
          <cell r="GV140" t="str">
            <v>--</v>
          </cell>
          <cell r="GX140" t="str">
            <v>--</v>
          </cell>
          <cell r="GY140" t="str">
            <v>--</v>
          </cell>
          <cell r="GZ140" t="str">
            <v>--</v>
          </cell>
          <cell r="HA140" t="str">
            <v>--</v>
          </cell>
          <cell r="HB140" t="str">
            <v>--</v>
          </cell>
          <cell r="HC140" t="str">
            <v>--</v>
          </cell>
          <cell r="HD140" t="str">
            <v>--</v>
          </cell>
          <cell r="HG140" t="str">
            <v>--</v>
          </cell>
          <cell r="HI140" t="str">
            <v>--</v>
          </cell>
          <cell r="HJ140" t="str">
            <v>--</v>
          </cell>
          <cell r="HK140" t="str">
            <v>--</v>
          </cell>
          <cell r="HL140" t="str">
            <v>--</v>
          </cell>
          <cell r="HM140" t="str">
            <v>--</v>
          </cell>
          <cell r="HN140" t="str">
            <v>--</v>
          </cell>
          <cell r="HO140" t="str">
            <v>--</v>
          </cell>
          <cell r="HR140" t="str">
            <v>--</v>
          </cell>
          <cell r="HT140" t="str">
            <v>--</v>
          </cell>
          <cell r="HU140" t="str">
            <v>--</v>
          </cell>
          <cell r="HV140" t="str">
            <v>--</v>
          </cell>
          <cell r="HW140" t="str">
            <v>--</v>
          </cell>
          <cell r="HX140" t="str">
            <v>--</v>
          </cell>
          <cell r="HY140" t="str">
            <v>--</v>
          </cell>
          <cell r="HZ140" t="str">
            <v>--</v>
          </cell>
          <cell r="IC140" t="str">
            <v>--</v>
          </cell>
          <cell r="IE140" t="str">
            <v>--</v>
          </cell>
          <cell r="IF140" t="str">
            <v>--</v>
          </cell>
          <cell r="IG140" t="str">
            <v>--</v>
          </cell>
          <cell r="IH140" t="str">
            <v>--</v>
          </cell>
          <cell r="II140" t="str">
            <v>--</v>
          </cell>
          <cell r="IJ140" t="str">
            <v>--</v>
          </cell>
          <cell r="IK140" t="str">
            <v>--</v>
          </cell>
          <cell r="IN140" t="str">
            <v>--</v>
          </cell>
          <cell r="IP140" t="str">
            <v>--</v>
          </cell>
          <cell r="IQ140" t="str">
            <v>--</v>
          </cell>
          <cell r="IR140" t="str">
            <v>--</v>
          </cell>
          <cell r="IS140" t="str">
            <v>--</v>
          </cell>
          <cell r="IT140" t="str">
            <v>--</v>
          </cell>
          <cell r="IU140" t="str">
            <v>--</v>
          </cell>
          <cell r="IV140" t="str">
            <v>--</v>
          </cell>
          <cell r="IY140" t="str">
            <v>--</v>
          </cell>
          <cell r="JA140" t="str">
            <v>--</v>
          </cell>
          <cell r="JB140" t="str">
            <v>--</v>
          </cell>
          <cell r="JC140" t="str">
            <v>--</v>
          </cell>
          <cell r="JD140" t="str">
            <v>--</v>
          </cell>
          <cell r="JE140" t="str">
            <v>--</v>
          </cell>
          <cell r="JF140" t="str">
            <v>--</v>
          </cell>
          <cell r="JG140" t="str">
            <v>--</v>
          </cell>
          <cell r="JJ140" t="str">
            <v>--</v>
          </cell>
          <cell r="JL140" t="str">
            <v>--</v>
          </cell>
          <cell r="JM140" t="str">
            <v>--</v>
          </cell>
          <cell r="JN140" t="str">
            <v>--</v>
          </cell>
          <cell r="JO140" t="str">
            <v>--</v>
          </cell>
          <cell r="JP140" t="str">
            <v>--</v>
          </cell>
          <cell r="JQ140" t="str">
            <v>--</v>
          </cell>
          <cell r="JR140" t="str">
            <v>--</v>
          </cell>
          <cell r="JU140" t="str">
            <v>--</v>
          </cell>
          <cell r="JW140" t="str">
            <v>--</v>
          </cell>
          <cell r="JX140" t="str">
            <v>--</v>
          </cell>
          <cell r="JY140" t="str">
            <v>--</v>
          </cell>
          <cell r="JZ140" t="str">
            <v>--</v>
          </cell>
          <cell r="KA140" t="str">
            <v>--</v>
          </cell>
          <cell r="KB140" t="str">
            <v>--</v>
          </cell>
          <cell r="KC140" t="str">
            <v>--</v>
          </cell>
          <cell r="KF140" t="str">
            <v>--</v>
          </cell>
          <cell r="KH140" t="str">
            <v>--</v>
          </cell>
          <cell r="KI140" t="str">
            <v>--</v>
          </cell>
          <cell r="KJ140" t="str">
            <v>--</v>
          </cell>
          <cell r="KK140" t="str">
            <v>--</v>
          </cell>
          <cell r="KL140" t="str">
            <v>--</v>
          </cell>
          <cell r="KM140" t="str">
            <v>--</v>
          </cell>
          <cell r="KN140" t="str">
            <v>--</v>
          </cell>
          <cell r="KQ140" t="str">
            <v>--</v>
          </cell>
          <cell r="KS140" t="str">
            <v>--</v>
          </cell>
          <cell r="KT140" t="str">
            <v>--</v>
          </cell>
          <cell r="KU140" t="str">
            <v>--</v>
          </cell>
          <cell r="KV140" t="str">
            <v>--</v>
          </cell>
          <cell r="KW140" t="str">
            <v>--</v>
          </cell>
          <cell r="KX140" t="str">
            <v>--</v>
          </cell>
          <cell r="KY140" t="str">
            <v>--</v>
          </cell>
          <cell r="LB140" t="str">
            <v>--</v>
          </cell>
          <cell r="LD140" t="str">
            <v>--</v>
          </cell>
          <cell r="LE140" t="str">
            <v>--</v>
          </cell>
          <cell r="LF140" t="str">
            <v>--</v>
          </cell>
          <cell r="LG140" t="str">
            <v>--</v>
          </cell>
          <cell r="LH140" t="str">
            <v>--</v>
          </cell>
          <cell r="LI140" t="str">
            <v>--</v>
          </cell>
          <cell r="LJ140" t="str">
            <v>--</v>
          </cell>
          <cell r="LM140" t="str">
            <v>--</v>
          </cell>
          <cell r="LO140" t="str">
            <v>--</v>
          </cell>
          <cell r="LP140" t="str">
            <v>--</v>
          </cell>
          <cell r="LQ140" t="str">
            <v>--</v>
          </cell>
          <cell r="LR140" t="str">
            <v>--</v>
          </cell>
          <cell r="LS140" t="str">
            <v>--</v>
          </cell>
          <cell r="LT140" t="str">
            <v>--</v>
          </cell>
          <cell r="LU140" t="str">
            <v>--</v>
          </cell>
          <cell r="LX140" t="str">
            <v>--</v>
          </cell>
          <cell r="LZ140" t="str">
            <v>--</v>
          </cell>
          <cell r="MA140" t="str">
            <v>--</v>
          </cell>
          <cell r="MB140" t="str">
            <v>--</v>
          </cell>
          <cell r="MC140" t="str">
            <v>--</v>
          </cell>
          <cell r="MD140" t="str">
            <v>--</v>
          </cell>
          <cell r="ME140" t="str">
            <v>--</v>
          </cell>
          <cell r="MF140" t="str">
            <v>--</v>
          </cell>
          <cell r="MI140" t="str">
            <v>--</v>
          </cell>
          <cell r="MK140" t="str">
            <v>--</v>
          </cell>
          <cell r="ML140" t="str">
            <v>--</v>
          </cell>
          <cell r="MM140" t="str">
            <v>--</v>
          </cell>
          <cell r="MN140" t="str">
            <v>--</v>
          </cell>
          <cell r="MO140" t="str">
            <v>--</v>
          </cell>
          <cell r="MP140" t="str">
            <v>--</v>
          </cell>
          <cell r="MQ140" t="str">
            <v>--</v>
          </cell>
          <cell r="MT140" t="str">
            <v>--</v>
          </cell>
          <cell r="MV140" t="str">
            <v>--</v>
          </cell>
          <cell r="MW140" t="str">
            <v>--</v>
          </cell>
          <cell r="MX140" t="str">
            <v>--</v>
          </cell>
          <cell r="MY140" t="str">
            <v>--</v>
          </cell>
          <cell r="MZ140" t="str">
            <v>--</v>
          </cell>
          <cell r="NA140" t="str">
            <v>--</v>
          </cell>
          <cell r="NB140" t="str">
            <v>--</v>
          </cell>
          <cell r="NE140" t="str">
            <v>--</v>
          </cell>
          <cell r="NG140" t="str">
            <v>--</v>
          </cell>
          <cell r="NH140" t="str">
            <v>--</v>
          </cell>
          <cell r="NI140" t="str">
            <v>--</v>
          </cell>
          <cell r="NJ140" t="str">
            <v>--</v>
          </cell>
          <cell r="NK140" t="str">
            <v>--</v>
          </cell>
          <cell r="NL140" t="str">
            <v>--</v>
          </cell>
          <cell r="NM140" t="str">
            <v>--</v>
          </cell>
          <cell r="NP140" t="str">
            <v>--</v>
          </cell>
          <cell r="NR140" t="str">
            <v>--</v>
          </cell>
          <cell r="NS140" t="str">
            <v>--</v>
          </cell>
          <cell r="NT140" t="str">
            <v>--</v>
          </cell>
          <cell r="NU140" t="str">
            <v>--</v>
          </cell>
          <cell r="NV140" t="str">
            <v>--</v>
          </cell>
          <cell r="NW140" t="str">
            <v>--</v>
          </cell>
          <cell r="NX140" t="str">
            <v>--</v>
          </cell>
          <cell r="OA140" t="str">
            <v>--</v>
          </cell>
          <cell r="OC140" t="str">
            <v>--</v>
          </cell>
          <cell r="OD140" t="str">
            <v>--</v>
          </cell>
          <cell r="OE140" t="str">
            <v>--</v>
          </cell>
          <cell r="OF140" t="str">
            <v>--</v>
          </cell>
          <cell r="OG140" t="str">
            <v>--</v>
          </cell>
          <cell r="OH140" t="str">
            <v>--</v>
          </cell>
          <cell r="OI140" t="str">
            <v>--</v>
          </cell>
          <cell r="OL140" t="str">
            <v>--</v>
          </cell>
          <cell r="ON140" t="str">
            <v>--</v>
          </cell>
          <cell r="OO140" t="str">
            <v>--</v>
          </cell>
          <cell r="OP140" t="str">
            <v>--</v>
          </cell>
          <cell r="OQ140" t="str">
            <v>--</v>
          </cell>
          <cell r="OR140" t="str">
            <v>--</v>
          </cell>
          <cell r="OS140" t="str">
            <v>--</v>
          </cell>
          <cell r="OT140" t="str">
            <v>--</v>
          </cell>
          <cell r="OW140" t="str">
            <v>--</v>
          </cell>
          <cell r="OY140" t="str">
            <v>--</v>
          </cell>
          <cell r="OZ140" t="str">
            <v>--</v>
          </cell>
          <cell r="PA140" t="str">
            <v>--</v>
          </cell>
          <cell r="PB140" t="str">
            <v>--</v>
          </cell>
          <cell r="PC140" t="str">
            <v>--</v>
          </cell>
          <cell r="PD140" t="str">
            <v>--</v>
          </cell>
          <cell r="PE140" t="str">
            <v>--</v>
          </cell>
          <cell r="PH140" t="str">
            <v>--</v>
          </cell>
          <cell r="PJ140" t="str">
            <v>--</v>
          </cell>
          <cell r="PK140" t="str">
            <v>--</v>
          </cell>
          <cell r="PL140" t="str">
            <v>--</v>
          </cell>
          <cell r="PM140" t="str">
            <v>--</v>
          </cell>
          <cell r="PN140" t="str">
            <v>--</v>
          </cell>
          <cell r="PO140" t="str">
            <v>--</v>
          </cell>
          <cell r="PP140" t="str">
            <v>--</v>
          </cell>
          <cell r="PS140" t="str">
            <v>--</v>
          </cell>
          <cell r="PU140" t="str">
            <v>--</v>
          </cell>
          <cell r="PV140" t="str">
            <v>--</v>
          </cell>
          <cell r="PW140" t="str">
            <v>--</v>
          </cell>
          <cell r="PX140" t="str">
            <v>--</v>
          </cell>
          <cell r="PY140" t="str">
            <v>--</v>
          </cell>
          <cell r="PZ140" t="str">
            <v>--</v>
          </cell>
          <cell r="QA140" t="str">
            <v>--</v>
          </cell>
        </row>
        <row r="141">
          <cell r="C141">
            <v>15</v>
          </cell>
          <cell r="F141">
            <v>0</v>
          </cell>
          <cell r="H141">
            <v>0</v>
          </cell>
          <cell r="I141">
            <v>0</v>
          </cell>
          <cell r="J141">
            <v>0</v>
          </cell>
          <cell r="K141">
            <v>0</v>
          </cell>
          <cell r="L141">
            <v>0</v>
          </cell>
          <cell r="M141">
            <v>0</v>
          </cell>
          <cell r="N141">
            <v>0</v>
          </cell>
          <cell r="Q141">
            <v>0</v>
          </cell>
          <cell r="S141">
            <v>0</v>
          </cell>
          <cell r="T141">
            <v>0</v>
          </cell>
          <cell r="U141">
            <v>0</v>
          </cell>
          <cell r="V141">
            <v>0</v>
          </cell>
          <cell r="W141">
            <v>0</v>
          </cell>
          <cell r="X141">
            <v>0</v>
          </cell>
          <cell r="Y141">
            <v>0</v>
          </cell>
          <cell r="AB141">
            <v>0</v>
          </cell>
          <cell r="AD141">
            <v>0</v>
          </cell>
          <cell r="AE141">
            <v>0</v>
          </cell>
          <cell r="AF141">
            <v>0</v>
          </cell>
          <cell r="AG141">
            <v>0</v>
          </cell>
          <cell r="AH141">
            <v>0</v>
          </cell>
          <cell r="AI141">
            <v>0</v>
          </cell>
          <cell r="AJ141">
            <v>0</v>
          </cell>
          <cell r="AM141">
            <v>0</v>
          </cell>
          <cell r="AO141">
            <v>0</v>
          </cell>
          <cell r="AP141">
            <v>0</v>
          </cell>
          <cell r="AQ141">
            <v>0</v>
          </cell>
          <cell r="AR141">
            <v>0</v>
          </cell>
          <cell r="AS141">
            <v>0</v>
          </cell>
          <cell r="AT141">
            <v>0</v>
          </cell>
          <cell r="AU141">
            <v>0</v>
          </cell>
          <cell r="AX141" t="str">
            <v>Specialty Chemicals &amp; Products</v>
          </cell>
          <cell r="AZ141">
            <v>0</v>
          </cell>
          <cell r="BA141">
            <v>0</v>
          </cell>
          <cell r="BB141">
            <v>0</v>
          </cell>
          <cell r="BC141">
            <v>0</v>
          </cell>
          <cell r="BD141">
            <v>0</v>
          </cell>
          <cell r="BE141">
            <v>0</v>
          </cell>
          <cell r="BF141">
            <v>0</v>
          </cell>
          <cell r="BI141" t="str">
            <v>Foods</v>
          </cell>
          <cell r="BK141">
            <v>0</v>
          </cell>
          <cell r="BL141">
            <v>0</v>
          </cell>
          <cell r="BM141">
            <v>0</v>
          </cell>
          <cell r="BN141">
            <v>0</v>
          </cell>
          <cell r="BO141">
            <v>0</v>
          </cell>
          <cell r="BP141">
            <v>0</v>
          </cell>
          <cell r="BQ141">
            <v>0</v>
          </cell>
          <cell r="BT141">
            <v>0</v>
          </cell>
          <cell r="BV141">
            <v>0</v>
          </cell>
          <cell r="BW141">
            <v>0</v>
          </cell>
          <cell r="BX141">
            <v>0</v>
          </cell>
          <cell r="BY141">
            <v>0</v>
          </cell>
          <cell r="BZ141">
            <v>0</v>
          </cell>
          <cell r="CA141">
            <v>0</v>
          </cell>
          <cell r="CB141">
            <v>0</v>
          </cell>
          <cell r="CE141" t="str">
            <v>Melts Industrial</v>
          </cell>
          <cell r="CG141">
            <v>0</v>
          </cell>
          <cell r="CH141">
            <v>0</v>
          </cell>
          <cell r="CI141">
            <v>0</v>
          </cell>
          <cell r="CJ141">
            <v>0</v>
          </cell>
          <cell r="CK141">
            <v>0</v>
          </cell>
          <cell r="CL141">
            <v>0</v>
          </cell>
          <cell r="CM141">
            <v>0</v>
          </cell>
          <cell r="CP141" t="str">
            <v>Corporate</v>
          </cell>
          <cell r="CR141">
            <v>0</v>
          </cell>
          <cell r="CS141">
            <v>0</v>
          </cell>
          <cell r="CT141">
            <v>0</v>
          </cell>
          <cell r="CU141">
            <v>0</v>
          </cell>
          <cell r="CV141">
            <v>0</v>
          </cell>
          <cell r="CW141">
            <v>0</v>
          </cell>
          <cell r="CX141">
            <v>0</v>
          </cell>
          <cell r="DA141">
            <v>0</v>
          </cell>
          <cell r="DC141">
            <v>0</v>
          </cell>
          <cell r="DD141">
            <v>0</v>
          </cell>
          <cell r="DE141">
            <v>0</v>
          </cell>
          <cell r="DF141">
            <v>0</v>
          </cell>
          <cell r="DG141">
            <v>0</v>
          </cell>
          <cell r="DH141">
            <v>0</v>
          </cell>
          <cell r="DI141">
            <v>0</v>
          </cell>
          <cell r="DL141">
            <v>0</v>
          </cell>
          <cell r="DN141">
            <v>0</v>
          </cell>
          <cell r="DO141">
            <v>0</v>
          </cell>
          <cell r="DP141">
            <v>0</v>
          </cell>
          <cell r="DQ141">
            <v>0</v>
          </cell>
          <cell r="DR141">
            <v>0</v>
          </cell>
          <cell r="DS141">
            <v>0</v>
          </cell>
          <cell r="DT141">
            <v>0</v>
          </cell>
          <cell r="DW141">
            <v>0</v>
          </cell>
          <cell r="DY141">
            <v>0</v>
          </cell>
          <cell r="DZ141">
            <v>0</v>
          </cell>
          <cell r="EA141">
            <v>0</v>
          </cell>
          <cell r="EB141">
            <v>0</v>
          </cell>
          <cell r="EC141">
            <v>0</v>
          </cell>
          <cell r="ED141">
            <v>0</v>
          </cell>
          <cell r="EE141">
            <v>0</v>
          </cell>
          <cell r="EH141">
            <v>0</v>
          </cell>
          <cell r="EJ141">
            <v>0</v>
          </cell>
          <cell r="EK141">
            <v>0</v>
          </cell>
          <cell r="EL141">
            <v>0</v>
          </cell>
          <cell r="EM141">
            <v>0</v>
          </cell>
          <cell r="EN141">
            <v>0</v>
          </cell>
          <cell r="EO141">
            <v>0</v>
          </cell>
          <cell r="EP141">
            <v>0</v>
          </cell>
          <cell r="ES141">
            <v>0</v>
          </cell>
          <cell r="EU141">
            <v>0</v>
          </cell>
          <cell r="EV141">
            <v>0</v>
          </cell>
          <cell r="EW141">
            <v>0</v>
          </cell>
          <cell r="EX141">
            <v>0</v>
          </cell>
          <cell r="EY141">
            <v>0</v>
          </cell>
          <cell r="EZ141">
            <v>0</v>
          </cell>
          <cell r="FA141">
            <v>0</v>
          </cell>
          <cell r="FD141">
            <v>0</v>
          </cell>
          <cell r="FF141">
            <v>0</v>
          </cell>
          <cell r="FG141">
            <v>0</v>
          </cell>
          <cell r="FH141">
            <v>0</v>
          </cell>
          <cell r="FI141">
            <v>0</v>
          </cell>
          <cell r="FJ141">
            <v>0</v>
          </cell>
          <cell r="FK141">
            <v>0</v>
          </cell>
          <cell r="FL141">
            <v>0</v>
          </cell>
          <cell r="FO141">
            <v>0</v>
          </cell>
          <cell r="FQ141">
            <v>0</v>
          </cell>
          <cell r="FR141">
            <v>0</v>
          </cell>
          <cell r="FS141">
            <v>0</v>
          </cell>
          <cell r="FT141">
            <v>0</v>
          </cell>
          <cell r="FU141">
            <v>0</v>
          </cell>
          <cell r="FV141">
            <v>0</v>
          </cell>
          <cell r="FW141">
            <v>0</v>
          </cell>
          <cell r="FZ141">
            <v>0</v>
          </cell>
          <cell r="GB141">
            <v>0</v>
          </cell>
          <cell r="GC141">
            <v>0</v>
          </cell>
          <cell r="GD141">
            <v>0</v>
          </cell>
          <cell r="GE141">
            <v>0</v>
          </cell>
          <cell r="GF141">
            <v>0</v>
          </cell>
          <cell r="GG141">
            <v>0</v>
          </cell>
          <cell r="GH141">
            <v>0</v>
          </cell>
          <cell r="GK141" t="str">
            <v>--</v>
          </cell>
          <cell r="GM141" t="str">
            <v>--</v>
          </cell>
          <cell r="GN141" t="str">
            <v>--</v>
          </cell>
          <cell r="GO141" t="str">
            <v>--</v>
          </cell>
          <cell r="GP141" t="str">
            <v>--</v>
          </cell>
          <cell r="GQ141" t="str">
            <v>--</v>
          </cell>
          <cell r="GR141" t="str">
            <v>--</v>
          </cell>
          <cell r="GS141" t="str">
            <v>--</v>
          </cell>
          <cell r="GV141" t="str">
            <v>--</v>
          </cell>
          <cell r="GX141" t="str">
            <v>--</v>
          </cell>
          <cell r="GY141" t="str">
            <v>--</v>
          </cell>
          <cell r="GZ141" t="str">
            <v>--</v>
          </cell>
          <cell r="HA141" t="str">
            <v>--</v>
          </cell>
          <cell r="HB141" t="str">
            <v>--</v>
          </cell>
          <cell r="HC141" t="str">
            <v>--</v>
          </cell>
          <cell r="HD141" t="str">
            <v>--</v>
          </cell>
          <cell r="HG141" t="str">
            <v>--</v>
          </cell>
          <cell r="HI141" t="str">
            <v>--</v>
          </cell>
          <cell r="HJ141" t="str">
            <v>--</v>
          </cell>
          <cell r="HK141" t="str">
            <v>--</v>
          </cell>
          <cell r="HL141" t="str">
            <v>--</v>
          </cell>
          <cell r="HM141" t="str">
            <v>--</v>
          </cell>
          <cell r="HN141" t="str">
            <v>--</v>
          </cell>
          <cell r="HO141" t="str">
            <v>--</v>
          </cell>
          <cell r="HR141" t="str">
            <v>--</v>
          </cell>
          <cell r="HT141" t="str">
            <v>--</v>
          </cell>
          <cell r="HU141" t="str">
            <v>--</v>
          </cell>
          <cell r="HV141" t="str">
            <v>--</v>
          </cell>
          <cell r="HW141" t="str">
            <v>--</v>
          </cell>
          <cell r="HX141" t="str">
            <v>--</v>
          </cell>
          <cell r="HY141" t="str">
            <v>--</v>
          </cell>
          <cell r="HZ141" t="str">
            <v>--</v>
          </cell>
          <cell r="IC141" t="str">
            <v>--</v>
          </cell>
          <cell r="IE141" t="str">
            <v>--</v>
          </cell>
          <cell r="IF141" t="str">
            <v>--</v>
          </cell>
          <cell r="IG141" t="str">
            <v>--</v>
          </cell>
          <cell r="IH141" t="str">
            <v>--</v>
          </cell>
          <cell r="II141" t="str">
            <v>--</v>
          </cell>
          <cell r="IJ141" t="str">
            <v>--</v>
          </cell>
          <cell r="IK141" t="str">
            <v>--</v>
          </cell>
          <cell r="IN141" t="str">
            <v>--</v>
          </cell>
          <cell r="IP141" t="str">
            <v>--</v>
          </cell>
          <cell r="IQ141" t="str">
            <v>--</v>
          </cell>
          <cell r="IR141" t="str">
            <v>--</v>
          </cell>
          <cell r="IS141" t="str">
            <v>--</v>
          </cell>
          <cell r="IT141" t="str">
            <v>--</v>
          </cell>
          <cell r="IU141" t="str">
            <v>--</v>
          </cell>
          <cell r="IV141" t="str">
            <v>--</v>
          </cell>
          <cell r="IY141" t="str">
            <v>--</v>
          </cell>
          <cell r="JA141" t="str">
            <v>--</v>
          </cell>
          <cell r="JB141" t="str">
            <v>--</v>
          </cell>
          <cell r="JC141" t="str">
            <v>--</v>
          </cell>
          <cell r="JD141" t="str">
            <v>--</v>
          </cell>
          <cell r="JE141" t="str">
            <v>--</v>
          </cell>
          <cell r="JF141" t="str">
            <v>--</v>
          </cell>
          <cell r="JG141" t="str">
            <v>--</v>
          </cell>
          <cell r="JJ141" t="str">
            <v>--</v>
          </cell>
          <cell r="JL141" t="str">
            <v>--</v>
          </cell>
          <cell r="JM141" t="str">
            <v>--</v>
          </cell>
          <cell r="JN141" t="str">
            <v>--</v>
          </cell>
          <cell r="JO141" t="str">
            <v>--</v>
          </cell>
          <cell r="JP141" t="str">
            <v>--</v>
          </cell>
          <cell r="JQ141" t="str">
            <v>--</v>
          </cell>
          <cell r="JR141" t="str">
            <v>--</v>
          </cell>
          <cell r="JU141" t="str">
            <v>--</v>
          </cell>
          <cell r="JW141" t="str">
            <v>--</v>
          </cell>
          <cell r="JX141" t="str">
            <v>--</v>
          </cell>
          <cell r="JY141" t="str">
            <v>--</v>
          </cell>
          <cell r="JZ141" t="str">
            <v>--</v>
          </cell>
          <cell r="KA141" t="str">
            <v>--</v>
          </cell>
          <cell r="KB141" t="str">
            <v>--</v>
          </cell>
          <cell r="KC141" t="str">
            <v>--</v>
          </cell>
          <cell r="KF141" t="str">
            <v>--</v>
          </cell>
          <cell r="KH141" t="str">
            <v>--</v>
          </cell>
          <cell r="KI141" t="str">
            <v>--</v>
          </cell>
          <cell r="KJ141" t="str">
            <v>--</v>
          </cell>
          <cell r="KK141" t="str">
            <v>--</v>
          </cell>
          <cell r="KL141" t="str">
            <v>--</v>
          </cell>
          <cell r="KM141" t="str">
            <v>--</v>
          </cell>
          <cell r="KN141" t="str">
            <v>--</v>
          </cell>
          <cell r="KQ141" t="str">
            <v>--</v>
          </cell>
          <cell r="KS141" t="str">
            <v>--</v>
          </cell>
          <cell r="KT141" t="str">
            <v>--</v>
          </cell>
          <cell r="KU141" t="str">
            <v>--</v>
          </cell>
          <cell r="KV141" t="str">
            <v>--</v>
          </cell>
          <cell r="KW141" t="str">
            <v>--</v>
          </cell>
          <cell r="KX141" t="str">
            <v>--</v>
          </cell>
          <cell r="KY141" t="str">
            <v>--</v>
          </cell>
          <cell r="LB141" t="str">
            <v>--</v>
          </cell>
          <cell r="LD141" t="str">
            <v>--</v>
          </cell>
          <cell r="LE141" t="str">
            <v>--</v>
          </cell>
          <cell r="LF141" t="str">
            <v>--</v>
          </cell>
          <cell r="LG141" t="str">
            <v>--</v>
          </cell>
          <cell r="LH141" t="str">
            <v>--</v>
          </cell>
          <cell r="LI141" t="str">
            <v>--</v>
          </cell>
          <cell r="LJ141" t="str">
            <v>--</v>
          </cell>
          <cell r="LM141" t="str">
            <v>--</v>
          </cell>
          <cell r="LO141" t="str">
            <v>--</v>
          </cell>
          <cell r="LP141" t="str">
            <v>--</v>
          </cell>
          <cell r="LQ141" t="str">
            <v>--</v>
          </cell>
          <cell r="LR141" t="str">
            <v>--</v>
          </cell>
          <cell r="LS141" t="str">
            <v>--</v>
          </cell>
          <cell r="LT141" t="str">
            <v>--</v>
          </cell>
          <cell r="LU141" t="str">
            <v>--</v>
          </cell>
          <cell r="LX141" t="str">
            <v>--</v>
          </cell>
          <cell r="LZ141" t="str">
            <v>--</v>
          </cell>
          <cell r="MA141" t="str">
            <v>--</v>
          </cell>
          <cell r="MB141" t="str">
            <v>--</v>
          </cell>
          <cell r="MC141" t="str">
            <v>--</v>
          </cell>
          <cell r="MD141" t="str">
            <v>--</v>
          </cell>
          <cell r="ME141" t="str">
            <v>--</v>
          </cell>
          <cell r="MF141" t="str">
            <v>--</v>
          </cell>
          <cell r="MI141" t="str">
            <v>--</v>
          </cell>
          <cell r="MK141" t="str">
            <v>--</v>
          </cell>
          <cell r="ML141" t="str">
            <v>--</v>
          </cell>
          <cell r="MM141" t="str">
            <v>--</v>
          </cell>
          <cell r="MN141" t="str">
            <v>--</v>
          </cell>
          <cell r="MO141" t="str">
            <v>--</v>
          </cell>
          <cell r="MP141" t="str">
            <v>--</v>
          </cell>
          <cell r="MQ141" t="str">
            <v>--</v>
          </cell>
          <cell r="MT141" t="str">
            <v>--</v>
          </cell>
          <cell r="MV141" t="str">
            <v>--</v>
          </cell>
          <cell r="MW141" t="str">
            <v>--</v>
          </cell>
          <cell r="MX141" t="str">
            <v>--</v>
          </cell>
          <cell r="MY141" t="str">
            <v>--</v>
          </cell>
          <cell r="MZ141" t="str">
            <v>--</v>
          </cell>
          <cell r="NA141" t="str">
            <v>--</v>
          </cell>
          <cell r="NB141" t="str">
            <v>--</v>
          </cell>
          <cell r="NE141" t="str">
            <v>--</v>
          </cell>
          <cell r="NG141" t="str">
            <v>--</v>
          </cell>
          <cell r="NH141" t="str">
            <v>--</v>
          </cell>
          <cell r="NI141" t="str">
            <v>--</v>
          </cell>
          <cell r="NJ141" t="str">
            <v>--</v>
          </cell>
          <cell r="NK141" t="str">
            <v>--</v>
          </cell>
          <cell r="NL141" t="str">
            <v>--</v>
          </cell>
          <cell r="NM141" t="str">
            <v>--</v>
          </cell>
          <cell r="NP141" t="str">
            <v>--</v>
          </cell>
          <cell r="NR141" t="str">
            <v>--</v>
          </cell>
          <cell r="NS141" t="str">
            <v>--</v>
          </cell>
          <cell r="NT141" t="str">
            <v>--</v>
          </cell>
          <cell r="NU141" t="str">
            <v>--</v>
          </cell>
          <cell r="NV141" t="str">
            <v>--</v>
          </cell>
          <cell r="NW141" t="str">
            <v>--</v>
          </cell>
          <cell r="NX141" t="str">
            <v>--</v>
          </cell>
          <cell r="OA141" t="str">
            <v>--</v>
          </cell>
          <cell r="OC141" t="str">
            <v>--</v>
          </cell>
          <cell r="OD141" t="str">
            <v>--</v>
          </cell>
          <cell r="OE141" t="str">
            <v>--</v>
          </cell>
          <cell r="OF141" t="str">
            <v>--</v>
          </cell>
          <cell r="OG141" t="str">
            <v>--</v>
          </cell>
          <cell r="OH141" t="str">
            <v>--</v>
          </cell>
          <cell r="OI141" t="str">
            <v>--</v>
          </cell>
          <cell r="OL141" t="str">
            <v>--</v>
          </cell>
          <cell r="ON141" t="str">
            <v>--</v>
          </cell>
          <cell r="OO141" t="str">
            <v>--</v>
          </cell>
          <cell r="OP141" t="str">
            <v>--</v>
          </cell>
          <cell r="OQ141" t="str">
            <v>--</v>
          </cell>
          <cell r="OR141" t="str">
            <v>--</v>
          </cell>
          <cell r="OS141" t="str">
            <v>--</v>
          </cell>
          <cell r="OT141" t="str">
            <v>--</v>
          </cell>
          <cell r="OW141" t="str">
            <v>--</v>
          </cell>
          <cell r="OY141" t="str">
            <v>--</v>
          </cell>
          <cell r="OZ141" t="str">
            <v>--</v>
          </cell>
          <cell r="PA141" t="str">
            <v>--</v>
          </cell>
          <cell r="PB141" t="str">
            <v>--</v>
          </cell>
          <cell r="PC141" t="str">
            <v>--</v>
          </cell>
          <cell r="PD141" t="str">
            <v>--</v>
          </cell>
          <cell r="PE141" t="str">
            <v>--</v>
          </cell>
          <cell r="PH141" t="str">
            <v>--</v>
          </cell>
          <cell r="PJ141" t="str">
            <v>--</v>
          </cell>
          <cell r="PK141" t="str">
            <v>--</v>
          </cell>
          <cell r="PL141" t="str">
            <v>--</v>
          </cell>
          <cell r="PM141" t="str">
            <v>--</v>
          </cell>
          <cell r="PN141" t="str">
            <v>--</v>
          </cell>
          <cell r="PO141" t="str">
            <v>--</v>
          </cell>
          <cell r="PP141" t="str">
            <v>--</v>
          </cell>
          <cell r="PS141" t="str">
            <v>--</v>
          </cell>
          <cell r="PU141" t="str">
            <v>--</v>
          </cell>
          <cell r="PV141" t="str">
            <v>--</v>
          </cell>
          <cell r="PW141" t="str">
            <v>--</v>
          </cell>
          <cell r="PX141" t="str">
            <v>--</v>
          </cell>
          <cell r="PY141" t="str">
            <v>--</v>
          </cell>
          <cell r="PZ141" t="str">
            <v>--</v>
          </cell>
          <cell r="QA141" t="str">
            <v>--</v>
          </cell>
        </row>
        <row r="142">
          <cell r="F142" t="str">
            <v>Total Sales</v>
          </cell>
          <cell r="H142">
            <v>0</v>
          </cell>
          <cell r="I142">
            <v>9150.2884200000008</v>
          </cell>
          <cell r="J142">
            <v>1479.4737500000001</v>
          </cell>
          <cell r="Q142" t="str">
            <v>Total Sales</v>
          </cell>
          <cell r="S142">
            <v>738.28453999999999</v>
          </cell>
          <cell r="T142">
            <v>908.44399999999996</v>
          </cell>
          <cell r="U142">
            <v>1096.21109</v>
          </cell>
          <cell r="AB142" t="str">
            <v>Total Sales</v>
          </cell>
          <cell r="AD142">
            <v>0</v>
          </cell>
          <cell r="AE142">
            <v>0</v>
          </cell>
          <cell r="AF142">
            <v>4472.3066700000008</v>
          </cell>
          <cell r="AM142" t="str">
            <v>Total Sales</v>
          </cell>
          <cell r="AO142">
            <v>249028</v>
          </cell>
          <cell r="AP142">
            <v>250942</v>
          </cell>
          <cell r="AQ142">
            <v>240726</v>
          </cell>
          <cell r="AX142" t="str">
            <v>Total Sales</v>
          </cell>
          <cell r="AZ142">
            <v>695574</v>
          </cell>
          <cell r="BA142">
            <v>730157</v>
          </cell>
          <cell r="BB142">
            <v>667892</v>
          </cell>
          <cell r="BI142" t="str">
            <v>Total Sales</v>
          </cell>
          <cell r="BK142">
            <v>596141</v>
          </cell>
          <cell r="BL142">
            <v>621042</v>
          </cell>
          <cell r="BM142">
            <v>601513</v>
          </cell>
          <cell r="BT142" t="str">
            <v>Total Sales</v>
          </cell>
          <cell r="BV142">
            <v>1933.1310000000001</v>
          </cell>
          <cell r="BW142">
            <v>2268.6109999999999</v>
          </cell>
          <cell r="BX142">
            <v>1760.4839999999999</v>
          </cell>
          <cell r="CE142" t="str">
            <v>Total Sales</v>
          </cell>
          <cell r="CG142">
            <v>11399.612999999999</v>
          </cell>
          <cell r="CH142">
            <v>11996.047</v>
          </cell>
          <cell r="CI142">
            <v>11245.612999999999</v>
          </cell>
          <cell r="CP142" t="str">
            <v>Total Sales</v>
          </cell>
          <cell r="CR142">
            <v>2204858</v>
          </cell>
          <cell r="CS142">
            <v>2388848</v>
          </cell>
          <cell r="CT142">
            <v>2214633</v>
          </cell>
          <cell r="DA142" t="str">
            <v>Total Sales</v>
          </cell>
          <cell r="DC142">
            <v>1130727</v>
          </cell>
          <cell r="DD142">
            <v>1278240</v>
          </cell>
          <cell r="DE142">
            <v>1127286</v>
          </cell>
          <cell r="DL142" t="str">
            <v>Total Sales</v>
          </cell>
          <cell r="DN142">
            <v>16705</v>
          </cell>
          <cell r="DO142">
            <v>14608</v>
          </cell>
          <cell r="DP142">
            <v>17202</v>
          </cell>
          <cell r="DW142" t="str">
            <v>Total Sales</v>
          </cell>
          <cell r="DY142">
            <v>339367</v>
          </cell>
          <cell r="DZ142">
            <v>364232</v>
          </cell>
          <cell r="EA142">
            <v>323248</v>
          </cell>
          <cell r="EH142" t="str">
            <v>Total Sales</v>
          </cell>
          <cell r="EJ142">
            <v>17522.713</v>
          </cell>
          <cell r="EK142">
            <v>19550.59</v>
          </cell>
          <cell r="EL142">
            <v>15883.041999999999</v>
          </cell>
          <cell r="ES142" t="str">
            <v>Total Sales</v>
          </cell>
          <cell r="EU142">
            <v>4036.701</v>
          </cell>
          <cell r="EV142">
            <v>4568.9040000000005</v>
          </cell>
          <cell r="EW142">
            <v>5806.4239999999991</v>
          </cell>
          <cell r="FD142" t="str">
            <v>Total Sales</v>
          </cell>
          <cell r="FF142">
            <v>41551.116999999998</v>
          </cell>
          <cell r="FG142">
            <v>43300.154999999999</v>
          </cell>
          <cell r="FH142">
            <v>40363.237999999998</v>
          </cell>
          <cell r="FO142" t="str">
            <v>Total Sales</v>
          </cell>
          <cell r="FQ142">
            <v>4607039.926</v>
          </cell>
          <cell r="FR142">
            <v>4459801.6839999994</v>
          </cell>
          <cell r="FS142">
            <v>4407190.4440000001</v>
          </cell>
          <cell r="FZ142" t="str">
            <v>Total Sales</v>
          </cell>
          <cell r="GB142">
            <v>65124.805999999997</v>
          </cell>
          <cell r="GC142">
            <v>36232.493999999999</v>
          </cell>
          <cell r="GD142">
            <v>35326.189999999995</v>
          </cell>
          <cell r="GK142" t="str">
            <v>Total Sales</v>
          </cell>
          <cell r="GM142" t="str">
            <v>--</v>
          </cell>
          <cell r="GN142" t="str">
            <v>--</v>
          </cell>
          <cell r="GO142" t="str">
            <v>--</v>
          </cell>
          <cell r="GV142" t="str">
            <v>Total Sales</v>
          </cell>
          <cell r="GX142" t="str">
            <v>--</v>
          </cell>
          <cell r="GY142" t="str">
            <v>--</v>
          </cell>
          <cell r="GZ142" t="str">
            <v>--</v>
          </cell>
          <cell r="HG142" t="str">
            <v>Total Sales</v>
          </cell>
          <cell r="HI142" t="str">
            <v>--</v>
          </cell>
          <cell r="HJ142" t="str">
            <v>--</v>
          </cell>
          <cell r="HK142" t="str">
            <v>--</v>
          </cell>
          <cell r="HR142" t="str">
            <v>Total Sales</v>
          </cell>
          <cell r="HT142" t="str">
            <v>--</v>
          </cell>
          <cell r="HU142" t="str">
            <v>--</v>
          </cell>
          <cell r="HV142" t="str">
            <v>--</v>
          </cell>
          <cell r="IC142" t="str">
            <v>Total Sales</v>
          </cell>
          <cell r="IE142" t="str">
            <v>--</v>
          </cell>
          <cell r="IF142" t="str">
            <v>--</v>
          </cell>
          <cell r="IG142" t="str">
            <v>--</v>
          </cell>
          <cell r="IN142" t="str">
            <v>Total Sales</v>
          </cell>
          <cell r="IP142" t="str">
            <v>--</v>
          </cell>
          <cell r="IQ142" t="str">
            <v>--</v>
          </cell>
          <cell r="IR142" t="str">
            <v>--</v>
          </cell>
          <cell r="IY142" t="str">
            <v>Total Sales</v>
          </cell>
          <cell r="JA142" t="str">
            <v>--</v>
          </cell>
          <cell r="JB142" t="str">
            <v>--</v>
          </cell>
          <cell r="JC142" t="str">
            <v>--</v>
          </cell>
          <cell r="JJ142" t="str">
            <v>Total Sales</v>
          </cell>
          <cell r="JL142" t="str">
            <v>--</v>
          </cell>
          <cell r="JM142" t="str">
            <v>--</v>
          </cell>
          <cell r="JN142" t="str">
            <v>--</v>
          </cell>
          <cell r="JU142" t="str">
            <v>Total Sales</v>
          </cell>
          <cell r="JW142" t="str">
            <v>--</v>
          </cell>
          <cell r="JX142" t="str">
            <v>--</v>
          </cell>
          <cell r="JY142" t="str">
            <v>--</v>
          </cell>
          <cell r="KF142" t="str">
            <v>Total Sales</v>
          </cell>
          <cell r="KH142" t="str">
            <v>--</v>
          </cell>
          <cell r="KI142" t="str">
            <v>--</v>
          </cell>
          <cell r="KJ142" t="str">
            <v>--</v>
          </cell>
          <cell r="KQ142" t="str">
            <v>Total Sales</v>
          </cell>
          <cell r="KS142" t="str">
            <v>--</v>
          </cell>
          <cell r="KT142" t="str">
            <v>--</v>
          </cell>
          <cell r="KU142" t="str">
            <v>--</v>
          </cell>
          <cell r="LB142" t="str">
            <v>Total Sales</v>
          </cell>
          <cell r="LD142" t="str">
            <v>--</v>
          </cell>
          <cell r="LE142" t="str">
            <v>--</v>
          </cell>
          <cell r="LF142" t="str">
            <v>--</v>
          </cell>
          <cell r="LM142" t="str">
            <v>Total Sales</v>
          </cell>
          <cell r="LO142" t="str">
            <v>--</v>
          </cell>
          <cell r="LP142" t="str">
            <v>--</v>
          </cell>
          <cell r="LQ142" t="str">
            <v>--</v>
          </cell>
          <cell r="LX142" t="str">
            <v>Total Sales</v>
          </cell>
          <cell r="LZ142" t="str">
            <v>--</v>
          </cell>
          <cell r="MA142" t="str">
            <v>--</v>
          </cell>
          <cell r="MB142" t="str">
            <v>--</v>
          </cell>
          <cell r="MI142" t="str">
            <v>Total Sales</v>
          </cell>
          <cell r="MK142" t="str">
            <v>--</v>
          </cell>
          <cell r="ML142" t="str">
            <v>--</v>
          </cell>
          <cell r="MM142" t="str">
            <v>--</v>
          </cell>
          <cell r="MT142" t="str">
            <v>Total Sales</v>
          </cell>
          <cell r="MV142" t="str">
            <v>--</v>
          </cell>
          <cell r="MW142" t="str">
            <v>--</v>
          </cell>
          <cell r="MX142" t="str">
            <v>--</v>
          </cell>
          <cell r="NE142" t="str">
            <v>Total Sales</v>
          </cell>
          <cell r="NG142" t="str">
            <v>--</v>
          </cell>
          <cell r="NH142" t="str">
            <v>--</v>
          </cell>
          <cell r="NI142" t="str">
            <v>--</v>
          </cell>
          <cell r="NP142" t="str">
            <v>Total Sales</v>
          </cell>
          <cell r="NR142" t="str">
            <v>--</v>
          </cell>
          <cell r="NS142" t="str">
            <v>--</v>
          </cell>
          <cell r="NT142" t="str">
            <v>--</v>
          </cell>
          <cell r="OA142" t="str">
            <v>Total Sales</v>
          </cell>
          <cell r="OC142" t="str">
            <v>--</v>
          </cell>
          <cell r="OD142" t="str">
            <v>--</v>
          </cell>
          <cell r="OE142" t="str">
            <v>--</v>
          </cell>
          <cell r="OL142" t="str">
            <v>Total Sales</v>
          </cell>
          <cell r="ON142" t="str">
            <v>--</v>
          </cell>
          <cell r="OO142" t="str">
            <v>--</v>
          </cell>
          <cell r="OP142" t="str">
            <v>--</v>
          </cell>
          <cell r="OW142" t="str">
            <v>Total Sales</v>
          </cell>
          <cell r="OY142" t="str">
            <v>--</v>
          </cell>
          <cell r="OZ142" t="str">
            <v>--</v>
          </cell>
          <cell r="PA142" t="str">
            <v>--</v>
          </cell>
          <cell r="PH142" t="str">
            <v>Total Sales</v>
          </cell>
          <cell r="PJ142" t="str">
            <v>--</v>
          </cell>
          <cell r="PK142" t="str">
            <v>--</v>
          </cell>
          <cell r="PL142" t="str">
            <v>--</v>
          </cell>
          <cell r="PS142" t="str">
            <v>Total Sales</v>
          </cell>
          <cell r="PU142" t="str">
            <v>--</v>
          </cell>
          <cell r="PV142" t="str">
            <v>--</v>
          </cell>
          <cell r="PW142" t="str">
            <v>--</v>
          </cell>
        </row>
        <row r="143">
          <cell r="F143" t="str">
            <v>vs. Reported FY Sales</v>
          </cell>
          <cell r="H143">
            <v>-11789.07352</v>
          </cell>
          <cell r="I143">
            <v>1.0000001566368155E-5</v>
          </cell>
          <cell r="J143">
            <v>0</v>
          </cell>
          <cell r="Q143" t="str">
            <v>vs. Reported FY Sales</v>
          </cell>
          <cell r="S143">
            <v>0</v>
          </cell>
          <cell r="T143">
            <v>0</v>
          </cell>
          <cell r="U143">
            <v>0</v>
          </cell>
          <cell r="AB143" t="str">
            <v>vs. Reported FY Sales</v>
          </cell>
          <cell r="AD143">
            <v>-3022.9551799999999</v>
          </cell>
          <cell r="AE143">
            <v>-3857.5653400000001</v>
          </cell>
          <cell r="AF143">
            <v>1.0000000656873453E-5</v>
          </cell>
          <cell r="AM143" t="str">
            <v>vs. Reported FY Sales</v>
          </cell>
          <cell r="AO143">
            <v>-2</v>
          </cell>
          <cell r="AP143">
            <v>0</v>
          </cell>
          <cell r="AQ143">
            <v>-1</v>
          </cell>
          <cell r="AX143" t="str">
            <v>vs. Reported FY Sales</v>
          </cell>
          <cell r="AZ143">
            <v>0</v>
          </cell>
          <cell r="BA143">
            <v>0</v>
          </cell>
          <cell r="BB143">
            <v>0</v>
          </cell>
          <cell r="BI143" t="str">
            <v>vs. Reported FY Sales</v>
          </cell>
          <cell r="BK143">
            <v>-1</v>
          </cell>
          <cell r="BL143">
            <v>-1</v>
          </cell>
          <cell r="BM143">
            <v>-1</v>
          </cell>
          <cell r="BT143" t="str">
            <v>vs. Reported FY Sales</v>
          </cell>
          <cell r="BV143">
            <v>0</v>
          </cell>
          <cell r="BW143">
            <v>0</v>
          </cell>
          <cell r="BX143">
            <v>0</v>
          </cell>
          <cell r="CE143" t="str">
            <v>vs. Reported FY Sales</v>
          </cell>
          <cell r="CG143">
            <v>4.0999999873747583E-4</v>
          </cell>
          <cell r="CH143">
            <v>2.7000000045518391E-4</v>
          </cell>
          <cell r="CI143">
            <v>4.799999987881165E-4</v>
          </cell>
          <cell r="CP143" t="str">
            <v>vs. Reported FY Sales</v>
          </cell>
          <cell r="CR143">
            <v>0</v>
          </cell>
          <cell r="CS143">
            <v>0</v>
          </cell>
          <cell r="CT143">
            <v>0</v>
          </cell>
          <cell r="DA143" t="str">
            <v>vs. Reported FY Sales</v>
          </cell>
          <cell r="DC143">
            <v>-1</v>
          </cell>
          <cell r="DD143">
            <v>0</v>
          </cell>
          <cell r="DE143">
            <v>0</v>
          </cell>
          <cell r="DL143" t="str">
            <v>vs. Reported FY Sales</v>
          </cell>
          <cell r="DN143">
            <v>0</v>
          </cell>
          <cell r="DO143">
            <v>0</v>
          </cell>
          <cell r="DP143">
            <v>0</v>
          </cell>
          <cell r="DW143" t="str">
            <v>vs. Reported FY Sales</v>
          </cell>
          <cell r="DY143">
            <v>-1</v>
          </cell>
          <cell r="DZ143">
            <v>-2</v>
          </cell>
          <cell r="EA143">
            <v>-1</v>
          </cell>
          <cell r="EH143" t="str">
            <v>vs. Reported FY Sales</v>
          </cell>
          <cell r="EJ143">
            <v>0</v>
          </cell>
          <cell r="EK143">
            <v>0</v>
          </cell>
          <cell r="EL143">
            <v>0</v>
          </cell>
          <cell r="ES143" t="str">
            <v>vs. Reported FY Sales</v>
          </cell>
          <cell r="EU143">
            <v>0</v>
          </cell>
          <cell r="EV143">
            <v>0</v>
          </cell>
          <cell r="EW143">
            <v>-9.0949470177292824E-13</v>
          </cell>
          <cell r="FD143" t="str">
            <v>vs. Reported FY Sales</v>
          </cell>
          <cell r="FF143">
            <v>0</v>
          </cell>
          <cell r="FG143">
            <v>0</v>
          </cell>
          <cell r="FH143">
            <v>0</v>
          </cell>
          <cell r="FO143" t="str">
            <v>vs. Reported FY Sales</v>
          </cell>
          <cell r="FQ143">
            <v>1.6999989748001099E-4</v>
          </cell>
          <cell r="FR143">
            <v>1.6999896615743637E-4</v>
          </cell>
          <cell r="FS143">
            <v>3.2000057399272919E-4</v>
          </cell>
          <cell r="FZ143" t="str">
            <v>vs. Reported FY Sales</v>
          </cell>
          <cell r="GB143">
            <v>645.28800000000047</v>
          </cell>
          <cell r="GC143">
            <v>-42.4120000000039</v>
          </cell>
          <cell r="GD143">
            <v>-60.129000000008091</v>
          </cell>
          <cell r="GK143" t="str">
            <v>vs. Reported FY Sales</v>
          </cell>
          <cell r="GM143" t="str">
            <v>--</v>
          </cell>
          <cell r="GN143" t="str">
            <v>--</v>
          </cell>
          <cell r="GO143" t="str">
            <v>--</v>
          </cell>
          <cell r="GV143" t="str">
            <v>vs. Reported FY Sales</v>
          </cell>
          <cell r="GX143" t="str">
            <v>--</v>
          </cell>
          <cell r="GY143" t="str">
            <v>--</v>
          </cell>
          <cell r="GZ143" t="str">
            <v>--</v>
          </cell>
          <cell r="HG143" t="str">
            <v>vs. Reported FY Sales</v>
          </cell>
          <cell r="HI143" t="str">
            <v>--</v>
          </cell>
          <cell r="HJ143" t="str">
            <v>--</v>
          </cell>
          <cell r="HK143" t="str">
            <v>--</v>
          </cell>
          <cell r="HR143" t="str">
            <v>vs. Reported FY Sales</v>
          </cell>
          <cell r="HT143" t="str">
            <v>--</v>
          </cell>
          <cell r="HU143" t="str">
            <v>--</v>
          </cell>
          <cell r="HV143" t="str">
            <v>--</v>
          </cell>
          <cell r="IC143" t="str">
            <v>vs. Reported FY Sales</v>
          </cell>
          <cell r="IE143" t="str">
            <v>--</v>
          </cell>
          <cell r="IF143" t="str">
            <v>--</v>
          </cell>
          <cell r="IG143" t="str">
            <v>--</v>
          </cell>
          <cell r="IN143" t="str">
            <v>vs. Reported FY Sales</v>
          </cell>
          <cell r="IP143" t="str">
            <v>--</v>
          </cell>
          <cell r="IQ143" t="str">
            <v>--</v>
          </cell>
          <cell r="IR143" t="str">
            <v>--</v>
          </cell>
          <cell r="IY143" t="str">
            <v>vs. Reported FY Sales</v>
          </cell>
          <cell r="JA143" t="str">
            <v>--</v>
          </cell>
          <cell r="JB143" t="str">
            <v>--</v>
          </cell>
          <cell r="JC143" t="str">
            <v>--</v>
          </cell>
          <cell r="JJ143" t="str">
            <v>vs. Reported FY Sales</v>
          </cell>
          <cell r="JL143" t="str">
            <v>--</v>
          </cell>
          <cell r="JM143" t="str">
            <v>--</v>
          </cell>
          <cell r="JN143" t="str">
            <v>--</v>
          </cell>
          <cell r="JU143" t="str">
            <v>vs. Reported FY Sales</v>
          </cell>
          <cell r="JW143" t="str">
            <v>--</v>
          </cell>
          <cell r="JX143" t="str">
            <v>--</v>
          </cell>
          <cell r="JY143" t="str">
            <v>--</v>
          </cell>
          <cell r="KF143" t="str">
            <v>vs. Reported FY Sales</v>
          </cell>
          <cell r="KH143" t="str">
            <v>--</v>
          </cell>
          <cell r="KI143" t="str">
            <v>--</v>
          </cell>
          <cell r="KJ143" t="str">
            <v>--</v>
          </cell>
          <cell r="KQ143" t="str">
            <v>vs. Reported FY Sales</v>
          </cell>
          <cell r="KS143" t="str">
            <v>--</v>
          </cell>
          <cell r="KT143" t="str">
            <v>--</v>
          </cell>
          <cell r="KU143" t="str">
            <v>--</v>
          </cell>
          <cell r="LB143" t="str">
            <v>vs. Reported FY Sales</v>
          </cell>
          <cell r="LD143" t="str">
            <v>--</v>
          </cell>
          <cell r="LE143" t="str">
            <v>--</v>
          </cell>
          <cell r="LF143" t="str">
            <v>--</v>
          </cell>
          <cell r="LM143" t="str">
            <v>vs. Reported FY Sales</v>
          </cell>
          <cell r="LO143" t="str">
            <v>--</v>
          </cell>
          <cell r="LP143" t="str">
            <v>--</v>
          </cell>
          <cell r="LQ143" t="str">
            <v>--</v>
          </cell>
          <cell r="LX143" t="str">
            <v>vs. Reported FY Sales</v>
          </cell>
          <cell r="LZ143" t="str">
            <v>--</v>
          </cell>
          <cell r="MA143" t="str">
            <v>--</v>
          </cell>
          <cell r="MB143" t="str">
            <v>--</v>
          </cell>
          <cell r="MI143" t="str">
            <v>vs. Reported FY Sales</v>
          </cell>
          <cell r="MK143" t="str">
            <v>--</v>
          </cell>
          <cell r="ML143" t="str">
            <v>--</v>
          </cell>
          <cell r="MM143" t="str">
            <v>--</v>
          </cell>
          <cell r="MT143" t="str">
            <v>vs. Reported FY Sales</v>
          </cell>
          <cell r="MV143" t="str">
            <v>--</v>
          </cell>
          <cell r="MW143" t="str">
            <v>--</v>
          </cell>
          <cell r="MX143" t="str">
            <v>--</v>
          </cell>
          <cell r="NE143" t="str">
            <v>vs. Reported FY Sales</v>
          </cell>
          <cell r="NG143" t="str">
            <v>--</v>
          </cell>
          <cell r="NH143" t="str">
            <v>--</v>
          </cell>
          <cell r="NI143" t="str">
            <v>--</v>
          </cell>
          <cell r="NP143" t="str">
            <v>vs. Reported FY Sales</v>
          </cell>
          <cell r="NR143" t="str">
            <v>--</v>
          </cell>
          <cell r="NS143" t="str">
            <v>--</v>
          </cell>
          <cell r="NT143" t="str">
            <v>--</v>
          </cell>
          <cell r="OA143" t="str">
            <v>vs. Reported FY Sales</v>
          </cell>
          <cell r="OC143" t="str">
            <v>--</v>
          </cell>
          <cell r="OD143" t="str">
            <v>--</v>
          </cell>
          <cell r="OE143" t="str">
            <v>--</v>
          </cell>
          <cell r="OL143" t="str">
            <v>vs. Reported FY Sales</v>
          </cell>
          <cell r="ON143" t="str">
            <v>--</v>
          </cell>
          <cell r="OO143" t="str">
            <v>--</v>
          </cell>
          <cell r="OP143" t="str">
            <v>--</v>
          </cell>
          <cell r="OW143" t="str">
            <v>vs. Reported FY Sales</v>
          </cell>
          <cell r="OY143" t="str">
            <v>--</v>
          </cell>
          <cell r="OZ143" t="str">
            <v>--</v>
          </cell>
          <cell r="PA143" t="str">
            <v>--</v>
          </cell>
          <cell r="PH143" t="str">
            <v>vs. Reported FY Sales</v>
          </cell>
          <cell r="PJ143" t="str">
            <v>--</v>
          </cell>
          <cell r="PK143" t="str">
            <v>--</v>
          </cell>
          <cell r="PL143" t="str">
            <v>--</v>
          </cell>
          <cell r="PS143" t="str">
            <v>vs. Reported FY Sales</v>
          </cell>
          <cell r="PU143" t="str">
            <v>--</v>
          </cell>
          <cell r="PV143" t="str">
            <v>--</v>
          </cell>
          <cell r="PW143" t="str">
            <v>--</v>
          </cell>
        </row>
        <row r="145">
          <cell r="B145" t="str">
            <v>Geographic Segments &gt;</v>
          </cell>
          <cell r="H145" t="str">
            <v>CNY in millions</v>
          </cell>
          <cell r="K145" t="str">
            <v>% of Total</v>
          </cell>
          <cell r="S145" t="str">
            <v>CNY in millions</v>
          </cell>
          <cell r="V145" t="str">
            <v>% of Total</v>
          </cell>
          <cell r="AD145" t="str">
            <v>CNY in millions</v>
          </cell>
          <cell r="AG145" t="str">
            <v>% of Total</v>
          </cell>
          <cell r="AO145" t="str">
            <v>JPY in millions</v>
          </cell>
          <cell r="AR145" t="str">
            <v>% of Total</v>
          </cell>
          <cell r="AZ145" t="str">
            <v>JPY in millions</v>
          </cell>
          <cell r="BC145" t="str">
            <v>% of Total</v>
          </cell>
          <cell r="BK145" t="str">
            <v>JPY in millions</v>
          </cell>
          <cell r="BN145" t="str">
            <v>% of Total</v>
          </cell>
          <cell r="BV145" t="str">
            <v>TWD in millions</v>
          </cell>
          <cell r="BY145" t="str">
            <v>% of Total</v>
          </cell>
          <cell r="CG145" t="str">
            <v>CNY in millions</v>
          </cell>
          <cell r="CJ145" t="str">
            <v>% of Total</v>
          </cell>
          <cell r="CR145" t="str">
            <v>JPY in millions</v>
          </cell>
          <cell r="CU145" t="str">
            <v>% of Total</v>
          </cell>
          <cell r="DC145" t="str">
            <v>JPY in millions</v>
          </cell>
          <cell r="DF145" t="str">
            <v>% of Total</v>
          </cell>
          <cell r="DN145" t="str">
            <v>USD in millions</v>
          </cell>
          <cell r="DQ145" t="str">
            <v>% of Total</v>
          </cell>
          <cell r="DY145" t="str">
            <v>JPY in millions</v>
          </cell>
          <cell r="EB145" t="str">
            <v>% of Total</v>
          </cell>
          <cell r="EJ145" t="str">
            <v>HKD in millions</v>
          </cell>
          <cell r="EM145" t="str">
            <v>% of Total</v>
          </cell>
          <cell r="EU145" t="str">
            <v>USD in millions</v>
          </cell>
          <cell r="EX145" t="str">
            <v>% of Total</v>
          </cell>
          <cell r="FF145" t="str">
            <v>TWD in millions</v>
          </cell>
          <cell r="FI145" t="str">
            <v>% of Total</v>
          </cell>
          <cell r="FQ145" t="str">
            <v>KRW in millions</v>
          </cell>
          <cell r="FT145" t="str">
            <v>% of Total</v>
          </cell>
          <cell r="GB145" t="str">
            <v>INR in millions</v>
          </cell>
          <cell r="GE145" t="str">
            <v>% of Total</v>
          </cell>
          <cell r="GM145" t="str">
            <v>-- in millions</v>
          </cell>
          <cell r="GP145" t="str">
            <v>% of Total</v>
          </cell>
          <cell r="GX145" t="str">
            <v>-- in millions</v>
          </cell>
          <cell r="HA145" t="str">
            <v>% of Total</v>
          </cell>
          <cell r="HI145" t="str">
            <v>-- in millions</v>
          </cell>
          <cell r="HL145" t="str">
            <v>% of Total</v>
          </cell>
          <cell r="HT145" t="str">
            <v>-- in millions</v>
          </cell>
          <cell r="HW145" t="str">
            <v>% of Total</v>
          </cell>
          <cell r="IE145" t="str">
            <v>-- in millions</v>
          </cell>
          <cell r="IH145" t="str">
            <v>% of Total</v>
          </cell>
          <cell r="IP145" t="str">
            <v>-- in millions</v>
          </cell>
          <cell r="IS145" t="str">
            <v>% of Total</v>
          </cell>
          <cell r="JA145" t="str">
            <v>-- in millions</v>
          </cell>
          <cell r="JD145" t="str">
            <v>% of Total</v>
          </cell>
          <cell r="JL145" t="str">
            <v>-- in millions</v>
          </cell>
          <cell r="JO145" t="str">
            <v>% of Total</v>
          </cell>
          <cell r="JW145" t="str">
            <v>-- in millions</v>
          </cell>
          <cell r="JZ145" t="str">
            <v>% of Total</v>
          </cell>
          <cell r="KH145" t="str">
            <v>-- in millions</v>
          </cell>
          <cell r="KK145" t="str">
            <v>% of Total</v>
          </cell>
          <cell r="KS145" t="str">
            <v>-- in millions</v>
          </cell>
          <cell r="KV145" t="str">
            <v>% of Total</v>
          </cell>
          <cell r="LD145" t="str">
            <v>-- in millions</v>
          </cell>
          <cell r="LG145" t="str">
            <v>% of Total</v>
          </cell>
          <cell r="LO145" t="str">
            <v>-- in millions</v>
          </cell>
          <cell r="LR145" t="str">
            <v>% of Total</v>
          </cell>
          <cell r="LZ145" t="str">
            <v>-- in millions</v>
          </cell>
          <cell r="MC145" t="str">
            <v>% of Total</v>
          </cell>
          <cell r="MK145" t="str">
            <v>-- in millions</v>
          </cell>
          <cell r="MN145" t="str">
            <v>% of Total</v>
          </cell>
          <cell r="MV145" t="str">
            <v>-- in millions</v>
          </cell>
          <cell r="MY145" t="str">
            <v>% of Total</v>
          </cell>
          <cell r="NG145" t="str">
            <v>-- in millions</v>
          </cell>
          <cell r="NJ145" t="str">
            <v>% of Total</v>
          </cell>
          <cell r="NR145" t="str">
            <v>-- in millions</v>
          </cell>
          <cell r="NU145" t="str">
            <v>% of Total</v>
          </cell>
          <cell r="OC145" t="str">
            <v>-- in millions</v>
          </cell>
          <cell r="OF145" t="str">
            <v>% of Total</v>
          </cell>
          <cell r="ON145" t="str">
            <v>-- in millions</v>
          </cell>
          <cell r="OQ145" t="str">
            <v>% of Total</v>
          </cell>
          <cell r="OY145" t="str">
            <v>-- in millions</v>
          </cell>
          <cell r="PB145" t="str">
            <v>% of Total</v>
          </cell>
          <cell r="PJ145" t="str">
            <v>-- in millions</v>
          </cell>
          <cell r="PM145" t="str">
            <v>% of Total</v>
          </cell>
          <cell r="PU145" t="str">
            <v>-- in millions</v>
          </cell>
          <cell r="PX145" t="str">
            <v>% of Total</v>
          </cell>
        </row>
        <row r="146">
          <cell r="F146" t="str">
            <v>Geographic Segment</v>
          </cell>
          <cell r="H146">
            <v>43100</v>
          </cell>
          <cell r="I146">
            <v>43465</v>
          </cell>
          <cell r="J146">
            <v>43830</v>
          </cell>
          <cell r="K146">
            <v>43100</v>
          </cell>
          <cell r="L146">
            <v>43465</v>
          </cell>
          <cell r="M146">
            <v>43830</v>
          </cell>
          <cell r="N146" t="str">
            <v>3YR AVG.</v>
          </cell>
          <cell r="Q146" t="str">
            <v>Geographic Segment</v>
          </cell>
          <cell r="S146">
            <v>43100</v>
          </cell>
          <cell r="T146">
            <v>43465</v>
          </cell>
          <cell r="U146">
            <v>43830</v>
          </cell>
          <cell r="V146">
            <v>43100</v>
          </cell>
          <cell r="W146">
            <v>43465</v>
          </cell>
          <cell r="X146">
            <v>43830</v>
          </cell>
          <cell r="Y146" t="str">
            <v>3YR AVG.</v>
          </cell>
          <cell r="AB146" t="str">
            <v>Geographic Segment</v>
          </cell>
          <cell r="AD146">
            <v>43100</v>
          </cell>
          <cell r="AE146">
            <v>43465</v>
          </cell>
          <cell r="AF146">
            <v>43830</v>
          </cell>
          <cell r="AG146">
            <v>43100</v>
          </cell>
          <cell r="AH146">
            <v>43465</v>
          </cell>
          <cell r="AI146">
            <v>43830</v>
          </cell>
          <cell r="AJ146" t="str">
            <v>3YR AVG.</v>
          </cell>
          <cell r="AM146" t="str">
            <v>Geographic Segment</v>
          </cell>
          <cell r="AO146">
            <v>43190</v>
          </cell>
          <cell r="AP146">
            <v>43555</v>
          </cell>
          <cell r="AQ146">
            <v>43921</v>
          </cell>
          <cell r="AR146">
            <v>43190</v>
          </cell>
          <cell r="AS146">
            <v>43555</v>
          </cell>
          <cell r="AT146">
            <v>43921</v>
          </cell>
          <cell r="AU146" t="str">
            <v>3YR AVG.</v>
          </cell>
          <cell r="AX146" t="str">
            <v>Geographic Segment</v>
          </cell>
          <cell r="AZ146">
            <v>43190</v>
          </cell>
          <cell r="BA146">
            <v>43555</v>
          </cell>
          <cell r="BB146">
            <v>43921</v>
          </cell>
          <cell r="BC146">
            <v>43190</v>
          </cell>
          <cell r="BD146">
            <v>43555</v>
          </cell>
          <cell r="BE146">
            <v>43921</v>
          </cell>
          <cell r="BF146" t="str">
            <v>3YR AVG.</v>
          </cell>
          <cell r="BI146" t="str">
            <v>Geographic Segment</v>
          </cell>
          <cell r="BK146">
            <v>43190</v>
          </cell>
          <cell r="BL146">
            <v>43555</v>
          </cell>
          <cell r="BM146">
            <v>43921</v>
          </cell>
          <cell r="BN146">
            <v>43190</v>
          </cell>
          <cell r="BO146">
            <v>43555</v>
          </cell>
          <cell r="BP146">
            <v>43921</v>
          </cell>
          <cell r="BQ146" t="str">
            <v>3YR AVG.</v>
          </cell>
          <cell r="BT146" t="str">
            <v>Geographic Segment</v>
          </cell>
          <cell r="BV146">
            <v>43100</v>
          </cell>
          <cell r="BW146">
            <v>43465</v>
          </cell>
          <cell r="BX146">
            <v>43830</v>
          </cell>
          <cell r="BY146">
            <v>43100</v>
          </cell>
          <cell r="BZ146">
            <v>43465</v>
          </cell>
          <cell r="CA146">
            <v>43830</v>
          </cell>
          <cell r="CB146" t="str">
            <v>3YR AVG.</v>
          </cell>
          <cell r="CE146" t="str">
            <v>Geographic Segment</v>
          </cell>
          <cell r="CG146">
            <v>43100</v>
          </cell>
          <cell r="CH146">
            <v>43465</v>
          </cell>
          <cell r="CI146">
            <v>43830</v>
          </cell>
          <cell r="CJ146">
            <v>43100</v>
          </cell>
          <cell r="CK146">
            <v>43465</v>
          </cell>
          <cell r="CL146">
            <v>43830</v>
          </cell>
          <cell r="CM146" t="str">
            <v>3YR AVG.</v>
          </cell>
          <cell r="CP146" t="str">
            <v>Geographic Segment</v>
          </cell>
          <cell r="CR146">
            <v>43190</v>
          </cell>
          <cell r="CS146">
            <v>43555</v>
          </cell>
          <cell r="CT146">
            <v>43921</v>
          </cell>
          <cell r="CU146">
            <v>43190</v>
          </cell>
          <cell r="CV146">
            <v>43555</v>
          </cell>
          <cell r="CW146">
            <v>43921</v>
          </cell>
          <cell r="CX146" t="str">
            <v>3YR AVG.</v>
          </cell>
          <cell r="DA146" t="str">
            <v>Geographic Segment</v>
          </cell>
          <cell r="DC146">
            <v>43190</v>
          </cell>
          <cell r="DD146">
            <v>43555</v>
          </cell>
          <cell r="DE146">
            <v>43921</v>
          </cell>
          <cell r="DF146">
            <v>43190</v>
          </cell>
          <cell r="DG146">
            <v>43555</v>
          </cell>
          <cell r="DH146">
            <v>43921</v>
          </cell>
          <cell r="DI146" t="str">
            <v>3YR AVG.</v>
          </cell>
          <cell r="DL146" t="str">
            <v>Geographic Segment</v>
          </cell>
          <cell r="DN146">
            <v>43401</v>
          </cell>
          <cell r="DO146">
            <v>43765</v>
          </cell>
          <cell r="DP146">
            <v>44129</v>
          </cell>
          <cell r="DQ146">
            <v>43401</v>
          </cell>
          <cell r="DR146">
            <v>43765</v>
          </cell>
          <cell r="DS146">
            <v>44129</v>
          </cell>
          <cell r="DT146" t="str">
            <v>3YR AVG.</v>
          </cell>
          <cell r="DW146" t="str">
            <v>Geographic Segment</v>
          </cell>
          <cell r="DY146">
            <v>43190</v>
          </cell>
          <cell r="DZ146">
            <v>43555</v>
          </cell>
          <cell r="EA146">
            <v>43921</v>
          </cell>
          <cell r="EB146">
            <v>43190</v>
          </cell>
          <cell r="EC146">
            <v>43555</v>
          </cell>
          <cell r="ED146">
            <v>43921</v>
          </cell>
          <cell r="EE146" t="str">
            <v>3YR AVG.</v>
          </cell>
          <cell r="EH146" t="str">
            <v>Geographic Segment</v>
          </cell>
          <cell r="EJ146">
            <v>43100</v>
          </cell>
          <cell r="EK146">
            <v>43465</v>
          </cell>
          <cell r="EL146">
            <v>43830</v>
          </cell>
          <cell r="EM146">
            <v>43100</v>
          </cell>
          <cell r="EN146">
            <v>43465</v>
          </cell>
          <cell r="EO146">
            <v>43830</v>
          </cell>
          <cell r="EP146" t="str">
            <v>3YR AVG.</v>
          </cell>
          <cell r="ES146" t="str">
            <v>Geographic Segment</v>
          </cell>
          <cell r="EU146">
            <v>43281</v>
          </cell>
          <cell r="EV146">
            <v>43646</v>
          </cell>
          <cell r="EW146">
            <v>44012</v>
          </cell>
          <cell r="EX146">
            <v>43281</v>
          </cell>
          <cell r="EY146">
            <v>43646</v>
          </cell>
          <cell r="EZ146">
            <v>44012</v>
          </cell>
          <cell r="FA146" t="str">
            <v>3YR AVG.</v>
          </cell>
          <cell r="FD146" t="str">
            <v>Geographic Segment</v>
          </cell>
          <cell r="FF146">
            <v>43100</v>
          </cell>
          <cell r="FG146">
            <v>43465</v>
          </cell>
          <cell r="FH146">
            <v>43830</v>
          </cell>
          <cell r="FI146">
            <v>43100</v>
          </cell>
          <cell r="FJ146">
            <v>43465</v>
          </cell>
          <cell r="FK146">
            <v>43830</v>
          </cell>
          <cell r="FL146" t="str">
            <v>3YR AVG.</v>
          </cell>
          <cell r="FO146" t="str">
            <v>Geographic Segment</v>
          </cell>
          <cell r="FQ146">
            <v>43100</v>
          </cell>
          <cell r="FR146">
            <v>43465</v>
          </cell>
          <cell r="FS146">
            <v>43830</v>
          </cell>
          <cell r="FT146">
            <v>43100</v>
          </cell>
          <cell r="FU146">
            <v>43465</v>
          </cell>
          <cell r="FV146">
            <v>43830</v>
          </cell>
          <cell r="FW146" t="str">
            <v>3YR AVG.</v>
          </cell>
          <cell r="FZ146" t="str">
            <v>Geographic Segment</v>
          </cell>
          <cell r="GB146">
            <v>43190</v>
          </cell>
          <cell r="GC146">
            <v>43555</v>
          </cell>
          <cell r="GD146">
            <v>43921</v>
          </cell>
          <cell r="GE146">
            <v>43190</v>
          </cell>
          <cell r="GF146">
            <v>43555</v>
          </cell>
          <cell r="GG146">
            <v>43921</v>
          </cell>
          <cell r="GH146" t="str">
            <v>3YR AVG.</v>
          </cell>
          <cell r="GK146" t="str">
            <v>Geographic Segment</v>
          </cell>
          <cell r="GM146" t="str">
            <v>--</v>
          </cell>
          <cell r="GN146" t="str">
            <v>--</v>
          </cell>
          <cell r="GO146" t="str">
            <v>--</v>
          </cell>
          <cell r="GP146" t="str">
            <v>--</v>
          </cell>
          <cell r="GQ146" t="str">
            <v>--</v>
          </cell>
          <cell r="GR146" t="str">
            <v>--</v>
          </cell>
          <cell r="GS146" t="str">
            <v>3YR AVG.</v>
          </cell>
          <cell r="GV146" t="str">
            <v>Geographic Segment</v>
          </cell>
          <cell r="GX146" t="str">
            <v>--</v>
          </cell>
          <cell r="GY146" t="str">
            <v>--</v>
          </cell>
          <cell r="GZ146" t="str">
            <v>--</v>
          </cell>
          <cell r="HA146" t="str">
            <v>--</v>
          </cell>
          <cell r="HB146" t="str">
            <v>--</v>
          </cell>
          <cell r="HC146" t="str">
            <v>--</v>
          </cell>
          <cell r="HD146" t="str">
            <v>3YR AVG.</v>
          </cell>
          <cell r="HG146" t="str">
            <v>Geographic Segment</v>
          </cell>
          <cell r="HI146" t="str">
            <v>--</v>
          </cell>
          <cell r="HJ146" t="str">
            <v>--</v>
          </cell>
          <cell r="HK146" t="str">
            <v>--</v>
          </cell>
          <cell r="HL146" t="str">
            <v>--</v>
          </cell>
          <cell r="HM146" t="str">
            <v>--</v>
          </cell>
          <cell r="HN146" t="str">
            <v>--</v>
          </cell>
          <cell r="HO146" t="str">
            <v>3YR AVG.</v>
          </cell>
          <cell r="HR146" t="str">
            <v>Geographic Segment</v>
          </cell>
          <cell r="HT146" t="str">
            <v>--</v>
          </cell>
          <cell r="HU146" t="str">
            <v>--</v>
          </cell>
          <cell r="HV146" t="str">
            <v>--</v>
          </cell>
          <cell r="HW146" t="str">
            <v>--</v>
          </cell>
          <cell r="HX146" t="str">
            <v>--</v>
          </cell>
          <cell r="HY146" t="str">
            <v>--</v>
          </cell>
          <cell r="HZ146" t="str">
            <v>3YR AVG.</v>
          </cell>
          <cell r="IC146" t="str">
            <v>Geographic Segment</v>
          </cell>
          <cell r="IE146" t="str">
            <v>--</v>
          </cell>
          <cell r="IF146" t="str">
            <v>--</v>
          </cell>
          <cell r="IG146" t="str">
            <v>--</v>
          </cell>
          <cell r="IH146" t="str">
            <v>--</v>
          </cell>
          <cell r="II146" t="str">
            <v>--</v>
          </cell>
          <cell r="IJ146" t="str">
            <v>--</v>
          </cell>
          <cell r="IK146" t="str">
            <v>3YR AVG.</v>
          </cell>
          <cell r="IN146" t="str">
            <v>Geographic Segment</v>
          </cell>
          <cell r="IP146" t="str">
            <v>--</v>
          </cell>
          <cell r="IQ146" t="str">
            <v>--</v>
          </cell>
          <cell r="IR146" t="str">
            <v>--</v>
          </cell>
          <cell r="IS146" t="str">
            <v>--</v>
          </cell>
          <cell r="IT146" t="str">
            <v>--</v>
          </cell>
          <cell r="IU146" t="str">
            <v>--</v>
          </cell>
          <cell r="IV146" t="str">
            <v>3YR AVG.</v>
          </cell>
          <cell r="IY146" t="str">
            <v>Geographic Segment</v>
          </cell>
          <cell r="JA146" t="str">
            <v>--</v>
          </cell>
          <cell r="JB146" t="str">
            <v>--</v>
          </cell>
          <cell r="JC146" t="str">
            <v>--</v>
          </cell>
          <cell r="JD146" t="str">
            <v>--</v>
          </cell>
          <cell r="JE146" t="str">
            <v>--</v>
          </cell>
          <cell r="JF146" t="str">
            <v>--</v>
          </cell>
          <cell r="JG146" t="str">
            <v>3YR AVG.</v>
          </cell>
          <cell r="JJ146" t="str">
            <v>Geographic Segment</v>
          </cell>
          <cell r="JL146" t="str">
            <v>--</v>
          </cell>
          <cell r="JM146" t="str">
            <v>--</v>
          </cell>
          <cell r="JN146" t="str">
            <v>--</v>
          </cell>
          <cell r="JO146" t="str">
            <v>--</v>
          </cell>
          <cell r="JP146" t="str">
            <v>--</v>
          </cell>
          <cell r="JQ146" t="str">
            <v>--</v>
          </cell>
          <cell r="JR146" t="str">
            <v>3YR AVG.</v>
          </cell>
          <cell r="JU146" t="str">
            <v>Geographic Segment</v>
          </cell>
          <cell r="JW146" t="str">
            <v>--</v>
          </cell>
          <cell r="JX146" t="str">
            <v>--</v>
          </cell>
          <cell r="JY146" t="str">
            <v>--</v>
          </cell>
          <cell r="JZ146" t="str">
            <v>--</v>
          </cell>
          <cell r="KA146" t="str">
            <v>--</v>
          </cell>
          <cell r="KB146" t="str">
            <v>--</v>
          </cell>
          <cell r="KC146" t="str">
            <v>3YR AVG.</v>
          </cell>
          <cell r="KF146" t="str">
            <v>Geographic Segment</v>
          </cell>
          <cell r="KH146" t="str">
            <v>--</v>
          </cell>
          <cell r="KI146" t="str">
            <v>--</v>
          </cell>
          <cell r="KJ146" t="str">
            <v>--</v>
          </cell>
          <cell r="KK146" t="str">
            <v>--</v>
          </cell>
          <cell r="KL146" t="str">
            <v>--</v>
          </cell>
          <cell r="KM146" t="str">
            <v>--</v>
          </cell>
          <cell r="KN146" t="str">
            <v>3YR AVG.</v>
          </cell>
          <cell r="KQ146" t="str">
            <v>Geographic Segment</v>
          </cell>
          <cell r="KS146" t="str">
            <v>--</v>
          </cell>
          <cell r="KT146" t="str">
            <v>--</v>
          </cell>
          <cell r="KU146" t="str">
            <v>--</v>
          </cell>
          <cell r="KV146" t="str">
            <v>--</v>
          </cell>
          <cell r="KW146" t="str">
            <v>--</v>
          </cell>
          <cell r="KX146" t="str">
            <v>--</v>
          </cell>
          <cell r="KY146" t="str">
            <v>3YR AVG.</v>
          </cell>
          <cell r="LB146" t="str">
            <v>Geographic Segment</v>
          </cell>
          <cell r="LD146" t="str">
            <v>--</v>
          </cell>
          <cell r="LE146" t="str">
            <v>--</v>
          </cell>
          <cell r="LF146" t="str">
            <v>--</v>
          </cell>
          <cell r="LG146" t="str">
            <v>--</v>
          </cell>
          <cell r="LH146" t="str">
            <v>--</v>
          </cell>
          <cell r="LI146" t="str">
            <v>--</v>
          </cell>
          <cell r="LJ146" t="str">
            <v>3YR AVG.</v>
          </cell>
          <cell r="LM146" t="str">
            <v>Geographic Segment</v>
          </cell>
          <cell r="LO146" t="str">
            <v>--</v>
          </cell>
          <cell r="LP146" t="str">
            <v>--</v>
          </cell>
          <cell r="LQ146" t="str">
            <v>--</v>
          </cell>
          <cell r="LR146" t="str">
            <v>--</v>
          </cell>
          <cell r="LS146" t="str">
            <v>--</v>
          </cell>
          <cell r="LT146" t="str">
            <v>--</v>
          </cell>
          <cell r="LU146" t="str">
            <v>3YR AVG.</v>
          </cell>
          <cell r="LX146" t="str">
            <v>Geographic Segment</v>
          </cell>
          <cell r="LZ146" t="str">
            <v>--</v>
          </cell>
          <cell r="MA146" t="str">
            <v>--</v>
          </cell>
          <cell r="MB146" t="str">
            <v>--</v>
          </cell>
          <cell r="MC146" t="str">
            <v>--</v>
          </cell>
          <cell r="MD146" t="str">
            <v>--</v>
          </cell>
          <cell r="ME146" t="str">
            <v>--</v>
          </cell>
          <cell r="MF146" t="str">
            <v>3YR AVG.</v>
          </cell>
          <cell r="MI146" t="str">
            <v>Geographic Segment</v>
          </cell>
          <cell r="MK146" t="str">
            <v>--</v>
          </cell>
          <cell r="ML146" t="str">
            <v>--</v>
          </cell>
          <cell r="MM146" t="str">
            <v>--</v>
          </cell>
          <cell r="MN146" t="str">
            <v>--</v>
          </cell>
          <cell r="MO146" t="str">
            <v>--</v>
          </cell>
          <cell r="MP146" t="str">
            <v>--</v>
          </cell>
          <cell r="MQ146" t="str">
            <v>3YR AVG.</v>
          </cell>
          <cell r="MT146" t="str">
            <v>Geographic Segment</v>
          </cell>
          <cell r="MV146" t="str">
            <v>--</v>
          </cell>
          <cell r="MW146" t="str">
            <v>--</v>
          </cell>
          <cell r="MX146" t="str">
            <v>--</v>
          </cell>
          <cell r="MY146" t="str">
            <v>--</v>
          </cell>
          <cell r="MZ146" t="str">
            <v>--</v>
          </cell>
          <cell r="NA146" t="str">
            <v>--</v>
          </cell>
          <cell r="NB146" t="str">
            <v>3YR AVG.</v>
          </cell>
          <cell r="NE146" t="str">
            <v>Geographic Segment</v>
          </cell>
          <cell r="NG146" t="str">
            <v>--</v>
          </cell>
          <cell r="NH146" t="str">
            <v>--</v>
          </cell>
          <cell r="NI146" t="str">
            <v>--</v>
          </cell>
          <cell r="NJ146" t="str">
            <v>--</v>
          </cell>
          <cell r="NK146" t="str">
            <v>--</v>
          </cell>
          <cell r="NL146" t="str">
            <v>--</v>
          </cell>
          <cell r="NM146" t="str">
            <v>3YR AVG.</v>
          </cell>
          <cell r="NP146" t="str">
            <v>Geographic Segment</v>
          </cell>
          <cell r="NR146" t="str">
            <v>--</v>
          </cell>
          <cell r="NS146" t="str">
            <v>--</v>
          </cell>
          <cell r="NT146" t="str">
            <v>--</v>
          </cell>
          <cell r="NU146" t="str">
            <v>--</v>
          </cell>
          <cell r="NV146" t="str">
            <v>--</v>
          </cell>
          <cell r="NW146" t="str">
            <v>--</v>
          </cell>
          <cell r="NX146" t="str">
            <v>3YR AVG.</v>
          </cell>
          <cell r="OA146" t="str">
            <v>Geographic Segment</v>
          </cell>
          <cell r="OC146" t="str">
            <v>--</v>
          </cell>
          <cell r="OD146" t="str">
            <v>--</v>
          </cell>
          <cell r="OE146" t="str">
            <v>--</v>
          </cell>
          <cell r="OF146" t="str">
            <v>--</v>
          </cell>
          <cell r="OG146" t="str">
            <v>--</v>
          </cell>
          <cell r="OH146" t="str">
            <v>--</v>
          </cell>
          <cell r="OI146" t="str">
            <v>3YR AVG.</v>
          </cell>
          <cell r="OL146" t="str">
            <v>Geographic Segment</v>
          </cell>
          <cell r="ON146" t="str">
            <v>--</v>
          </cell>
          <cell r="OO146" t="str">
            <v>--</v>
          </cell>
          <cell r="OP146" t="str">
            <v>--</v>
          </cell>
          <cell r="OQ146" t="str">
            <v>--</v>
          </cell>
          <cell r="OR146" t="str">
            <v>--</v>
          </cell>
          <cell r="OS146" t="str">
            <v>--</v>
          </cell>
          <cell r="OT146" t="str">
            <v>3YR AVG.</v>
          </cell>
          <cell r="OW146" t="str">
            <v>Geographic Segment</v>
          </cell>
          <cell r="OY146" t="str">
            <v>--</v>
          </cell>
          <cell r="OZ146" t="str">
            <v>--</v>
          </cell>
          <cell r="PA146" t="str">
            <v>--</v>
          </cell>
          <cell r="PB146" t="str">
            <v>--</v>
          </cell>
          <cell r="PC146" t="str">
            <v>--</v>
          </cell>
          <cell r="PD146" t="str">
            <v>--</v>
          </cell>
          <cell r="PE146" t="str">
            <v>3YR AVG.</v>
          </cell>
          <cell r="PH146" t="str">
            <v>Geographic Segment</v>
          </cell>
          <cell r="PJ146" t="str">
            <v>--</v>
          </cell>
          <cell r="PK146" t="str">
            <v>--</v>
          </cell>
          <cell r="PL146" t="str">
            <v>--</v>
          </cell>
          <cell r="PM146" t="str">
            <v>--</v>
          </cell>
          <cell r="PN146" t="str">
            <v>--</v>
          </cell>
          <cell r="PO146" t="str">
            <v>--</v>
          </cell>
          <cell r="PP146" t="str">
            <v>3YR AVG.</v>
          </cell>
          <cell r="PS146" t="str">
            <v>Geographic Segment</v>
          </cell>
          <cell r="PU146" t="str">
            <v>--</v>
          </cell>
          <cell r="PV146" t="str">
            <v>--</v>
          </cell>
          <cell r="PW146" t="str">
            <v>--</v>
          </cell>
          <cell r="PX146" t="str">
            <v>--</v>
          </cell>
          <cell r="PY146" t="str">
            <v>--</v>
          </cell>
          <cell r="PZ146" t="str">
            <v>--</v>
          </cell>
          <cell r="QA146" t="str">
            <v>3YR AVG.</v>
          </cell>
        </row>
        <row r="147">
          <cell r="C147">
            <v>1</v>
          </cell>
          <cell r="F147" t="str">
            <v>Overseas</v>
          </cell>
          <cell r="H147">
            <v>0</v>
          </cell>
          <cell r="I147">
            <v>3262.80404</v>
          </cell>
          <cell r="J147">
            <v>387.44826</v>
          </cell>
          <cell r="K147">
            <v>0</v>
          </cell>
          <cell r="L147">
            <v>0.35657936600492351</v>
          </cell>
          <cell r="M147">
            <v>0.26188248355200622</v>
          </cell>
          <cell r="N147">
            <v>0.34339924497426377</v>
          </cell>
          <cell r="Q147" t="str">
            <v>China</v>
          </cell>
          <cell r="S147">
            <v>0</v>
          </cell>
          <cell r="T147">
            <v>682.40121999999997</v>
          </cell>
          <cell r="U147">
            <v>799.55075999999997</v>
          </cell>
          <cell r="V147">
            <v>0</v>
          </cell>
          <cell r="W147">
            <v>0.75117587875532232</v>
          </cell>
          <cell r="X147">
            <v>0.72937663858153445</v>
          </cell>
          <cell r="Y147">
            <v>0.73925533992982295</v>
          </cell>
          <cell r="AB147" t="str">
            <v>China</v>
          </cell>
          <cell r="AD147">
            <v>2553.2694099999999</v>
          </cell>
          <cell r="AE147">
            <v>3136.9264899999998</v>
          </cell>
          <cell r="AF147">
            <v>3550.4185400000001</v>
          </cell>
          <cell r="AG147">
            <v>0.84462694878592282</v>
          </cell>
          <cell r="AH147">
            <v>0.81318816753989187</v>
          </cell>
          <cell r="AI147">
            <v>0.79386741784831005</v>
          </cell>
          <cell r="AJ147">
            <v>0.81394830498952409</v>
          </cell>
          <cell r="AM147" t="str">
            <v>Japan</v>
          </cell>
          <cell r="AO147">
            <v>130408</v>
          </cell>
          <cell r="AP147">
            <v>131076</v>
          </cell>
          <cell r="AQ147">
            <v>121824</v>
          </cell>
          <cell r="AR147">
            <v>0.52366802126668488</v>
          </cell>
          <cell r="AS147">
            <v>0.52234000159400651</v>
          </cell>
          <cell r="AT147">
            <v>0.50606914084893195</v>
          </cell>
          <cell r="AU147">
            <v>0.51749845415245699</v>
          </cell>
          <cell r="AX147" t="str">
            <v>Japan</v>
          </cell>
          <cell r="AZ147">
            <v>484481</v>
          </cell>
          <cell r="BA147">
            <v>513021</v>
          </cell>
          <cell r="BB147">
            <v>478786</v>
          </cell>
          <cell r="BC147">
            <v>0.69651970890228787</v>
          </cell>
          <cell r="BD147">
            <v>0.7026173822890146</v>
          </cell>
          <cell r="BE147">
            <v>0.71686140873075288</v>
          </cell>
          <cell r="BF147">
            <v>0.70513554732633332</v>
          </cell>
          <cell r="BI147" t="str">
            <v>Japan</v>
          </cell>
          <cell r="BK147">
            <v>359739</v>
          </cell>
          <cell r="BL147">
            <v>371315</v>
          </cell>
          <cell r="BM147">
            <v>364960</v>
          </cell>
          <cell r="BN147">
            <v>0.60344818909683817</v>
          </cell>
          <cell r="BO147">
            <v>0.5978903198173392</v>
          </cell>
          <cell r="BP147">
            <v>0.60673869638294231</v>
          </cell>
          <cell r="BQ147">
            <v>0.60263859960894972</v>
          </cell>
          <cell r="BT147" t="str">
            <v>Taiwan</v>
          </cell>
          <cell r="BV147">
            <v>862.55899999999997</v>
          </cell>
          <cell r="BW147">
            <v>926.16800000000001</v>
          </cell>
          <cell r="BX147">
            <v>925.74300000000005</v>
          </cell>
          <cell r="BY147">
            <v>0.4461979038151061</v>
          </cell>
          <cell r="BZ147">
            <v>0.40825333210497528</v>
          </cell>
          <cell r="CA147">
            <v>0.52584573333242457</v>
          </cell>
          <cell r="CB147">
            <v>0.4552779448481154</v>
          </cell>
          <cell r="CE147" t="str">
            <v>China</v>
          </cell>
          <cell r="CG147">
            <v>5599.5609999999997</v>
          </cell>
          <cell r="CH147">
            <v>6691.2830000000004</v>
          </cell>
          <cell r="CI147">
            <v>6025.8180000000002</v>
          </cell>
          <cell r="CJ147">
            <v>0.4912062365625921</v>
          </cell>
          <cell r="CK147">
            <v>0.55779066220730877</v>
          </cell>
          <cell r="CL147">
            <v>0.53583721936723228</v>
          </cell>
          <cell r="CM147">
            <v>0.52875256633900258</v>
          </cell>
          <cell r="CP147" t="str">
            <v>Japan</v>
          </cell>
          <cell r="CR147">
            <v>1005260</v>
          </cell>
          <cell r="CS147">
            <v>1085701</v>
          </cell>
          <cell r="CT147">
            <v>961742</v>
          </cell>
          <cell r="CU147">
            <v>0.45592958820930873</v>
          </cell>
          <cell r="CV147">
            <v>0.45448726750299728</v>
          </cell>
          <cell r="CW147">
            <v>0.43426698690031262</v>
          </cell>
          <cell r="CX147">
            <v>0.44837705643035697</v>
          </cell>
          <cell r="DA147" t="str">
            <v>Japan</v>
          </cell>
          <cell r="DC147">
            <v>148760</v>
          </cell>
          <cell r="DD147">
            <v>208796</v>
          </cell>
          <cell r="DE147">
            <v>161812</v>
          </cell>
          <cell r="DF147">
            <v>0.13156172505403618</v>
          </cell>
          <cell r="DG147">
            <v>0.16334685977639515</v>
          </cell>
          <cell r="DH147">
            <v>0.143541595145141</v>
          </cell>
          <cell r="DI147">
            <v>0.14686995580621698</v>
          </cell>
          <cell r="DL147" t="str">
            <v>United States</v>
          </cell>
          <cell r="DN147">
            <v>1413</v>
          </cell>
          <cell r="DO147">
            <v>1871</v>
          </cell>
          <cell r="DP147">
            <v>1619</v>
          </cell>
          <cell r="DQ147">
            <v>8.4585453457048793E-2</v>
          </cell>
          <cell r="DR147">
            <v>0.12808050383351588</v>
          </cell>
          <cell r="DS147">
            <v>9.4116963143820481E-2</v>
          </cell>
          <cell r="DT147">
            <v>0.10106152736267134</v>
          </cell>
          <cell r="DW147" t="str">
            <v>Japan</v>
          </cell>
          <cell r="DY147">
            <v>62247</v>
          </cell>
          <cell r="DZ147">
            <v>72054</v>
          </cell>
          <cell r="EA147">
            <v>71747</v>
          </cell>
          <cell r="EB147">
            <v>0.1834219792848408</v>
          </cell>
          <cell r="EC147">
            <v>0.19782554978996789</v>
          </cell>
          <cell r="ED147">
            <v>0.22195788965679389</v>
          </cell>
          <cell r="EE147">
            <v>0.20066203044093486</v>
          </cell>
          <cell r="EH147" t="str">
            <v>Mainland China</v>
          </cell>
          <cell r="EJ147">
            <v>7468.942</v>
          </cell>
          <cell r="EK147">
            <v>8021.2169999999996</v>
          </cell>
          <cell r="EL147">
            <v>6412.768</v>
          </cell>
          <cell r="EM147">
            <v>0.50151678277943579</v>
          </cell>
          <cell r="EN147">
            <v>0.48320013811885121</v>
          </cell>
          <cell r="EO147">
            <v>0.47148050012414217</v>
          </cell>
          <cell r="EP147">
            <v>0.48571446312051575</v>
          </cell>
          <cell r="ES147" t="str">
            <v>China</v>
          </cell>
          <cell r="EU147">
            <v>643.03300000000002</v>
          </cell>
          <cell r="EV147">
            <v>1215.807</v>
          </cell>
          <cell r="EW147">
            <v>1457.579</v>
          </cell>
          <cell r="EX147">
            <v>0.15929666329014708</v>
          </cell>
          <cell r="EY147">
            <v>0.26610473759133479</v>
          </cell>
          <cell r="EZ147">
            <v>0.25102868822531726</v>
          </cell>
          <cell r="FA147">
            <v>0.23011464936685874</v>
          </cell>
          <cell r="FD147" t="str">
            <v>Taiwan</v>
          </cell>
          <cell r="FF147">
            <v>4576.3320000000003</v>
          </cell>
          <cell r="FG147">
            <v>4594.3159999999998</v>
          </cell>
          <cell r="FH147">
            <v>4509.8</v>
          </cell>
          <cell r="FI147">
            <v>0.11013740015701624</v>
          </cell>
          <cell r="FJ147">
            <v>0.1061039157942968</v>
          </cell>
          <cell r="FK147">
            <v>0.11173038198768891</v>
          </cell>
          <cell r="FL147">
            <v>0.10925609180597361</v>
          </cell>
          <cell r="FO147" t="str">
            <v>South Korea</v>
          </cell>
          <cell r="FQ147">
            <v>4140358.8590000002</v>
          </cell>
          <cell r="FR147">
            <v>4287549.03</v>
          </cell>
          <cell r="FS147">
            <v>4000158.9959999998</v>
          </cell>
          <cell r="FT147">
            <v>0.89870262153226244</v>
          </cell>
          <cell r="FU147">
            <v>0.90215190341890783</v>
          </cell>
          <cell r="FV147">
            <v>0.89119038857572708</v>
          </cell>
          <cell r="FW147">
            <v>0.89745147496530275</v>
          </cell>
          <cell r="FZ147" t="str">
            <v>India</v>
          </cell>
          <cell r="GB147">
            <v>21664.457999999999</v>
          </cell>
          <cell r="GC147">
            <v>25592.115000000002</v>
          </cell>
          <cell r="GD147">
            <v>27976.936000000002</v>
          </cell>
          <cell r="GE147">
            <v>0.33266060965063587</v>
          </cell>
          <cell r="GF147">
            <v>0.70633044436132697</v>
          </cell>
          <cell r="GG147">
            <v>0.79196020833155834</v>
          </cell>
          <cell r="GH147">
            <v>0.55042132666613464</v>
          </cell>
          <cell r="GK147" t="str">
            <v>--</v>
          </cell>
          <cell r="GM147" t="str">
            <v>--</v>
          </cell>
          <cell r="GN147" t="str">
            <v>--</v>
          </cell>
          <cell r="GO147" t="str">
            <v>--</v>
          </cell>
          <cell r="GP147" t="str">
            <v>--</v>
          </cell>
          <cell r="GQ147" t="str">
            <v>--</v>
          </cell>
          <cell r="GR147" t="str">
            <v>--</v>
          </cell>
          <cell r="GS147" t="str">
            <v>--</v>
          </cell>
          <cell r="GV147" t="str">
            <v>--</v>
          </cell>
          <cell r="GX147" t="str">
            <v>--</v>
          </cell>
          <cell r="GY147" t="str">
            <v>--</v>
          </cell>
          <cell r="GZ147" t="str">
            <v>--</v>
          </cell>
          <cell r="HA147" t="str">
            <v>--</v>
          </cell>
          <cell r="HB147" t="str">
            <v>--</v>
          </cell>
          <cell r="HC147" t="str">
            <v>--</v>
          </cell>
          <cell r="HD147" t="str">
            <v>--</v>
          </cell>
          <cell r="HG147" t="str">
            <v>--</v>
          </cell>
          <cell r="HI147" t="str">
            <v>--</v>
          </cell>
          <cell r="HJ147" t="str">
            <v>--</v>
          </cell>
          <cell r="HK147" t="str">
            <v>--</v>
          </cell>
          <cell r="HL147" t="str">
            <v>--</v>
          </cell>
          <cell r="HM147" t="str">
            <v>--</v>
          </cell>
          <cell r="HN147" t="str">
            <v>--</v>
          </cell>
          <cell r="HO147" t="str">
            <v>--</v>
          </cell>
          <cell r="HR147" t="str">
            <v>--</v>
          </cell>
          <cell r="HT147" t="str">
            <v>--</v>
          </cell>
          <cell r="HU147" t="str">
            <v>--</v>
          </cell>
          <cell r="HV147" t="str">
            <v>--</v>
          </cell>
          <cell r="HW147" t="str">
            <v>--</v>
          </cell>
          <cell r="HX147" t="str">
            <v>--</v>
          </cell>
          <cell r="HY147" t="str">
            <v>--</v>
          </cell>
          <cell r="HZ147" t="str">
            <v>--</v>
          </cell>
          <cell r="IC147" t="str">
            <v>--</v>
          </cell>
          <cell r="IE147" t="str">
            <v>--</v>
          </cell>
          <cell r="IF147" t="str">
            <v>--</v>
          </cell>
          <cell r="IG147" t="str">
            <v>--</v>
          </cell>
          <cell r="IH147" t="str">
            <v>--</v>
          </cell>
          <cell r="II147" t="str">
            <v>--</v>
          </cell>
          <cell r="IJ147" t="str">
            <v>--</v>
          </cell>
          <cell r="IK147" t="str">
            <v>--</v>
          </cell>
          <cell r="IN147" t="str">
            <v>--</v>
          </cell>
          <cell r="IP147" t="str">
            <v>--</v>
          </cell>
          <cell r="IQ147" t="str">
            <v>--</v>
          </cell>
          <cell r="IR147" t="str">
            <v>--</v>
          </cell>
          <cell r="IS147" t="str">
            <v>--</v>
          </cell>
          <cell r="IT147" t="str">
            <v>--</v>
          </cell>
          <cell r="IU147" t="str">
            <v>--</v>
          </cell>
          <cell r="IV147" t="str">
            <v>--</v>
          </cell>
          <cell r="IY147" t="str">
            <v>--</v>
          </cell>
          <cell r="JA147" t="str">
            <v>--</v>
          </cell>
          <cell r="JB147" t="str">
            <v>--</v>
          </cell>
          <cell r="JC147" t="str">
            <v>--</v>
          </cell>
          <cell r="JD147" t="str">
            <v>--</v>
          </cell>
          <cell r="JE147" t="str">
            <v>--</v>
          </cell>
          <cell r="JF147" t="str">
            <v>--</v>
          </cell>
          <cell r="JG147" t="str">
            <v>--</v>
          </cell>
          <cell r="JJ147" t="str">
            <v>--</v>
          </cell>
          <cell r="JL147" t="str">
            <v>--</v>
          </cell>
          <cell r="JM147" t="str">
            <v>--</v>
          </cell>
          <cell r="JN147" t="str">
            <v>--</v>
          </cell>
          <cell r="JO147" t="str">
            <v>--</v>
          </cell>
          <cell r="JP147" t="str">
            <v>--</v>
          </cell>
          <cell r="JQ147" t="str">
            <v>--</v>
          </cell>
          <cell r="JR147" t="str">
            <v>--</v>
          </cell>
          <cell r="JU147" t="str">
            <v>--</v>
          </cell>
          <cell r="JW147" t="str">
            <v>--</v>
          </cell>
          <cell r="JX147" t="str">
            <v>--</v>
          </cell>
          <cell r="JY147" t="str">
            <v>--</v>
          </cell>
          <cell r="JZ147" t="str">
            <v>--</v>
          </cell>
          <cell r="KA147" t="str">
            <v>--</v>
          </cell>
          <cell r="KB147" t="str">
            <v>--</v>
          </cell>
          <cell r="KC147" t="str">
            <v>--</v>
          </cell>
          <cell r="KF147" t="str">
            <v>--</v>
          </cell>
          <cell r="KH147" t="str">
            <v>--</v>
          </cell>
          <cell r="KI147" t="str">
            <v>--</v>
          </cell>
          <cell r="KJ147" t="str">
            <v>--</v>
          </cell>
          <cell r="KK147" t="str">
            <v>--</v>
          </cell>
          <cell r="KL147" t="str">
            <v>--</v>
          </cell>
          <cell r="KM147" t="str">
            <v>--</v>
          </cell>
          <cell r="KN147" t="str">
            <v>--</v>
          </cell>
          <cell r="KQ147" t="str">
            <v>--</v>
          </cell>
          <cell r="KS147" t="str">
            <v>--</v>
          </cell>
          <cell r="KT147" t="str">
            <v>--</v>
          </cell>
          <cell r="KU147" t="str">
            <v>--</v>
          </cell>
          <cell r="KV147" t="str">
            <v>--</v>
          </cell>
          <cell r="KW147" t="str">
            <v>--</v>
          </cell>
          <cell r="KX147" t="str">
            <v>--</v>
          </cell>
          <cell r="KY147" t="str">
            <v>--</v>
          </cell>
          <cell r="LB147" t="str">
            <v>--</v>
          </cell>
          <cell r="LD147" t="str">
            <v>--</v>
          </cell>
          <cell r="LE147" t="str">
            <v>--</v>
          </cell>
          <cell r="LF147" t="str">
            <v>--</v>
          </cell>
          <cell r="LG147" t="str">
            <v>--</v>
          </cell>
          <cell r="LH147" t="str">
            <v>--</v>
          </cell>
          <cell r="LI147" t="str">
            <v>--</v>
          </cell>
          <cell r="LJ147" t="str">
            <v>--</v>
          </cell>
          <cell r="LM147" t="str">
            <v>--</v>
          </cell>
          <cell r="LO147" t="str">
            <v>--</v>
          </cell>
          <cell r="LP147" t="str">
            <v>--</v>
          </cell>
          <cell r="LQ147" t="str">
            <v>--</v>
          </cell>
          <cell r="LR147" t="str">
            <v>--</v>
          </cell>
          <cell r="LS147" t="str">
            <v>--</v>
          </cell>
          <cell r="LT147" t="str">
            <v>--</v>
          </cell>
          <cell r="LU147" t="str">
            <v>--</v>
          </cell>
          <cell r="LX147" t="str">
            <v>--</v>
          </cell>
          <cell r="LZ147" t="str">
            <v>--</v>
          </cell>
          <cell r="MA147" t="str">
            <v>--</v>
          </cell>
          <cell r="MB147" t="str">
            <v>--</v>
          </cell>
          <cell r="MC147" t="str">
            <v>--</v>
          </cell>
          <cell r="MD147" t="str">
            <v>--</v>
          </cell>
          <cell r="ME147" t="str">
            <v>--</v>
          </cell>
          <cell r="MF147" t="str">
            <v>--</v>
          </cell>
          <cell r="MI147" t="str">
            <v>--</v>
          </cell>
          <cell r="MK147" t="str">
            <v>--</v>
          </cell>
          <cell r="ML147" t="str">
            <v>--</v>
          </cell>
          <cell r="MM147" t="str">
            <v>--</v>
          </cell>
          <cell r="MN147" t="str">
            <v>--</v>
          </cell>
          <cell r="MO147" t="str">
            <v>--</v>
          </cell>
          <cell r="MP147" t="str">
            <v>--</v>
          </cell>
          <cell r="MQ147" t="str">
            <v>--</v>
          </cell>
          <cell r="MT147" t="str">
            <v>--</v>
          </cell>
          <cell r="MV147" t="str">
            <v>--</v>
          </cell>
          <cell r="MW147" t="str">
            <v>--</v>
          </cell>
          <cell r="MX147" t="str">
            <v>--</v>
          </cell>
          <cell r="MY147" t="str">
            <v>--</v>
          </cell>
          <cell r="MZ147" t="str">
            <v>--</v>
          </cell>
          <cell r="NA147" t="str">
            <v>--</v>
          </cell>
          <cell r="NB147" t="str">
            <v>--</v>
          </cell>
          <cell r="NE147" t="str">
            <v>--</v>
          </cell>
          <cell r="NG147" t="str">
            <v>--</v>
          </cell>
          <cell r="NH147" t="str">
            <v>--</v>
          </cell>
          <cell r="NI147" t="str">
            <v>--</v>
          </cell>
          <cell r="NJ147" t="str">
            <v>--</v>
          </cell>
          <cell r="NK147" t="str">
            <v>--</v>
          </cell>
          <cell r="NL147" t="str">
            <v>--</v>
          </cell>
          <cell r="NM147" t="str">
            <v>--</v>
          </cell>
          <cell r="NP147" t="str">
            <v>--</v>
          </cell>
          <cell r="NR147" t="str">
            <v>--</v>
          </cell>
          <cell r="NS147" t="str">
            <v>--</v>
          </cell>
          <cell r="NT147" t="str">
            <v>--</v>
          </cell>
          <cell r="NU147" t="str">
            <v>--</v>
          </cell>
          <cell r="NV147" t="str">
            <v>--</v>
          </cell>
          <cell r="NW147" t="str">
            <v>--</v>
          </cell>
          <cell r="NX147" t="str">
            <v>--</v>
          </cell>
          <cell r="OA147" t="str">
            <v>--</v>
          </cell>
          <cell r="OC147" t="str">
            <v>--</v>
          </cell>
          <cell r="OD147" t="str">
            <v>--</v>
          </cell>
          <cell r="OE147" t="str">
            <v>--</v>
          </cell>
          <cell r="OF147" t="str">
            <v>--</v>
          </cell>
          <cell r="OG147" t="str">
            <v>--</v>
          </cell>
          <cell r="OH147" t="str">
            <v>--</v>
          </cell>
          <cell r="OI147" t="str">
            <v>--</v>
          </cell>
          <cell r="OL147" t="str">
            <v>--</v>
          </cell>
          <cell r="ON147" t="str">
            <v>--</v>
          </cell>
          <cell r="OO147" t="str">
            <v>--</v>
          </cell>
          <cell r="OP147" t="str">
            <v>--</v>
          </cell>
          <cell r="OQ147" t="str">
            <v>--</v>
          </cell>
          <cell r="OR147" t="str">
            <v>--</v>
          </cell>
          <cell r="OS147" t="str">
            <v>--</v>
          </cell>
          <cell r="OT147" t="str">
            <v>--</v>
          </cell>
          <cell r="OW147" t="str">
            <v>--</v>
          </cell>
          <cell r="OY147" t="str">
            <v>--</v>
          </cell>
          <cell r="OZ147" t="str">
            <v>--</v>
          </cell>
          <cell r="PA147" t="str">
            <v>--</v>
          </cell>
          <cell r="PB147" t="str">
            <v>--</v>
          </cell>
          <cell r="PC147" t="str">
            <v>--</v>
          </cell>
          <cell r="PD147" t="str">
            <v>--</v>
          </cell>
          <cell r="PE147" t="str">
            <v>--</v>
          </cell>
          <cell r="PH147" t="str">
            <v>--</v>
          </cell>
          <cell r="PJ147" t="str">
            <v>--</v>
          </cell>
          <cell r="PK147" t="str">
            <v>--</v>
          </cell>
          <cell r="PL147" t="str">
            <v>--</v>
          </cell>
          <cell r="PM147" t="str">
            <v>--</v>
          </cell>
          <cell r="PN147" t="str">
            <v>--</v>
          </cell>
          <cell r="PO147" t="str">
            <v>--</v>
          </cell>
          <cell r="PP147" t="str">
            <v>--</v>
          </cell>
          <cell r="PS147" t="str">
            <v>--</v>
          </cell>
          <cell r="PU147" t="str">
            <v>--</v>
          </cell>
          <cell r="PV147" t="str">
            <v>--</v>
          </cell>
          <cell r="PW147" t="str">
            <v>--</v>
          </cell>
          <cell r="PX147" t="str">
            <v>--</v>
          </cell>
          <cell r="PY147" t="str">
            <v>--</v>
          </cell>
          <cell r="PZ147" t="str">
            <v>--</v>
          </cell>
          <cell r="QA147" t="str">
            <v>--</v>
          </cell>
        </row>
        <row r="148">
          <cell r="C148">
            <v>2</v>
          </cell>
          <cell r="F148" t="str">
            <v>China</v>
          </cell>
          <cell r="H148">
            <v>0</v>
          </cell>
          <cell r="I148">
            <v>5887.4843700000001</v>
          </cell>
          <cell r="J148">
            <v>1092.02549</v>
          </cell>
          <cell r="K148">
            <v>0</v>
          </cell>
          <cell r="L148">
            <v>0.64342063399507643</v>
          </cell>
          <cell r="M148">
            <v>0.73811751644799373</v>
          </cell>
          <cell r="N148">
            <v>-0.59203209210285768</v>
          </cell>
          <cell r="Q148" t="str">
            <v>Overseas</v>
          </cell>
          <cell r="S148">
            <v>0</v>
          </cell>
          <cell r="T148">
            <v>226.04277999999999</v>
          </cell>
          <cell r="U148">
            <v>296.66032999999999</v>
          </cell>
          <cell r="V148">
            <v>0</v>
          </cell>
          <cell r="W148">
            <v>0.2488241212446777</v>
          </cell>
          <cell r="X148">
            <v>0.27062336141846549</v>
          </cell>
          <cell r="Y148">
            <v>-0.70799682463891211</v>
          </cell>
          <cell r="AB148" t="str">
            <v>International</v>
          </cell>
          <cell r="AD148">
            <v>469.68576999999999</v>
          </cell>
          <cell r="AE148">
            <v>720.63885000000005</v>
          </cell>
          <cell r="AF148">
            <v>921.88811999999996</v>
          </cell>
          <cell r="AG148">
            <v>0.15537305121407721</v>
          </cell>
          <cell r="AH148">
            <v>0.18681183246010813</v>
          </cell>
          <cell r="AI148">
            <v>0.20613258215168992</v>
          </cell>
          <cell r="AJ148">
            <v>0</v>
          </cell>
          <cell r="AM148" t="str">
            <v>Asia</v>
          </cell>
          <cell r="AO148">
            <v>70880</v>
          </cell>
          <cell r="AP148">
            <v>71124</v>
          </cell>
          <cell r="AQ148">
            <v>69239</v>
          </cell>
          <cell r="AR148">
            <v>0.28462662833095076</v>
          </cell>
          <cell r="AS148">
            <v>0.28343030206423847</v>
          </cell>
          <cell r="AT148">
            <v>0.28762576539301943</v>
          </cell>
          <cell r="AU148">
            <v>-105621.5</v>
          </cell>
          <cell r="AX148" t="str">
            <v>Thailand</v>
          </cell>
          <cell r="AZ148">
            <v>0</v>
          </cell>
          <cell r="BA148">
            <v>0</v>
          </cell>
          <cell r="BB148">
            <v>0</v>
          </cell>
          <cell r="BC148">
            <v>0</v>
          </cell>
          <cell r="BD148">
            <v>0</v>
          </cell>
          <cell r="BE148">
            <v>0</v>
          </cell>
          <cell r="BF148">
            <v>0</v>
          </cell>
          <cell r="BI148" t="str">
            <v>Malaysia</v>
          </cell>
          <cell r="BK148">
            <v>0</v>
          </cell>
          <cell r="BL148">
            <v>0</v>
          </cell>
          <cell r="BM148">
            <v>0</v>
          </cell>
          <cell r="BN148">
            <v>0</v>
          </cell>
          <cell r="BO148">
            <v>0</v>
          </cell>
          <cell r="BP148">
            <v>0</v>
          </cell>
          <cell r="BQ148">
            <v>0</v>
          </cell>
          <cell r="BT148" t="str">
            <v>Mainland China</v>
          </cell>
          <cell r="BV148">
            <v>708.09100000000001</v>
          </cell>
          <cell r="BW148">
            <v>730.28</v>
          </cell>
          <cell r="BX148">
            <v>604.06799999999998</v>
          </cell>
          <cell r="BY148">
            <v>0.36629229990104129</v>
          </cell>
          <cell r="BZ148">
            <v>0.32190622367607319</v>
          </cell>
          <cell r="CA148">
            <v>0.34312609486936546</v>
          </cell>
          <cell r="CB148">
            <v>8982741718092743</v>
          </cell>
          <cell r="CE148" t="str">
            <v>Other Countries</v>
          </cell>
          <cell r="CG148">
            <v>5800.0519999999997</v>
          </cell>
          <cell r="CH148">
            <v>5304.7640000000001</v>
          </cell>
          <cell r="CI148">
            <v>5219.7950000000001</v>
          </cell>
          <cell r="CJ148">
            <v>0.5087937634374079</v>
          </cell>
          <cell r="CK148">
            <v>0.44220933779269123</v>
          </cell>
          <cell r="CL148">
            <v>0.46416278063276761</v>
          </cell>
          <cell r="CM148">
            <v>39816124.512850776</v>
          </cell>
          <cell r="CP148" t="str">
            <v>Asia</v>
          </cell>
          <cell r="CR148">
            <v>0</v>
          </cell>
          <cell r="CS148">
            <v>0</v>
          </cell>
          <cell r="CT148">
            <v>0</v>
          </cell>
          <cell r="CU148">
            <v>0</v>
          </cell>
          <cell r="CV148">
            <v>0</v>
          </cell>
          <cell r="CW148">
            <v>0</v>
          </cell>
          <cell r="CX148">
            <v>0</v>
          </cell>
          <cell r="DA148" t="str">
            <v>North America</v>
          </cell>
          <cell r="DC148">
            <v>119257</v>
          </cell>
          <cell r="DD148">
            <v>131954</v>
          </cell>
          <cell r="DE148">
            <v>205804</v>
          </cell>
          <cell r="DF148">
            <v>0.1054695929333772</v>
          </cell>
          <cell r="DG148">
            <v>0.10323124741342959</v>
          </cell>
          <cell r="DH148">
            <v>0.18256640080618619</v>
          </cell>
          <cell r="DI148">
            <v>-114253.75</v>
          </cell>
          <cell r="DL148" t="str">
            <v>China</v>
          </cell>
          <cell r="DN148">
            <v>5047</v>
          </cell>
          <cell r="DO148">
            <v>4277</v>
          </cell>
          <cell r="DP148">
            <v>5456</v>
          </cell>
          <cell r="DQ148">
            <v>0.30212511224184374</v>
          </cell>
          <cell r="DR148">
            <v>0.29278477546549836</v>
          </cell>
          <cell r="DS148">
            <v>0.3171724218114173</v>
          </cell>
          <cell r="DT148">
            <v>0</v>
          </cell>
          <cell r="DW148" t="str">
            <v>Overseas</v>
          </cell>
          <cell r="DY148">
            <v>0</v>
          </cell>
          <cell r="DZ148">
            <v>0</v>
          </cell>
          <cell r="EA148">
            <v>0</v>
          </cell>
          <cell r="EB148">
            <v>0</v>
          </cell>
          <cell r="EC148">
            <v>0</v>
          </cell>
          <cell r="ED148">
            <v>0</v>
          </cell>
          <cell r="EE148">
            <v>0</v>
          </cell>
          <cell r="EH148" t="str">
            <v>Germany</v>
          </cell>
          <cell r="EJ148">
            <v>906.06200000000001</v>
          </cell>
          <cell r="EK148">
            <v>1154.3399999999999</v>
          </cell>
          <cell r="EL148">
            <v>923.48400000000004</v>
          </cell>
          <cell r="EM148">
            <v>6.0839312882427152E-2</v>
          </cell>
          <cell r="EN148">
            <v>6.9537733168933677E-2</v>
          </cell>
          <cell r="EO148">
            <v>6.7896530511729627E-2</v>
          </cell>
          <cell r="EP148">
            <v>-1.1345543947221426</v>
          </cell>
          <cell r="ES148" t="str">
            <v>Taiwan</v>
          </cell>
          <cell r="EU148">
            <v>636.36300000000006</v>
          </cell>
          <cell r="EV148">
            <v>1105.7260000000001</v>
          </cell>
          <cell r="EW148">
            <v>1566.8230000000001</v>
          </cell>
          <cell r="EX148">
            <v>0.15764432391698074</v>
          </cell>
          <cell r="EY148">
            <v>0.24201121319248556</v>
          </cell>
          <cell r="EZ148">
            <v>0.26984302214237194</v>
          </cell>
          <cell r="FA148">
            <v>0</v>
          </cell>
          <cell r="FD148" t="str">
            <v>China</v>
          </cell>
          <cell r="FF148">
            <v>25720.001</v>
          </cell>
          <cell r="FG148">
            <v>26824.127</v>
          </cell>
          <cell r="FH148">
            <v>24584.451000000001</v>
          </cell>
          <cell r="FI148">
            <v>0.61899662047593096</v>
          </cell>
          <cell r="FJ148">
            <v>0.61949263230120077</v>
          </cell>
          <cell r="FK148">
            <v>0.60908024772442693</v>
          </cell>
          <cell r="FL148">
            <v>0</v>
          </cell>
          <cell r="FO148" t="str">
            <v>Foreign</v>
          </cell>
          <cell r="FQ148">
            <v>466681.06699999998</v>
          </cell>
          <cell r="FR148">
            <v>465030.9</v>
          </cell>
          <cell r="FS148">
            <v>488398.16</v>
          </cell>
          <cell r="FT148">
            <v>0.10129737846773763</v>
          </cell>
          <cell r="FU148">
            <v>9.7848096581092101E-2</v>
          </cell>
          <cell r="FV148">
            <v>0.10880961142427302</v>
          </cell>
          <cell r="FW148">
            <v>8353594020.0609827</v>
          </cell>
          <cell r="FZ148" t="str">
            <v>Outside India</v>
          </cell>
          <cell r="GB148">
            <v>43460.349000000002</v>
          </cell>
          <cell r="GC148">
            <v>10640.380999999999</v>
          </cell>
          <cell r="GD148">
            <v>7349.2529999999997</v>
          </cell>
          <cell r="GE148">
            <v>0.66733939034936418</v>
          </cell>
          <cell r="GF148">
            <v>0.29366955563867309</v>
          </cell>
          <cell r="GG148">
            <v>0.2080397916684418</v>
          </cell>
          <cell r="GH148">
            <v>95.228623144048001</v>
          </cell>
          <cell r="GK148" t="str">
            <v>--</v>
          </cell>
          <cell r="GM148" t="str">
            <v>--</v>
          </cell>
          <cell r="GN148" t="str">
            <v>--</v>
          </cell>
          <cell r="GO148" t="str">
            <v>--</v>
          </cell>
          <cell r="GP148" t="str">
            <v>--</v>
          </cell>
          <cell r="GQ148" t="str">
            <v>--</v>
          </cell>
          <cell r="GR148" t="str">
            <v>--</v>
          </cell>
          <cell r="GS148" t="str">
            <v>--</v>
          </cell>
          <cell r="GV148" t="str">
            <v>--</v>
          </cell>
          <cell r="GX148" t="str">
            <v>--</v>
          </cell>
          <cell r="GY148" t="str">
            <v>--</v>
          </cell>
          <cell r="GZ148" t="str">
            <v>--</v>
          </cell>
          <cell r="HA148" t="str">
            <v>--</v>
          </cell>
          <cell r="HB148" t="str">
            <v>--</v>
          </cell>
          <cell r="HC148" t="str">
            <v>--</v>
          </cell>
          <cell r="HD148" t="str">
            <v>--</v>
          </cell>
          <cell r="HG148" t="str">
            <v>--</v>
          </cell>
          <cell r="HI148" t="str">
            <v>--</v>
          </cell>
          <cell r="HJ148" t="str">
            <v>--</v>
          </cell>
          <cell r="HK148" t="str">
            <v>--</v>
          </cell>
          <cell r="HL148" t="str">
            <v>--</v>
          </cell>
          <cell r="HM148" t="str">
            <v>--</v>
          </cell>
          <cell r="HN148" t="str">
            <v>--</v>
          </cell>
          <cell r="HO148" t="str">
            <v>--</v>
          </cell>
          <cell r="HR148" t="str">
            <v>--</v>
          </cell>
          <cell r="HT148" t="str">
            <v>--</v>
          </cell>
          <cell r="HU148" t="str">
            <v>--</v>
          </cell>
          <cell r="HV148" t="str">
            <v>--</v>
          </cell>
          <cell r="HW148" t="str">
            <v>--</v>
          </cell>
          <cell r="HX148" t="str">
            <v>--</v>
          </cell>
          <cell r="HY148" t="str">
            <v>--</v>
          </cell>
          <cell r="HZ148" t="str">
            <v>--</v>
          </cell>
          <cell r="IC148" t="str">
            <v>--</v>
          </cell>
          <cell r="IE148" t="str">
            <v>--</v>
          </cell>
          <cell r="IF148" t="str">
            <v>--</v>
          </cell>
          <cell r="IG148" t="str">
            <v>--</v>
          </cell>
          <cell r="IH148" t="str">
            <v>--</v>
          </cell>
          <cell r="II148" t="str">
            <v>--</v>
          </cell>
          <cell r="IJ148" t="str">
            <v>--</v>
          </cell>
          <cell r="IK148" t="str">
            <v>--</v>
          </cell>
          <cell r="IN148" t="str">
            <v>--</v>
          </cell>
          <cell r="IP148" t="str">
            <v>--</v>
          </cell>
          <cell r="IQ148" t="str">
            <v>--</v>
          </cell>
          <cell r="IR148" t="str">
            <v>--</v>
          </cell>
          <cell r="IS148" t="str">
            <v>--</v>
          </cell>
          <cell r="IT148" t="str">
            <v>--</v>
          </cell>
          <cell r="IU148" t="str">
            <v>--</v>
          </cell>
          <cell r="IV148" t="str">
            <v>--</v>
          </cell>
          <cell r="IY148" t="str">
            <v>--</v>
          </cell>
          <cell r="JA148" t="str">
            <v>--</v>
          </cell>
          <cell r="JB148" t="str">
            <v>--</v>
          </cell>
          <cell r="JC148" t="str">
            <v>--</v>
          </cell>
          <cell r="JD148" t="str">
            <v>--</v>
          </cell>
          <cell r="JE148" t="str">
            <v>--</v>
          </cell>
          <cell r="JF148" t="str">
            <v>--</v>
          </cell>
          <cell r="JG148" t="str">
            <v>--</v>
          </cell>
          <cell r="JJ148" t="str">
            <v>--</v>
          </cell>
          <cell r="JL148" t="str">
            <v>--</v>
          </cell>
          <cell r="JM148" t="str">
            <v>--</v>
          </cell>
          <cell r="JN148" t="str">
            <v>--</v>
          </cell>
          <cell r="JO148" t="str">
            <v>--</v>
          </cell>
          <cell r="JP148" t="str">
            <v>--</v>
          </cell>
          <cell r="JQ148" t="str">
            <v>--</v>
          </cell>
          <cell r="JR148" t="str">
            <v>--</v>
          </cell>
          <cell r="JU148" t="str">
            <v>--</v>
          </cell>
          <cell r="JW148" t="str">
            <v>--</v>
          </cell>
          <cell r="JX148" t="str">
            <v>--</v>
          </cell>
          <cell r="JY148" t="str">
            <v>--</v>
          </cell>
          <cell r="JZ148" t="str">
            <v>--</v>
          </cell>
          <cell r="KA148" t="str">
            <v>--</v>
          </cell>
          <cell r="KB148" t="str">
            <v>--</v>
          </cell>
          <cell r="KC148" t="str">
            <v>--</v>
          </cell>
          <cell r="KF148" t="str">
            <v>--</v>
          </cell>
          <cell r="KH148" t="str">
            <v>--</v>
          </cell>
          <cell r="KI148" t="str">
            <v>--</v>
          </cell>
          <cell r="KJ148" t="str">
            <v>--</v>
          </cell>
          <cell r="KK148" t="str">
            <v>--</v>
          </cell>
          <cell r="KL148" t="str">
            <v>--</v>
          </cell>
          <cell r="KM148" t="str">
            <v>--</v>
          </cell>
          <cell r="KN148" t="str">
            <v>--</v>
          </cell>
          <cell r="KQ148" t="str">
            <v>--</v>
          </cell>
          <cell r="KS148" t="str">
            <v>--</v>
          </cell>
          <cell r="KT148" t="str">
            <v>--</v>
          </cell>
          <cell r="KU148" t="str">
            <v>--</v>
          </cell>
          <cell r="KV148" t="str">
            <v>--</v>
          </cell>
          <cell r="KW148" t="str">
            <v>--</v>
          </cell>
          <cell r="KX148" t="str">
            <v>--</v>
          </cell>
          <cell r="KY148" t="str">
            <v>--</v>
          </cell>
          <cell r="LB148" t="str">
            <v>--</v>
          </cell>
          <cell r="LD148" t="str">
            <v>--</v>
          </cell>
          <cell r="LE148" t="str">
            <v>--</v>
          </cell>
          <cell r="LF148" t="str">
            <v>--</v>
          </cell>
          <cell r="LG148" t="str">
            <v>--</v>
          </cell>
          <cell r="LH148" t="str">
            <v>--</v>
          </cell>
          <cell r="LI148" t="str">
            <v>--</v>
          </cell>
          <cell r="LJ148" t="str">
            <v>--</v>
          </cell>
          <cell r="LM148" t="str">
            <v>--</v>
          </cell>
          <cell r="LO148" t="str">
            <v>--</v>
          </cell>
          <cell r="LP148" t="str">
            <v>--</v>
          </cell>
          <cell r="LQ148" t="str">
            <v>--</v>
          </cell>
          <cell r="LR148" t="str">
            <v>--</v>
          </cell>
          <cell r="LS148" t="str">
            <v>--</v>
          </cell>
          <cell r="LT148" t="str">
            <v>--</v>
          </cell>
          <cell r="LU148" t="str">
            <v>--</v>
          </cell>
          <cell r="LX148" t="str">
            <v>--</v>
          </cell>
          <cell r="LZ148" t="str">
            <v>--</v>
          </cell>
          <cell r="MA148" t="str">
            <v>--</v>
          </cell>
          <cell r="MB148" t="str">
            <v>--</v>
          </cell>
          <cell r="MC148" t="str">
            <v>--</v>
          </cell>
          <cell r="MD148" t="str">
            <v>--</v>
          </cell>
          <cell r="ME148" t="str">
            <v>--</v>
          </cell>
          <cell r="MF148" t="str">
            <v>--</v>
          </cell>
          <cell r="MI148" t="str">
            <v>--</v>
          </cell>
          <cell r="MK148" t="str">
            <v>--</v>
          </cell>
          <cell r="ML148" t="str">
            <v>--</v>
          </cell>
          <cell r="MM148" t="str">
            <v>--</v>
          </cell>
          <cell r="MN148" t="str">
            <v>--</v>
          </cell>
          <cell r="MO148" t="str">
            <v>--</v>
          </cell>
          <cell r="MP148" t="str">
            <v>--</v>
          </cell>
          <cell r="MQ148" t="str">
            <v>--</v>
          </cell>
          <cell r="MT148" t="str">
            <v>--</v>
          </cell>
          <cell r="MV148" t="str">
            <v>--</v>
          </cell>
          <cell r="MW148" t="str">
            <v>--</v>
          </cell>
          <cell r="MX148" t="str">
            <v>--</v>
          </cell>
          <cell r="MY148" t="str">
            <v>--</v>
          </cell>
          <cell r="MZ148" t="str">
            <v>--</v>
          </cell>
          <cell r="NA148" t="str">
            <v>--</v>
          </cell>
          <cell r="NB148" t="str">
            <v>--</v>
          </cell>
          <cell r="NE148" t="str">
            <v>--</v>
          </cell>
          <cell r="NG148" t="str">
            <v>--</v>
          </cell>
          <cell r="NH148" t="str">
            <v>--</v>
          </cell>
          <cell r="NI148" t="str">
            <v>--</v>
          </cell>
          <cell r="NJ148" t="str">
            <v>--</v>
          </cell>
          <cell r="NK148" t="str">
            <v>--</v>
          </cell>
          <cell r="NL148" t="str">
            <v>--</v>
          </cell>
          <cell r="NM148" t="str">
            <v>--</v>
          </cell>
          <cell r="NP148" t="str">
            <v>--</v>
          </cell>
          <cell r="NR148" t="str">
            <v>--</v>
          </cell>
          <cell r="NS148" t="str">
            <v>--</v>
          </cell>
          <cell r="NT148" t="str">
            <v>--</v>
          </cell>
          <cell r="NU148" t="str">
            <v>--</v>
          </cell>
          <cell r="NV148" t="str">
            <v>--</v>
          </cell>
          <cell r="NW148" t="str">
            <v>--</v>
          </cell>
          <cell r="NX148" t="str">
            <v>--</v>
          </cell>
          <cell r="OA148" t="str">
            <v>--</v>
          </cell>
          <cell r="OC148" t="str">
            <v>--</v>
          </cell>
          <cell r="OD148" t="str">
            <v>--</v>
          </cell>
          <cell r="OE148" t="str">
            <v>--</v>
          </cell>
          <cell r="OF148" t="str">
            <v>--</v>
          </cell>
          <cell r="OG148" t="str">
            <v>--</v>
          </cell>
          <cell r="OH148" t="str">
            <v>--</v>
          </cell>
          <cell r="OI148" t="str">
            <v>--</v>
          </cell>
          <cell r="OL148" t="str">
            <v>--</v>
          </cell>
          <cell r="ON148" t="str">
            <v>--</v>
          </cell>
          <cell r="OO148" t="str">
            <v>--</v>
          </cell>
          <cell r="OP148" t="str">
            <v>--</v>
          </cell>
          <cell r="OQ148" t="str">
            <v>--</v>
          </cell>
          <cell r="OR148" t="str">
            <v>--</v>
          </cell>
          <cell r="OS148" t="str">
            <v>--</v>
          </cell>
          <cell r="OT148" t="str">
            <v>--</v>
          </cell>
          <cell r="OW148" t="str">
            <v>--</v>
          </cell>
          <cell r="OY148" t="str">
            <v>--</v>
          </cell>
          <cell r="OZ148" t="str">
            <v>--</v>
          </cell>
          <cell r="PA148" t="str">
            <v>--</v>
          </cell>
          <cell r="PB148" t="str">
            <v>--</v>
          </cell>
          <cell r="PC148" t="str">
            <v>--</v>
          </cell>
          <cell r="PD148" t="str">
            <v>--</v>
          </cell>
          <cell r="PE148" t="str">
            <v>--</v>
          </cell>
          <cell r="PH148" t="str">
            <v>--</v>
          </cell>
          <cell r="PJ148" t="str">
            <v>--</v>
          </cell>
          <cell r="PK148" t="str">
            <v>--</v>
          </cell>
          <cell r="PL148" t="str">
            <v>--</v>
          </cell>
          <cell r="PM148" t="str">
            <v>--</v>
          </cell>
          <cell r="PN148" t="str">
            <v>--</v>
          </cell>
          <cell r="PO148" t="str">
            <v>--</v>
          </cell>
          <cell r="PP148" t="str">
            <v>--</v>
          </cell>
          <cell r="PS148" t="str">
            <v>--</v>
          </cell>
          <cell r="PU148" t="str">
            <v>--</v>
          </cell>
          <cell r="PV148" t="str">
            <v>--</v>
          </cell>
          <cell r="PW148" t="str">
            <v>--</v>
          </cell>
          <cell r="PX148" t="str">
            <v>--</v>
          </cell>
          <cell r="PY148" t="str">
            <v>--</v>
          </cell>
          <cell r="PZ148" t="str">
            <v>--</v>
          </cell>
          <cell r="QA148" t="str">
            <v>--</v>
          </cell>
        </row>
        <row r="149">
          <cell r="C149">
            <v>3</v>
          </cell>
          <cell r="F149" t="str">
            <v>Segment Adjustment</v>
          </cell>
          <cell r="H149">
            <v>0</v>
          </cell>
          <cell r="I149">
            <v>0</v>
          </cell>
          <cell r="J149">
            <v>0</v>
          </cell>
          <cell r="K149">
            <v>0</v>
          </cell>
          <cell r="L149">
            <v>0</v>
          </cell>
          <cell r="M149">
            <v>0</v>
          </cell>
          <cell r="N149">
            <v>0</v>
          </cell>
          <cell r="Q149">
            <v>0</v>
          </cell>
          <cell r="S149">
            <v>0</v>
          </cell>
          <cell r="T149">
            <v>0</v>
          </cell>
          <cell r="U149">
            <v>0</v>
          </cell>
          <cell r="V149">
            <v>0</v>
          </cell>
          <cell r="W149">
            <v>0</v>
          </cell>
          <cell r="X149">
            <v>0</v>
          </cell>
          <cell r="Y149">
            <v>0</v>
          </cell>
          <cell r="AB149" t="str">
            <v>Segment Adjustment</v>
          </cell>
          <cell r="AD149">
            <v>0</v>
          </cell>
          <cell r="AE149">
            <v>0</v>
          </cell>
          <cell r="AF149">
            <v>0</v>
          </cell>
          <cell r="AG149">
            <v>0</v>
          </cell>
          <cell r="AH149">
            <v>0</v>
          </cell>
          <cell r="AI149">
            <v>0</v>
          </cell>
          <cell r="AJ149">
            <v>0</v>
          </cell>
          <cell r="AM149" t="str">
            <v>United States</v>
          </cell>
          <cell r="AO149">
            <v>39295</v>
          </cell>
          <cell r="AP149">
            <v>39421</v>
          </cell>
          <cell r="AQ149">
            <v>40310</v>
          </cell>
          <cell r="AR149">
            <v>0.15779350113240279</v>
          </cell>
          <cell r="AS149">
            <v>0.15709332908264925</v>
          </cell>
          <cell r="AT149">
            <v>0.16745179166355109</v>
          </cell>
          <cell r="AU149">
            <v>0</v>
          </cell>
          <cell r="AX149" t="str">
            <v>Other Asia</v>
          </cell>
          <cell r="AZ149">
            <v>0</v>
          </cell>
          <cell r="BA149">
            <v>0</v>
          </cell>
          <cell r="BB149">
            <v>0</v>
          </cell>
          <cell r="BC149">
            <v>0</v>
          </cell>
          <cell r="BD149">
            <v>0</v>
          </cell>
          <cell r="BE149">
            <v>0</v>
          </cell>
          <cell r="BF149">
            <v>0</v>
          </cell>
          <cell r="BI149" t="str">
            <v>Other Asia</v>
          </cell>
          <cell r="BK149">
            <v>0</v>
          </cell>
          <cell r="BL149">
            <v>0</v>
          </cell>
          <cell r="BM149">
            <v>0</v>
          </cell>
          <cell r="BN149">
            <v>0</v>
          </cell>
          <cell r="BO149">
            <v>0</v>
          </cell>
          <cell r="BP149">
            <v>0</v>
          </cell>
          <cell r="BQ149">
            <v>0</v>
          </cell>
          <cell r="BT149" t="str">
            <v>Japan</v>
          </cell>
          <cell r="BV149">
            <v>226.06899999999999</v>
          </cell>
          <cell r="BW149">
            <v>470.392</v>
          </cell>
          <cell r="BX149">
            <v>162.32</v>
          </cell>
          <cell r="BY149">
            <v>0.116944480224051</v>
          </cell>
          <cell r="BZ149">
            <v>0.20734802044070139</v>
          </cell>
          <cell r="CA149">
            <v>9.2201917200042713E-2</v>
          </cell>
          <cell r="CB149">
            <v>0</v>
          </cell>
          <cell r="CE149" t="str">
            <v>Segment Adjustment</v>
          </cell>
          <cell r="CG149">
            <v>0</v>
          </cell>
          <cell r="CH149">
            <v>0</v>
          </cell>
          <cell r="CI149">
            <v>0</v>
          </cell>
          <cell r="CJ149">
            <v>0</v>
          </cell>
          <cell r="CK149">
            <v>0</v>
          </cell>
          <cell r="CL149">
            <v>0</v>
          </cell>
          <cell r="CM149">
            <v>0</v>
          </cell>
          <cell r="CP149" t="str">
            <v>Europe, America, Etc.</v>
          </cell>
          <cell r="CR149">
            <v>391622</v>
          </cell>
          <cell r="CS149">
            <v>421958</v>
          </cell>
          <cell r="CT149">
            <v>435789</v>
          </cell>
          <cell r="CU149">
            <v>0.17761778763076805</v>
          </cell>
          <cell r="CV149">
            <v>0.17663660475676979</v>
          </cell>
          <cell r="CW149">
            <v>0.19677707322161278</v>
          </cell>
          <cell r="CX149">
            <v>0</v>
          </cell>
          <cell r="DA149" t="str">
            <v>Europe</v>
          </cell>
          <cell r="DC149">
            <v>96948</v>
          </cell>
          <cell r="DD149">
            <v>93113</v>
          </cell>
          <cell r="DE149">
            <v>58899</v>
          </cell>
          <cell r="DF149">
            <v>8.5739756120857075E-2</v>
          </cell>
          <cell r="DG149">
            <v>7.28448636676923E-2</v>
          </cell>
          <cell r="DH149">
            <v>5.2248636766455275E-2</v>
          </cell>
          <cell r="DI149">
            <v>0</v>
          </cell>
          <cell r="DL149" t="str">
            <v>Korea</v>
          </cell>
          <cell r="DN149">
            <v>3539</v>
          </cell>
          <cell r="DO149">
            <v>1929</v>
          </cell>
          <cell r="DP149">
            <v>3031</v>
          </cell>
          <cell r="DQ149">
            <v>0.21185273870098772</v>
          </cell>
          <cell r="DR149">
            <v>0.13205093099671414</v>
          </cell>
          <cell r="DS149">
            <v>0.17620044180909197</v>
          </cell>
          <cell r="DT149">
            <v>0</v>
          </cell>
          <cell r="DW149" t="str">
            <v>Intersegment Sales</v>
          </cell>
          <cell r="DY149">
            <v>0</v>
          </cell>
          <cell r="DZ149">
            <v>0</v>
          </cell>
          <cell r="EA149">
            <v>0</v>
          </cell>
          <cell r="EB149">
            <v>0</v>
          </cell>
          <cell r="EC149">
            <v>0</v>
          </cell>
          <cell r="ED149">
            <v>0</v>
          </cell>
          <cell r="EE149">
            <v>0</v>
          </cell>
          <cell r="EH149" t="str">
            <v>Hungary</v>
          </cell>
          <cell r="EJ149">
            <v>281.91500000000002</v>
          </cell>
          <cell r="EK149">
            <v>265.60500000000002</v>
          </cell>
          <cell r="EL149">
            <v>222.34800000000001</v>
          </cell>
          <cell r="EM149">
            <v>1.8929736476366355E-2</v>
          </cell>
          <cell r="EN149">
            <v>1.6000112287830822E-2</v>
          </cell>
          <cell r="EO149">
            <v>1.6347503331104879E-2</v>
          </cell>
          <cell r="EP149">
            <v>0</v>
          </cell>
          <cell r="ES149" t="str">
            <v>Korea</v>
          </cell>
          <cell r="EU149">
            <v>1178.6010000000001</v>
          </cell>
          <cell r="EV149">
            <v>584.09100000000001</v>
          </cell>
          <cell r="EW149">
            <v>982.17100000000005</v>
          </cell>
          <cell r="EX149">
            <v>0.29197133996300445</v>
          </cell>
          <cell r="EY149">
            <v>0.1278405061695321</v>
          </cell>
          <cell r="EZ149">
            <v>0.16915247663622221</v>
          </cell>
          <cell r="FA149">
            <v>0</v>
          </cell>
          <cell r="FD149" t="str">
            <v>Other</v>
          </cell>
          <cell r="FF149">
            <v>11254.784</v>
          </cell>
          <cell r="FG149">
            <v>11881.712</v>
          </cell>
          <cell r="FH149">
            <v>11268.986999999999</v>
          </cell>
          <cell r="FI149">
            <v>0.27086597936705287</v>
          </cell>
          <cell r="FJ149">
            <v>0.27440345190450244</v>
          </cell>
          <cell r="FK149">
            <v>0.27918937028788421</v>
          </cell>
          <cell r="FL149">
            <v>0</v>
          </cell>
          <cell r="FO149" t="str">
            <v>Segment Adjustment</v>
          </cell>
          <cell r="FQ149">
            <v>0</v>
          </cell>
          <cell r="FR149">
            <v>0</v>
          </cell>
          <cell r="FS149">
            <v>0</v>
          </cell>
          <cell r="FT149">
            <v>0</v>
          </cell>
          <cell r="FU149">
            <v>0</v>
          </cell>
          <cell r="FV149">
            <v>0</v>
          </cell>
          <cell r="FW149">
            <v>0</v>
          </cell>
          <cell r="FZ149">
            <v>0</v>
          </cell>
          <cell r="GB149">
            <v>0</v>
          </cell>
          <cell r="GC149">
            <v>0</v>
          </cell>
          <cell r="GD149">
            <v>0</v>
          </cell>
          <cell r="GE149">
            <v>0</v>
          </cell>
          <cell r="GF149">
            <v>0</v>
          </cell>
          <cell r="GG149">
            <v>0</v>
          </cell>
          <cell r="GH149">
            <v>0</v>
          </cell>
          <cell r="GK149" t="str">
            <v>--</v>
          </cell>
          <cell r="GM149" t="str">
            <v>--</v>
          </cell>
          <cell r="GN149" t="str">
            <v>--</v>
          </cell>
          <cell r="GO149" t="str">
            <v>--</v>
          </cell>
          <cell r="GP149" t="str">
            <v>--</v>
          </cell>
          <cell r="GQ149" t="str">
            <v>--</v>
          </cell>
          <cell r="GR149" t="str">
            <v>--</v>
          </cell>
          <cell r="GS149" t="str">
            <v>--</v>
          </cell>
          <cell r="GV149" t="str">
            <v>--</v>
          </cell>
          <cell r="GX149" t="str">
            <v>--</v>
          </cell>
          <cell r="GY149" t="str">
            <v>--</v>
          </cell>
          <cell r="GZ149" t="str">
            <v>--</v>
          </cell>
          <cell r="HA149" t="str">
            <v>--</v>
          </cell>
          <cell r="HB149" t="str">
            <v>--</v>
          </cell>
          <cell r="HC149" t="str">
            <v>--</v>
          </cell>
          <cell r="HD149" t="str">
            <v>--</v>
          </cell>
          <cell r="HG149" t="str">
            <v>--</v>
          </cell>
          <cell r="HI149" t="str">
            <v>--</v>
          </cell>
          <cell r="HJ149" t="str">
            <v>--</v>
          </cell>
          <cell r="HK149" t="str">
            <v>--</v>
          </cell>
          <cell r="HL149" t="str">
            <v>--</v>
          </cell>
          <cell r="HM149" t="str">
            <v>--</v>
          </cell>
          <cell r="HN149" t="str">
            <v>--</v>
          </cell>
          <cell r="HO149" t="str">
            <v>--</v>
          </cell>
          <cell r="HR149" t="str">
            <v>--</v>
          </cell>
          <cell r="HT149" t="str">
            <v>--</v>
          </cell>
          <cell r="HU149" t="str">
            <v>--</v>
          </cell>
          <cell r="HV149" t="str">
            <v>--</v>
          </cell>
          <cell r="HW149" t="str">
            <v>--</v>
          </cell>
          <cell r="HX149" t="str">
            <v>--</v>
          </cell>
          <cell r="HY149" t="str">
            <v>--</v>
          </cell>
          <cell r="HZ149" t="str">
            <v>--</v>
          </cell>
          <cell r="IC149" t="str">
            <v>--</v>
          </cell>
          <cell r="IE149" t="str">
            <v>--</v>
          </cell>
          <cell r="IF149" t="str">
            <v>--</v>
          </cell>
          <cell r="IG149" t="str">
            <v>--</v>
          </cell>
          <cell r="IH149" t="str">
            <v>--</v>
          </cell>
          <cell r="II149" t="str">
            <v>--</v>
          </cell>
          <cell r="IJ149" t="str">
            <v>--</v>
          </cell>
          <cell r="IK149" t="str">
            <v>--</v>
          </cell>
          <cell r="IN149" t="str">
            <v>--</v>
          </cell>
          <cell r="IP149" t="str">
            <v>--</v>
          </cell>
          <cell r="IQ149" t="str">
            <v>--</v>
          </cell>
          <cell r="IR149" t="str">
            <v>--</v>
          </cell>
          <cell r="IS149" t="str">
            <v>--</v>
          </cell>
          <cell r="IT149" t="str">
            <v>--</v>
          </cell>
          <cell r="IU149" t="str">
            <v>--</v>
          </cell>
          <cell r="IV149" t="str">
            <v>--</v>
          </cell>
          <cell r="IY149" t="str">
            <v>--</v>
          </cell>
          <cell r="JA149" t="str">
            <v>--</v>
          </cell>
          <cell r="JB149" t="str">
            <v>--</v>
          </cell>
          <cell r="JC149" t="str">
            <v>--</v>
          </cell>
          <cell r="JD149" t="str">
            <v>--</v>
          </cell>
          <cell r="JE149" t="str">
            <v>--</v>
          </cell>
          <cell r="JF149" t="str">
            <v>--</v>
          </cell>
          <cell r="JG149" t="str">
            <v>--</v>
          </cell>
          <cell r="JJ149" t="str">
            <v>--</v>
          </cell>
          <cell r="JL149" t="str">
            <v>--</v>
          </cell>
          <cell r="JM149" t="str">
            <v>--</v>
          </cell>
          <cell r="JN149" t="str">
            <v>--</v>
          </cell>
          <cell r="JO149" t="str">
            <v>--</v>
          </cell>
          <cell r="JP149" t="str">
            <v>--</v>
          </cell>
          <cell r="JQ149" t="str">
            <v>--</v>
          </cell>
          <cell r="JR149" t="str">
            <v>--</v>
          </cell>
          <cell r="JU149" t="str">
            <v>--</v>
          </cell>
          <cell r="JW149" t="str">
            <v>--</v>
          </cell>
          <cell r="JX149" t="str">
            <v>--</v>
          </cell>
          <cell r="JY149" t="str">
            <v>--</v>
          </cell>
          <cell r="JZ149" t="str">
            <v>--</v>
          </cell>
          <cell r="KA149" t="str">
            <v>--</v>
          </cell>
          <cell r="KB149" t="str">
            <v>--</v>
          </cell>
          <cell r="KC149" t="str">
            <v>--</v>
          </cell>
          <cell r="KF149" t="str">
            <v>--</v>
          </cell>
          <cell r="KH149" t="str">
            <v>--</v>
          </cell>
          <cell r="KI149" t="str">
            <v>--</v>
          </cell>
          <cell r="KJ149" t="str">
            <v>--</v>
          </cell>
          <cell r="KK149" t="str">
            <v>--</v>
          </cell>
          <cell r="KL149" t="str">
            <v>--</v>
          </cell>
          <cell r="KM149" t="str">
            <v>--</v>
          </cell>
          <cell r="KN149" t="str">
            <v>--</v>
          </cell>
          <cell r="KQ149" t="str">
            <v>--</v>
          </cell>
          <cell r="KS149" t="str">
            <v>--</v>
          </cell>
          <cell r="KT149" t="str">
            <v>--</v>
          </cell>
          <cell r="KU149" t="str">
            <v>--</v>
          </cell>
          <cell r="KV149" t="str">
            <v>--</v>
          </cell>
          <cell r="KW149" t="str">
            <v>--</v>
          </cell>
          <cell r="KX149" t="str">
            <v>--</v>
          </cell>
          <cell r="KY149" t="str">
            <v>--</v>
          </cell>
          <cell r="LB149" t="str">
            <v>--</v>
          </cell>
          <cell r="LD149" t="str">
            <v>--</v>
          </cell>
          <cell r="LE149" t="str">
            <v>--</v>
          </cell>
          <cell r="LF149" t="str">
            <v>--</v>
          </cell>
          <cell r="LG149" t="str">
            <v>--</v>
          </cell>
          <cell r="LH149" t="str">
            <v>--</v>
          </cell>
          <cell r="LI149" t="str">
            <v>--</v>
          </cell>
          <cell r="LJ149" t="str">
            <v>--</v>
          </cell>
          <cell r="LM149" t="str">
            <v>--</v>
          </cell>
          <cell r="LO149" t="str">
            <v>--</v>
          </cell>
          <cell r="LP149" t="str">
            <v>--</v>
          </cell>
          <cell r="LQ149" t="str">
            <v>--</v>
          </cell>
          <cell r="LR149" t="str">
            <v>--</v>
          </cell>
          <cell r="LS149" t="str">
            <v>--</v>
          </cell>
          <cell r="LT149" t="str">
            <v>--</v>
          </cell>
          <cell r="LU149" t="str">
            <v>--</v>
          </cell>
          <cell r="LX149" t="str">
            <v>--</v>
          </cell>
          <cell r="LZ149" t="str">
            <v>--</v>
          </cell>
          <cell r="MA149" t="str">
            <v>--</v>
          </cell>
          <cell r="MB149" t="str">
            <v>--</v>
          </cell>
          <cell r="MC149" t="str">
            <v>--</v>
          </cell>
          <cell r="MD149" t="str">
            <v>--</v>
          </cell>
          <cell r="ME149" t="str">
            <v>--</v>
          </cell>
          <cell r="MF149" t="str">
            <v>--</v>
          </cell>
          <cell r="MI149" t="str">
            <v>--</v>
          </cell>
          <cell r="MK149" t="str">
            <v>--</v>
          </cell>
          <cell r="ML149" t="str">
            <v>--</v>
          </cell>
          <cell r="MM149" t="str">
            <v>--</v>
          </cell>
          <cell r="MN149" t="str">
            <v>--</v>
          </cell>
          <cell r="MO149" t="str">
            <v>--</v>
          </cell>
          <cell r="MP149" t="str">
            <v>--</v>
          </cell>
          <cell r="MQ149" t="str">
            <v>--</v>
          </cell>
          <cell r="MT149" t="str">
            <v>--</v>
          </cell>
          <cell r="MV149" t="str">
            <v>--</v>
          </cell>
          <cell r="MW149" t="str">
            <v>--</v>
          </cell>
          <cell r="MX149" t="str">
            <v>--</v>
          </cell>
          <cell r="MY149" t="str">
            <v>--</v>
          </cell>
          <cell r="MZ149" t="str">
            <v>--</v>
          </cell>
          <cell r="NA149" t="str">
            <v>--</v>
          </cell>
          <cell r="NB149" t="str">
            <v>--</v>
          </cell>
          <cell r="NE149" t="str">
            <v>--</v>
          </cell>
          <cell r="NG149" t="str">
            <v>--</v>
          </cell>
          <cell r="NH149" t="str">
            <v>--</v>
          </cell>
          <cell r="NI149" t="str">
            <v>--</v>
          </cell>
          <cell r="NJ149" t="str">
            <v>--</v>
          </cell>
          <cell r="NK149" t="str">
            <v>--</v>
          </cell>
          <cell r="NL149" t="str">
            <v>--</v>
          </cell>
          <cell r="NM149" t="str">
            <v>--</v>
          </cell>
          <cell r="NP149" t="str">
            <v>--</v>
          </cell>
          <cell r="NR149" t="str">
            <v>--</v>
          </cell>
          <cell r="NS149" t="str">
            <v>--</v>
          </cell>
          <cell r="NT149" t="str">
            <v>--</v>
          </cell>
          <cell r="NU149" t="str">
            <v>--</v>
          </cell>
          <cell r="NV149" t="str">
            <v>--</v>
          </cell>
          <cell r="NW149" t="str">
            <v>--</v>
          </cell>
          <cell r="NX149" t="str">
            <v>--</v>
          </cell>
          <cell r="OA149" t="str">
            <v>--</v>
          </cell>
          <cell r="OC149" t="str">
            <v>--</v>
          </cell>
          <cell r="OD149" t="str">
            <v>--</v>
          </cell>
          <cell r="OE149" t="str">
            <v>--</v>
          </cell>
          <cell r="OF149" t="str">
            <v>--</v>
          </cell>
          <cell r="OG149" t="str">
            <v>--</v>
          </cell>
          <cell r="OH149" t="str">
            <v>--</v>
          </cell>
          <cell r="OI149" t="str">
            <v>--</v>
          </cell>
          <cell r="OL149" t="str">
            <v>--</v>
          </cell>
          <cell r="ON149" t="str">
            <v>--</v>
          </cell>
          <cell r="OO149" t="str">
            <v>--</v>
          </cell>
          <cell r="OP149" t="str">
            <v>--</v>
          </cell>
          <cell r="OQ149" t="str">
            <v>--</v>
          </cell>
          <cell r="OR149" t="str">
            <v>--</v>
          </cell>
          <cell r="OS149" t="str">
            <v>--</v>
          </cell>
          <cell r="OT149" t="str">
            <v>--</v>
          </cell>
          <cell r="OW149" t="str">
            <v>--</v>
          </cell>
          <cell r="OY149" t="str">
            <v>--</v>
          </cell>
          <cell r="OZ149" t="str">
            <v>--</v>
          </cell>
          <cell r="PA149" t="str">
            <v>--</v>
          </cell>
          <cell r="PB149" t="str">
            <v>--</v>
          </cell>
          <cell r="PC149" t="str">
            <v>--</v>
          </cell>
          <cell r="PD149" t="str">
            <v>--</v>
          </cell>
          <cell r="PE149" t="str">
            <v>--</v>
          </cell>
          <cell r="PH149" t="str">
            <v>--</v>
          </cell>
          <cell r="PJ149" t="str">
            <v>--</v>
          </cell>
          <cell r="PK149" t="str">
            <v>--</v>
          </cell>
          <cell r="PL149" t="str">
            <v>--</v>
          </cell>
          <cell r="PM149" t="str">
            <v>--</v>
          </cell>
          <cell r="PN149" t="str">
            <v>--</v>
          </cell>
          <cell r="PO149" t="str">
            <v>--</v>
          </cell>
          <cell r="PP149" t="str">
            <v>--</v>
          </cell>
          <cell r="PS149" t="str">
            <v>--</v>
          </cell>
          <cell r="PU149" t="str">
            <v>--</v>
          </cell>
          <cell r="PV149" t="str">
            <v>--</v>
          </cell>
          <cell r="PW149" t="str">
            <v>--</v>
          </cell>
          <cell r="PX149" t="str">
            <v>--</v>
          </cell>
          <cell r="PY149" t="str">
            <v>--</v>
          </cell>
          <cell r="PZ149" t="str">
            <v>--</v>
          </cell>
          <cell r="QA149" t="str">
            <v>--</v>
          </cell>
        </row>
        <row r="150">
          <cell r="C150">
            <v>4</v>
          </cell>
          <cell r="F150" t="str">
            <v>North China</v>
          </cell>
          <cell r="H150">
            <v>0</v>
          </cell>
          <cell r="I150">
            <v>0</v>
          </cell>
          <cell r="J150">
            <v>0</v>
          </cell>
          <cell r="K150">
            <v>0</v>
          </cell>
          <cell r="L150">
            <v>0</v>
          </cell>
          <cell r="M150">
            <v>0</v>
          </cell>
          <cell r="N150">
            <v>0</v>
          </cell>
          <cell r="Q150">
            <v>0</v>
          </cell>
          <cell r="S150">
            <v>0</v>
          </cell>
          <cell r="T150">
            <v>0</v>
          </cell>
          <cell r="U150">
            <v>0</v>
          </cell>
          <cell r="V150">
            <v>0</v>
          </cell>
          <cell r="W150">
            <v>0</v>
          </cell>
          <cell r="X150">
            <v>0</v>
          </cell>
          <cell r="Y150">
            <v>0</v>
          </cell>
          <cell r="AB150" t="str">
            <v>Unallocated Income from Other Operations</v>
          </cell>
          <cell r="AD150">
            <v>0</v>
          </cell>
          <cell r="AE150">
            <v>0</v>
          </cell>
          <cell r="AF150">
            <v>0</v>
          </cell>
          <cell r="AG150">
            <v>0</v>
          </cell>
          <cell r="AH150">
            <v>0</v>
          </cell>
          <cell r="AI150">
            <v>0</v>
          </cell>
          <cell r="AJ150">
            <v>0</v>
          </cell>
          <cell r="AM150" t="str">
            <v>Others</v>
          </cell>
          <cell r="AO150">
            <v>8445</v>
          </cell>
          <cell r="AP150">
            <v>9319</v>
          </cell>
          <cell r="AQ150">
            <v>9353</v>
          </cell>
          <cell r="AR150">
            <v>3.3911849269961609E-2</v>
          </cell>
          <cell r="AS150">
            <v>3.7136367259105761E-2</v>
          </cell>
          <cell r="AT150">
            <v>3.8853302094497479E-2</v>
          </cell>
          <cell r="AU150">
            <v>0</v>
          </cell>
          <cell r="AX150" t="str">
            <v>Asia</v>
          </cell>
          <cell r="AZ150">
            <v>135071</v>
          </cell>
          <cell r="BA150">
            <v>133914</v>
          </cell>
          <cell r="BB150">
            <v>114677</v>
          </cell>
          <cell r="BC150">
            <v>0.1941863841949239</v>
          </cell>
          <cell r="BD150">
            <v>0.18340439111040502</v>
          </cell>
          <cell r="BE150">
            <v>0.17169991555520953</v>
          </cell>
          <cell r="BF150">
            <v>0</v>
          </cell>
          <cell r="BI150" t="str">
            <v>North America</v>
          </cell>
          <cell r="BK150">
            <v>44724</v>
          </cell>
          <cell r="BL150">
            <v>48841</v>
          </cell>
          <cell r="BM150">
            <v>47306</v>
          </cell>
          <cell r="BN150">
            <v>7.5022771534826616E-2</v>
          </cell>
          <cell r="BO150">
            <v>7.8643634407978849E-2</v>
          </cell>
          <cell r="BP150">
            <v>7.8645278307462374E-2</v>
          </cell>
          <cell r="BQ150">
            <v>0</v>
          </cell>
          <cell r="BT150" t="str">
            <v>United States of America</v>
          </cell>
          <cell r="BV150">
            <v>31.966999999999999</v>
          </cell>
          <cell r="BW150">
            <v>74.394999999999996</v>
          </cell>
          <cell r="BX150">
            <v>58.113999999999997</v>
          </cell>
          <cell r="BY150">
            <v>1.653638579071982E-2</v>
          </cell>
          <cell r="BZ150">
            <v>3.2793193720739251E-2</v>
          </cell>
          <cell r="CA150">
            <v>3.3010240365717612E-2</v>
          </cell>
          <cell r="CB150">
            <v>0</v>
          </cell>
          <cell r="CE150">
            <v>0</v>
          </cell>
          <cell r="CG150">
            <v>0</v>
          </cell>
          <cell r="CH150">
            <v>0</v>
          </cell>
          <cell r="CI150">
            <v>0</v>
          </cell>
          <cell r="CJ150">
            <v>0</v>
          </cell>
          <cell r="CK150">
            <v>0</v>
          </cell>
          <cell r="CL150">
            <v>0</v>
          </cell>
          <cell r="CM150">
            <v>0</v>
          </cell>
          <cell r="CP150" t="str">
            <v>China</v>
          </cell>
          <cell r="CR150">
            <v>386520</v>
          </cell>
          <cell r="CS150">
            <v>426788</v>
          </cell>
          <cell r="CT150">
            <v>391797</v>
          </cell>
          <cell r="CU150">
            <v>0.17530380641293</v>
          </cell>
          <cell r="CV150">
            <v>0.17865849982920637</v>
          </cell>
          <cell r="CW150">
            <v>0.1769128338645726</v>
          </cell>
          <cell r="CX150">
            <v>0</v>
          </cell>
          <cell r="DA150" t="str">
            <v>South Korea</v>
          </cell>
          <cell r="DC150">
            <v>378496</v>
          </cell>
          <cell r="DD150">
            <v>311081</v>
          </cell>
          <cell r="DE150">
            <v>154801</v>
          </cell>
          <cell r="DF150">
            <v>0.33473774325122663</v>
          </cell>
          <cell r="DG150">
            <v>0.24336723158537893</v>
          </cell>
          <cell r="DH150">
            <v>0.13732221633786723</v>
          </cell>
          <cell r="DI150">
            <v>0</v>
          </cell>
          <cell r="DL150" t="str">
            <v>Taiwan</v>
          </cell>
          <cell r="DN150">
            <v>2504</v>
          </cell>
          <cell r="DO150">
            <v>2965</v>
          </cell>
          <cell r="DP150">
            <v>3953</v>
          </cell>
          <cell r="DQ150">
            <v>0.1498952409458246</v>
          </cell>
          <cell r="DR150">
            <v>0.20297097480832421</v>
          </cell>
          <cell r="DS150">
            <v>0.22979886059760493</v>
          </cell>
          <cell r="DT150">
            <v>0</v>
          </cell>
          <cell r="DW150" t="str">
            <v>Segment Adjustment</v>
          </cell>
          <cell r="DY150">
            <v>0</v>
          </cell>
          <cell r="DZ150">
            <v>0</v>
          </cell>
          <cell r="EA150">
            <v>0</v>
          </cell>
          <cell r="EB150">
            <v>0</v>
          </cell>
          <cell r="EC150">
            <v>0</v>
          </cell>
          <cell r="ED150">
            <v>0</v>
          </cell>
          <cell r="EE150">
            <v>0</v>
          </cell>
          <cell r="EH150" t="str">
            <v>Austria</v>
          </cell>
          <cell r="EJ150">
            <v>0</v>
          </cell>
          <cell r="EK150">
            <v>0</v>
          </cell>
          <cell r="EL150">
            <v>0</v>
          </cell>
          <cell r="EM150">
            <v>0</v>
          </cell>
          <cell r="EN150">
            <v>0</v>
          </cell>
          <cell r="EO150">
            <v>0</v>
          </cell>
          <cell r="EP150">
            <v>0</v>
          </cell>
          <cell r="ES150" t="str">
            <v>North America</v>
          </cell>
          <cell r="EU150">
            <v>0</v>
          </cell>
          <cell r="EV150">
            <v>0</v>
          </cell>
          <cell r="EW150">
            <v>0</v>
          </cell>
          <cell r="EX150">
            <v>0</v>
          </cell>
          <cell r="EY150">
            <v>0</v>
          </cell>
          <cell r="EZ150">
            <v>0</v>
          </cell>
          <cell r="FA150">
            <v>0</v>
          </cell>
          <cell r="FD150" t="str">
            <v>Corporate</v>
          </cell>
          <cell r="FF150">
            <v>0</v>
          </cell>
          <cell r="FG150">
            <v>0</v>
          </cell>
          <cell r="FH150">
            <v>0</v>
          </cell>
          <cell r="FI150">
            <v>0</v>
          </cell>
          <cell r="FJ150">
            <v>0</v>
          </cell>
          <cell r="FK150">
            <v>0</v>
          </cell>
          <cell r="FL150">
            <v>0</v>
          </cell>
          <cell r="FO150" t="str">
            <v>Other</v>
          </cell>
          <cell r="FQ150">
            <v>0</v>
          </cell>
          <cell r="FR150">
            <v>0</v>
          </cell>
          <cell r="FS150">
            <v>0</v>
          </cell>
          <cell r="FT150">
            <v>0</v>
          </cell>
          <cell r="FU150">
            <v>0</v>
          </cell>
          <cell r="FV150">
            <v>0</v>
          </cell>
          <cell r="FW150">
            <v>0</v>
          </cell>
          <cell r="FZ150">
            <v>0</v>
          </cell>
          <cell r="GB150">
            <v>0</v>
          </cell>
          <cell r="GC150">
            <v>0</v>
          </cell>
          <cell r="GD150">
            <v>0</v>
          </cell>
          <cell r="GE150">
            <v>0</v>
          </cell>
          <cell r="GF150">
            <v>0</v>
          </cell>
          <cell r="GG150">
            <v>0</v>
          </cell>
          <cell r="GH150">
            <v>0</v>
          </cell>
          <cell r="GK150" t="str">
            <v>--</v>
          </cell>
          <cell r="GM150" t="str">
            <v>--</v>
          </cell>
          <cell r="GN150" t="str">
            <v>--</v>
          </cell>
          <cell r="GO150" t="str">
            <v>--</v>
          </cell>
          <cell r="GP150" t="str">
            <v>--</v>
          </cell>
          <cell r="GQ150" t="str">
            <v>--</v>
          </cell>
          <cell r="GR150" t="str">
            <v>--</v>
          </cell>
          <cell r="GS150" t="str">
            <v>--</v>
          </cell>
          <cell r="GV150" t="str">
            <v>--</v>
          </cell>
          <cell r="GX150" t="str">
            <v>--</v>
          </cell>
          <cell r="GY150" t="str">
            <v>--</v>
          </cell>
          <cell r="GZ150" t="str">
            <v>--</v>
          </cell>
          <cell r="HA150" t="str">
            <v>--</v>
          </cell>
          <cell r="HB150" t="str">
            <v>--</v>
          </cell>
          <cell r="HC150" t="str">
            <v>--</v>
          </cell>
          <cell r="HD150" t="str">
            <v>--</v>
          </cell>
          <cell r="HG150" t="str">
            <v>--</v>
          </cell>
          <cell r="HI150" t="str">
            <v>--</v>
          </cell>
          <cell r="HJ150" t="str">
            <v>--</v>
          </cell>
          <cell r="HK150" t="str">
            <v>--</v>
          </cell>
          <cell r="HL150" t="str">
            <v>--</v>
          </cell>
          <cell r="HM150" t="str">
            <v>--</v>
          </cell>
          <cell r="HN150" t="str">
            <v>--</v>
          </cell>
          <cell r="HO150" t="str">
            <v>--</v>
          </cell>
          <cell r="HR150" t="str">
            <v>--</v>
          </cell>
          <cell r="HT150" t="str">
            <v>--</v>
          </cell>
          <cell r="HU150" t="str">
            <v>--</v>
          </cell>
          <cell r="HV150" t="str">
            <v>--</v>
          </cell>
          <cell r="HW150" t="str">
            <v>--</v>
          </cell>
          <cell r="HX150" t="str">
            <v>--</v>
          </cell>
          <cell r="HY150" t="str">
            <v>--</v>
          </cell>
          <cell r="HZ150" t="str">
            <v>--</v>
          </cell>
          <cell r="IC150" t="str">
            <v>--</v>
          </cell>
          <cell r="IE150" t="str">
            <v>--</v>
          </cell>
          <cell r="IF150" t="str">
            <v>--</v>
          </cell>
          <cell r="IG150" t="str">
            <v>--</v>
          </cell>
          <cell r="IH150" t="str">
            <v>--</v>
          </cell>
          <cell r="II150" t="str">
            <v>--</v>
          </cell>
          <cell r="IJ150" t="str">
            <v>--</v>
          </cell>
          <cell r="IK150" t="str">
            <v>--</v>
          </cell>
          <cell r="IN150" t="str">
            <v>--</v>
          </cell>
          <cell r="IP150" t="str">
            <v>--</v>
          </cell>
          <cell r="IQ150" t="str">
            <v>--</v>
          </cell>
          <cell r="IR150" t="str">
            <v>--</v>
          </cell>
          <cell r="IS150" t="str">
            <v>--</v>
          </cell>
          <cell r="IT150" t="str">
            <v>--</v>
          </cell>
          <cell r="IU150" t="str">
            <v>--</v>
          </cell>
          <cell r="IV150" t="str">
            <v>--</v>
          </cell>
          <cell r="IY150" t="str">
            <v>--</v>
          </cell>
          <cell r="JA150" t="str">
            <v>--</v>
          </cell>
          <cell r="JB150" t="str">
            <v>--</v>
          </cell>
          <cell r="JC150" t="str">
            <v>--</v>
          </cell>
          <cell r="JD150" t="str">
            <v>--</v>
          </cell>
          <cell r="JE150" t="str">
            <v>--</v>
          </cell>
          <cell r="JF150" t="str">
            <v>--</v>
          </cell>
          <cell r="JG150" t="str">
            <v>--</v>
          </cell>
          <cell r="JJ150" t="str">
            <v>--</v>
          </cell>
          <cell r="JL150" t="str">
            <v>--</v>
          </cell>
          <cell r="JM150" t="str">
            <v>--</v>
          </cell>
          <cell r="JN150" t="str">
            <v>--</v>
          </cell>
          <cell r="JO150" t="str">
            <v>--</v>
          </cell>
          <cell r="JP150" t="str">
            <v>--</v>
          </cell>
          <cell r="JQ150" t="str">
            <v>--</v>
          </cell>
          <cell r="JR150" t="str">
            <v>--</v>
          </cell>
          <cell r="JU150" t="str">
            <v>--</v>
          </cell>
          <cell r="JW150" t="str">
            <v>--</v>
          </cell>
          <cell r="JX150" t="str">
            <v>--</v>
          </cell>
          <cell r="JY150" t="str">
            <v>--</v>
          </cell>
          <cell r="JZ150" t="str">
            <v>--</v>
          </cell>
          <cell r="KA150" t="str">
            <v>--</v>
          </cell>
          <cell r="KB150" t="str">
            <v>--</v>
          </cell>
          <cell r="KC150" t="str">
            <v>--</v>
          </cell>
          <cell r="KF150" t="str">
            <v>--</v>
          </cell>
          <cell r="KH150" t="str">
            <v>--</v>
          </cell>
          <cell r="KI150" t="str">
            <v>--</v>
          </cell>
          <cell r="KJ150" t="str">
            <v>--</v>
          </cell>
          <cell r="KK150" t="str">
            <v>--</v>
          </cell>
          <cell r="KL150" t="str">
            <v>--</v>
          </cell>
          <cell r="KM150" t="str">
            <v>--</v>
          </cell>
          <cell r="KN150" t="str">
            <v>--</v>
          </cell>
          <cell r="KQ150" t="str">
            <v>--</v>
          </cell>
          <cell r="KS150" t="str">
            <v>--</v>
          </cell>
          <cell r="KT150" t="str">
            <v>--</v>
          </cell>
          <cell r="KU150" t="str">
            <v>--</v>
          </cell>
          <cell r="KV150" t="str">
            <v>--</v>
          </cell>
          <cell r="KW150" t="str">
            <v>--</v>
          </cell>
          <cell r="KX150" t="str">
            <v>--</v>
          </cell>
          <cell r="KY150" t="str">
            <v>--</v>
          </cell>
          <cell r="LB150" t="str">
            <v>--</v>
          </cell>
          <cell r="LD150" t="str">
            <v>--</v>
          </cell>
          <cell r="LE150" t="str">
            <v>--</v>
          </cell>
          <cell r="LF150" t="str">
            <v>--</v>
          </cell>
          <cell r="LG150" t="str">
            <v>--</v>
          </cell>
          <cell r="LH150" t="str">
            <v>--</v>
          </cell>
          <cell r="LI150" t="str">
            <v>--</v>
          </cell>
          <cell r="LJ150" t="str">
            <v>--</v>
          </cell>
          <cell r="LM150" t="str">
            <v>--</v>
          </cell>
          <cell r="LO150" t="str">
            <v>--</v>
          </cell>
          <cell r="LP150" t="str">
            <v>--</v>
          </cell>
          <cell r="LQ150" t="str">
            <v>--</v>
          </cell>
          <cell r="LR150" t="str">
            <v>--</v>
          </cell>
          <cell r="LS150" t="str">
            <v>--</v>
          </cell>
          <cell r="LT150" t="str">
            <v>--</v>
          </cell>
          <cell r="LU150" t="str">
            <v>--</v>
          </cell>
          <cell r="LX150" t="str">
            <v>--</v>
          </cell>
          <cell r="LZ150" t="str">
            <v>--</v>
          </cell>
          <cell r="MA150" t="str">
            <v>--</v>
          </cell>
          <cell r="MB150" t="str">
            <v>--</v>
          </cell>
          <cell r="MC150" t="str">
            <v>--</v>
          </cell>
          <cell r="MD150" t="str">
            <v>--</v>
          </cell>
          <cell r="ME150" t="str">
            <v>--</v>
          </cell>
          <cell r="MF150" t="str">
            <v>--</v>
          </cell>
          <cell r="MI150" t="str">
            <v>--</v>
          </cell>
          <cell r="MK150" t="str">
            <v>--</v>
          </cell>
          <cell r="ML150" t="str">
            <v>--</v>
          </cell>
          <cell r="MM150" t="str">
            <v>--</v>
          </cell>
          <cell r="MN150" t="str">
            <v>--</v>
          </cell>
          <cell r="MO150" t="str">
            <v>--</v>
          </cell>
          <cell r="MP150" t="str">
            <v>--</v>
          </cell>
          <cell r="MQ150" t="str">
            <v>--</v>
          </cell>
          <cell r="MT150" t="str">
            <v>--</v>
          </cell>
          <cell r="MV150" t="str">
            <v>--</v>
          </cell>
          <cell r="MW150" t="str">
            <v>--</v>
          </cell>
          <cell r="MX150" t="str">
            <v>--</v>
          </cell>
          <cell r="MY150" t="str">
            <v>--</v>
          </cell>
          <cell r="MZ150" t="str">
            <v>--</v>
          </cell>
          <cell r="NA150" t="str">
            <v>--</v>
          </cell>
          <cell r="NB150" t="str">
            <v>--</v>
          </cell>
          <cell r="NE150" t="str">
            <v>--</v>
          </cell>
          <cell r="NG150" t="str">
            <v>--</v>
          </cell>
          <cell r="NH150" t="str">
            <v>--</v>
          </cell>
          <cell r="NI150" t="str">
            <v>--</v>
          </cell>
          <cell r="NJ150" t="str">
            <v>--</v>
          </cell>
          <cell r="NK150" t="str">
            <v>--</v>
          </cell>
          <cell r="NL150" t="str">
            <v>--</v>
          </cell>
          <cell r="NM150" t="str">
            <v>--</v>
          </cell>
          <cell r="NP150" t="str">
            <v>--</v>
          </cell>
          <cell r="NR150" t="str">
            <v>--</v>
          </cell>
          <cell r="NS150" t="str">
            <v>--</v>
          </cell>
          <cell r="NT150" t="str">
            <v>--</v>
          </cell>
          <cell r="NU150" t="str">
            <v>--</v>
          </cell>
          <cell r="NV150" t="str">
            <v>--</v>
          </cell>
          <cell r="NW150" t="str">
            <v>--</v>
          </cell>
          <cell r="NX150" t="str">
            <v>--</v>
          </cell>
          <cell r="OA150" t="str">
            <v>--</v>
          </cell>
          <cell r="OC150" t="str">
            <v>--</v>
          </cell>
          <cell r="OD150" t="str">
            <v>--</v>
          </cell>
          <cell r="OE150" t="str">
            <v>--</v>
          </cell>
          <cell r="OF150" t="str">
            <v>--</v>
          </cell>
          <cell r="OG150" t="str">
            <v>--</v>
          </cell>
          <cell r="OH150" t="str">
            <v>--</v>
          </cell>
          <cell r="OI150" t="str">
            <v>--</v>
          </cell>
          <cell r="OL150" t="str">
            <v>--</v>
          </cell>
          <cell r="ON150" t="str">
            <v>--</v>
          </cell>
          <cell r="OO150" t="str">
            <v>--</v>
          </cell>
          <cell r="OP150" t="str">
            <v>--</v>
          </cell>
          <cell r="OQ150" t="str">
            <v>--</v>
          </cell>
          <cell r="OR150" t="str">
            <v>--</v>
          </cell>
          <cell r="OS150" t="str">
            <v>--</v>
          </cell>
          <cell r="OT150" t="str">
            <v>--</v>
          </cell>
          <cell r="OW150" t="str">
            <v>--</v>
          </cell>
          <cell r="OY150" t="str">
            <v>--</v>
          </cell>
          <cell r="OZ150" t="str">
            <v>--</v>
          </cell>
          <cell r="PA150" t="str">
            <v>--</v>
          </cell>
          <cell r="PB150" t="str">
            <v>--</v>
          </cell>
          <cell r="PC150" t="str">
            <v>--</v>
          </cell>
          <cell r="PD150" t="str">
            <v>--</v>
          </cell>
          <cell r="PE150" t="str">
            <v>--</v>
          </cell>
          <cell r="PH150" t="str">
            <v>--</v>
          </cell>
          <cell r="PJ150" t="str">
            <v>--</v>
          </cell>
          <cell r="PK150" t="str">
            <v>--</v>
          </cell>
          <cell r="PL150" t="str">
            <v>--</v>
          </cell>
          <cell r="PM150" t="str">
            <v>--</v>
          </cell>
          <cell r="PN150" t="str">
            <v>--</v>
          </cell>
          <cell r="PO150" t="str">
            <v>--</v>
          </cell>
          <cell r="PP150" t="str">
            <v>--</v>
          </cell>
          <cell r="PS150" t="str">
            <v>--</v>
          </cell>
          <cell r="PU150" t="str">
            <v>--</v>
          </cell>
          <cell r="PV150" t="str">
            <v>--</v>
          </cell>
          <cell r="PW150" t="str">
            <v>--</v>
          </cell>
          <cell r="PX150" t="str">
            <v>--</v>
          </cell>
          <cell r="PY150" t="str">
            <v>--</v>
          </cell>
          <cell r="PZ150" t="str">
            <v>--</v>
          </cell>
          <cell r="QA150" t="str">
            <v>--</v>
          </cell>
        </row>
        <row r="151">
          <cell r="C151">
            <v>5</v>
          </cell>
          <cell r="F151" t="str">
            <v>Eastern China</v>
          </cell>
          <cell r="H151">
            <v>0</v>
          </cell>
          <cell r="I151">
            <v>0</v>
          </cell>
          <cell r="J151">
            <v>0</v>
          </cell>
          <cell r="K151">
            <v>0</v>
          </cell>
          <cell r="L151">
            <v>0</v>
          </cell>
          <cell r="M151">
            <v>0</v>
          </cell>
          <cell r="N151">
            <v>0</v>
          </cell>
          <cell r="Q151">
            <v>0</v>
          </cell>
          <cell r="S151">
            <v>0</v>
          </cell>
          <cell r="T151">
            <v>0</v>
          </cell>
          <cell r="U151">
            <v>0</v>
          </cell>
          <cell r="V151">
            <v>0</v>
          </cell>
          <cell r="W151">
            <v>0</v>
          </cell>
          <cell r="X151">
            <v>0</v>
          </cell>
          <cell r="Y151">
            <v>0</v>
          </cell>
          <cell r="AB151" t="str">
            <v>Northwest China</v>
          </cell>
          <cell r="AD151">
            <v>0</v>
          </cell>
          <cell r="AE151">
            <v>0</v>
          </cell>
          <cell r="AF151">
            <v>0</v>
          </cell>
          <cell r="AG151">
            <v>0</v>
          </cell>
          <cell r="AH151">
            <v>0</v>
          </cell>
          <cell r="AI151">
            <v>0</v>
          </cell>
          <cell r="AJ151">
            <v>0</v>
          </cell>
          <cell r="AM151" t="str">
            <v>North America</v>
          </cell>
          <cell r="AO151">
            <v>0</v>
          </cell>
          <cell r="AP151">
            <v>0</v>
          </cell>
          <cell r="AQ151">
            <v>0</v>
          </cell>
          <cell r="AR151">
            <v>0</v>
          </cell>
          <cell r="AS151">
            <v>0</v>
          </cell>
          <cell r="AT151">
            <v>0</v>
          </cell>
          <cell r="AU151">
            <v>0</v>
          </cell>
          <cell r="AX151" t="str">
            <v>Europe</v>
          </cell>
          <cell r="AZ151">
            <v>40338</v>
          </cell>
          <cell r="BA151">
            <v>46909</v>
          </cell>
          <cell r="BB151">
            <v>43133</v>
          </cell>
          <cell r="BC151">
            <v>5.7992391895039207E-2</v>
          </cell>
          <cell r="BD151">
            <v>6.4245087015532276E-2</v>
          </cell>
          <cell r="BE151">
            <v>6.4580800488701767E-2</v>
          </cell>
          <cell r="BF151">
            <v>0</v>
          </cell>
          <cell r="BI151" t="str">
            <v>Asia</v>
          </cell>
          <cell r="BK151">
            <v>109961</v>
          </cell>
          <cell r="BL151">
            <v>115661</v>
          </cell>
          <cell r="BM151">
            <v>109344</v>
          </cell>
          <cell r="BN151">
            <v>0.18445530320948639</v>
          </cell>
          <cell r="BO151">
            <v>0.18623700168426613</v>
          </cell>
          <cell r="BP151">
            <v>0.18178221179662549</v>
          </cell>
          <cell r="BQ151">
            <v>0</v>
          </cell>
          <cell r="BT151" t="str">
            <v>South Korea</v>
          </cell>
          <cell r="BV151">
            <v>99.63</v>
          </cell>
          <cell r="BW151">
            <v>27.835000000000001</v>
          </cell>
          <cell r="BX151">
            <v>8.4749999999999996</v>
          </cell>
          <cell r="BY151">
            <v>5.1538152354910237E-2</v>
          </cell>
          <cell r="BZ151">
            <v>1.2269622249032559E-2</v>
          </cell>
          <cell r="CA151">
            <v>4.8140170544009485E-3</v>
          </cell>
          <cell r="CB151">
            <v>0</v>
          </cell>
          <cell r="CE151">
            <v>0</v>
          </cell>
          <cell r="CG151">
            <v>0</v>
          </cell>
          <cell r="CH151">
            <v>0</v>
          </cell>
          <cell r="CI151">
            <v>0</v>
          </cell>
          <cell r="CJ151">
            <v>0</v>
          </cell>
          <cell r="CK151">
            <v>0</v>
          </cell>
          <cell r="CL151">
            <v>0</v>
          </cell>
          <cell r="CM151">
            <v>0</v>
          </cell>
          <cell r="CP151" t="str">
            <v>South Korea</v>
          </cell>
          <cell r="CR151">
            <v>0</v>
          </cell>
          <cell r="CS151">
            <v>0</v>
          </cell>
          <cell r="CT151">
            <v>0</v>
          </cell>
          <cell r="CU151">
            <v>0</v>
          </cell>
          <cell r="CV151">
            <v>0</v>
          </cell>
          <cell r="CW151">
            <v>0</v>
          </cell>
          <cell r="CX151">
            <v>0</v>
          </cell>
          <cell r="DA151" t="str">
            <v>Taiwan</v>
          </cell>
          <cell r="DC151">
            <v>174636</v>
          </cell>
          <cell r="DD151">
            <v>164912</v>
          </cell>
          <cell r="DE151">
            <v>261116</v>
          </cell>
          <cell r="DF151">
            <v>0.1544461778471139</v>
          </cell>
          <cell r="DG151">
            <v>0.12901519827700184</v>
          </cell>
          <cell r="DH151">
            <v>0.23163305044075003</v>
          </cell>
          <cell r="DI151">
            <v>0</v>
          </cell>
          <cell r="DL151" t="str">
            <v>Japan</v>
          </cell>
          <cell r="DN151">
            <v>2396</v>
          </cell>
          <cell r="DO151">
            <v>2198</v>
          </cell>
          <cell r="DP151">
            <v>1996</v>
          </cell>
          <cell r="DQ151">
            <v>0.14343011074528583</v>
          </cell>
          <cell r="DR151">
            <v>0.15046549835706463</v>
          </cell>
          <cell r="DS151">
            <v>0.11603301941634693</v>
          </cell>
          <cell r="DT151">
            <v>0</v>
          </cell>
          <cell r="DW151" t="str">
            <v>Asia</v>
          </cell>
          <cell r="DY151">
            <v>0</v>
          </cell>
          <cell r="DZ151">
            <v>0</v>
          </cell>
          <cell r="EA151">
            <v>0</v>
          </cell>
          <cell r="EB151">
            <v>0</v>
          </cell>
          <cell r="EC151">
            <v>0</v>
          </cell>
          <cell r="ED151">
            <v>0</v>
          </cell>
          <cell r="EE151">
            <v>0</v>
          </cell>
          <cell r="EH151" t="str">
            <v>Romania</v>
          </cell>
          <cell r="EJ151">
            <v>192.92500000000001</v>
          </cell>
          <cell r="EK151">
            <v>179.98099999999999</v>
          </cell>
          <cell r="EL151">
            <v>155.685</v>
          </cell>
          <cell r="EM151">
            <v>1.2954328112030147E-2</v>
          </cell>
          <cell r="EN151">
            <v>1.0842100900495394E-2</v>
          </cell>
          <cell r="EO151">
            <v>1.1446296148843538E-2</v>
          </cell>
          <cell r="EP151">
            <v>0</v>
          </cell>
          <cell r="ES151" t="str">
            <v>Japan</v>
          </cell>
          <cell r="EU151">
            <v>638.35799999999995</v>
          </cell>
          <cell r="EV151">
            <v>581.529</v>
          </cell>
          <cell r="EW151">
            <v>670.28700000000003</v>
          </cell>
          <cell r="EX151">
            <v>0.15813853936667591</v>
          </cell>
          <cell r="EY151">
            <v>0.12727975899690602</v>
          </cell>
          <cell r="EZ151">
            <v>0.11543886564260548</v>
          </cell>
          <cell r="FA151">
            <v>0</v>
          </cell>
          <cell r="FD151">
            <v>0</v>
          </cell>
          <cell r="FF151">
            <v>0</v>
          </cell>
          <cell r="FG151">
            <v>0</v>
          </cell>
          <cell r="FH151">
            <v>0</v>
          </cell>
          <cell r="FI151">
            <v>0</v>
          </cell>
          <cell r="FJ151">
            <v>0</v>
          </cell>
          <cell r="FK151">
            <v>0</v>
          </cell>
          <cell r="FL151">
            <v>0</v>
          </cell>
          <cell r="FO151" t="str">
            <v>Corporate</v>
          </cell>
          <cell r="FQ151">
            <v>0</v>
          </cell>
          <cell r="FR151">
            <v>0</v>
          </cell>
          <cell r="FS151">
            <v>0</v>
          </cell>
          <cell r="FT151">
            <v>0</v>
          </cell>
          <cell r="FU151">
            <v>0</v>
          </cell>
          <cell r="FV151">
            <v>0</v>
          </cell>
          <cell r="FW151">
            <v>0</v>
          </cell>
          <cell r="FZ151">
            <v>0</v>
          </cell>
          <cell r="GB151">
            <v>0</v>
          </cell>
          <cell r="GC151">
            <v>0</v>
          </cell>
          <cell r="GD151">
            <v>0</v>
          </cell>
          <cell r="GE151">
            <v>0</v>
          </cell>
          <cell r="GF151">
            <v>0</v>
          </cell>
          <cell r="GG151">
            <v>0</v>
          </cell>
          <cell r="GH151">
            <v>0</v>
          </cell>
          <cell r="GK151" t="str">
            <v>--</v>
          </cell>
          <cell r="GM151" t="str">
            <v>--</v>
          </cell>
          <cell r="GN151" t="str">
            <v>--</v>
          </cell>
          <cell r="GO151" t="str">
            <v>--</v>
          </cell>
          <cell r="GP151" t="str">
            <v>--</v>
          </cell>
          <cell r="GQ151" t="str">
            <v>--</v>
          </cell>
          <cell r="GR151" t="str">
            <v>--</v>
          </cell>
          <cell r="GS151" t="str">
            <v>--</v>
          </cell>
          <cell r="GV151" t="str">
            <v>--</v>
          </cell>
          <cell r="GX151" t="str">
            <v>--</v>
          </cell>
          <cell r="GY151" t="str">
            <v>--</v>
          </cell>
          <cell r="GZ151" t="str">
            <v>--</v>
          </cell>
          <cell r="HA151" t="str">
            <v>--</v>
          </cell>
          <cell r="HB151" t="str">
            <v>--</v>
          </cell>
          <cell r="HC151" t="str">
            <v>--</v>
          </cell>
          <cell r="HD151" t="str">
            <v>--</v>
          </cell>
          <cell r="HG151" t="str">
            <v>--</v>
          </cell>
          <cell r="HI151" t="str">
            <v>--</v>
          </cell>
          <cell r="HJ151" t="str">
            <v>--</v>
          </cell>
          <cell r="HK151" t="str">
            <v>--</v>
          </cell>
          <cell r="HL151" t="str">
            <v>--</v>
          </cell>
          <cell r="HM151" t="str">
            <v>--</v>
          </cell>
          <cell r="HN151" t="str">
            <v>--</v>
          </cell>
          <cell r="HO151" t="str">
            <v>--</v>
          </cell>
          <cell r="HR151" t="str">
            <v>--</v>
          </cell>
          <cell r="HT151" t="str">
            <v>--</v>
          </cell>
          <cell r="HU151" t="str">
            <v>--</v>
          </cell>
          <cell r="HV151" t="str">
            <v>--</v>
          </cell>
          <cell r="HW151" t="str">
            <v>--</v>
          </cell>
          <cell r="HX151" t="str">
            <v>--</v>
          </cell>
          <cell r="HY151" t="str">
            <v>--</v>
          </cell>
          <cell r="HZ151" t="str">
            <v>--</v>
          </cell>
          <cell r="IC151" t="str">
            <v>--</v>
          </cell>
          <cell r="IE151" t="str">
            <v>--</v>
          </cell>
          <cell r="IF151" t="str">
            <v>--</v>
          </cell>
          <cell r="IG151" t="str">
            <v>--</v>
          </cell>
          <cell r="IH151" t="str">
            <v>--</v>
          </cell>
          <cell r="II151" t="str">
            <v>--</v>
          </cell>
          <cell r="IJ151" t="str">
            <v>--</v>
          </cell>
          <cell r="IK151" t="str">
            <v>--</v>
          </cell>
          <cell r="IN151" t="str">
            <v>--</v>
          </cell>
          <cell r="IP151" t="str">
            <v>--</v>
          </cell>
          <cell r="IQ151" t="str">
            <v>--</v>
          </cell>
          <cell r="IR151" t="str">
            <v>--</v>
          </cell>
          <cell r="IS151" t="str">
            <v>--</v>
          </cell>
          <cell r="IT151" t="str">
            <v>--</v>
          </cell>
          <cell r="IU151" t="str">
            <v>--</v>
          </cell>
          <cell r="IV151" t="str">
            <v>--</v>
          </cell>
          <cell r="IY151" t="str">
            <v>--</v>
          </cell>
          <cell r="JA151" t="str">
            <v>--</v>
          </cell>
          <cell r="JB151" t="str">
            <v>--</v>
          </cell>
          <cell r="JC151" t="str">
            <v>--</v>
          </cell>
          <cell r="JD151" t="str">
            <v>--</v>
          </cell>
          <cell r="JE151" t="str">
            <v>--</v>
          </cell>
          <cell r="JF151" t="str">
            <v>--</v>
          </cell>
          <cell r="JG151" t="str">
            <v>--</v>
          </cell>
          <cell r="JJ151" t="str">
            <v>--</v>
          </cell>
          <cell r="JL151" t="str">
            <v>--</v>
          </cell>
          <cell r="JM151" t="str">
            <v>--</v>
          </cell>
          <cell r="JN151" t="str">
            <v>--</v>
          </cell>
          <cell r="JO151" t="str">
            <v>--</v>
          </cell>
          <cell r="JP151" t="str">
            <v>--</v>
          </cell>
          <cell r="JQ151" t="str">
            <v>--</v>
          </cell>
          <cell r="JR151" t="str">
            <v>--</v>
          </cell>
          <cell r="JU151" t="str">
            <v>--</v>
          </cell>
          <cell r="JW151" t="str">
            <v>--</v>
          </cell>
          <cell r="JX151" t="str">
            <v>--</v>
          </cell>
          <cell r="JY151" t="str">
            <v>--</v>
          </cell>
          <cell r="JZ151" t="str">
            <v>--</v>
          </cell>
          <cell r="KA151" t="str">
            <v>--</v>
          </cell>
          <cell r="KB151" t="str">
            <v>--</v>
          </cell>
          <cell r="KC151" t="str">
            <v>--</v>
          </cell>
          <cell r="KF151" t="str">
            <v>--</v>
          </cell>
          <cell r="KH151" t="str">
            <v>--</v>
          </cell>
          <cell r="KI151" t="str">
            <v>--</v>
          </cell>
          <cell r="KJ151" t="str">
            <v>--</v>
          </cell>
          <cell r="KK151" t="str">
            <v>--</v>
          </cell>
          <cell r="KL151" t="str">
            <v>--</v>
          </cell>
          <cell r="KM151" t="str">
            <v>--</v>
          </cell>
          <cell r="KN151" t="str">
            <v>--</v>
          </cell>
          <cell r="KQ151" t="str">
            <v>--</v>
          </cell>
          <cell r="KS151" t="str">
            <v>--</v>
          </cell>
          <cell r="KT151" t="str">
            <v>--</v>
          </cell>
          <cell r="KU151" t="str">
            <v>--</v>
          </cell>
          <cell r="KV151" t="str">
            <v>--</v>
          </cell>
          <cell r="KW151" t="str">
            <v>--</v>
          </cell>
          <cell r="KX151" t="str">
            <v>--</v>
          </cell>
          <cell r="KY151" t="str">
            <v>--</v>
          </cell>
          <cell r="LB151" t="str">
            <v>--</v>
          </cell>
          <cell r="LD151" t="str">
            <v>--</v>
          </cell>
          <cell r="LE151" t="str">
            <v>--</v>
          </cell>
          <cell r="LF151" t="str">
            <v>--</v>
          </cell>
          <cell r="LG151" t="str">
            <v>--</v>
          </cell>
          <cell r="LH151" t="str">
            <v>--</v>
          </cell>
          <cell r="LI151" t="str">
            <v>--</v>
          </cell>
          <cell r="LJ151" t="str">
            <v>--</v>
          </cell>
          <cell r="LM151" t="str">
            <v>--</v>
          </cell>
          <cell r="LO151" t="str">
            <v>--</v>
          </cell>
          <cell r="LP151" t="str">
            <v>--</v>
          </cell>
          <cell r="LQ151" t="str">
            <v>--</v>
          </cell>
          <cell r="LR151" t="str">
            <v>--</v>
          </cell>
          <cell r="LS151" t="str">
            <v>--</v>
          </cell>
          <cell r="LT151" t="str">
            <v>--</v>
          </cell>
          <cell r="LU151" t="str">
            <v>--</v>
          </cell>
          <cell r="LX151" t="str">
            <v>--</v>
          </cell>
          <cell r="LZ151" t="str">
            <v>--</v>
          </cell>
          <cell r="MA151" t="str">
            <v>--</v>
          </cell>
          <cell r="MB151" t="str">
            <v>--</v>
          </cell>
          <cell r="MC151" t="str">
            <v>--</v>
          </cell>
          <cell r="MD151" t="str">
            <v>--</v>
          </cell>
          <cell r="ME151" t="str">
            <v>--</v>
          </cell>
          <cell r="MF151" t="str">
            <v>--</v>
          </cell>
          <cell r="MI151" t="str">
            <v>--</v>
          </cell>
          <cell r="MK151" t="str">
            <v>--</v>
          </cell>
          <cell r="ML151" t="str">
            <v>--</v>
          </cell>
          <cell r="MM151" t="str">
            <v>--</v>
          </cell>
          <cell r="MN151" t="str">
            <v>--</v>
          </cell>
          <cell r="MO151" t="str">
            <v>--</v>
          </cell>
          <cell r="MP151" t="str">
            <v>--</v>
          </cell>
          <cell r="MQ151" t="str">
            <v>--</v>
          </cell>
          <cell r="MT151" t="str">
            <v>--</v>
          </cell>
          <cell r="MV151" t="str">
            <v>--</v>
          </cell>
          <cell r="MW151" t="str">
            <v>--</v>
          </cell>
          <cell r="MX151" t="str">
            <v>--</v>
          </cell>
          <cell r="MY151" t="str">
            <v>--</v>
          </cell>
          <cell r="MZ151" t="str">
            <v>--</v>
          </cell>
          <cell r="NA151" t="str">
            <v>--</v>
          </cell>
          <cell r="NB151" t="str">
            <v>--</v>
          </cell>
          <cell r="NE151" t="str">
            <v>--</v>
          </cell>
          <cell r="NG151" t="str">
            <v>--</v>
          </cell>
          <cell r="NH151" t="str">
            <v>--</v>
          </cell>
          <cell r="NI151" t="str">
            <v>--</v>
          </cell>
          <cell r="NJ151" t="str">
            <v>--</v>
          </cell>
          <cell r="NK151" t="str">
            <v>--</v>
          </cell>
          <cell r="NL151" t="str">
            <v>--</v>
          </cell>
          <cell r="NM151" t="str">
            <v>--</v>
          </cell>
          <cell r="NP151" t="str">
            <v>--</v>
          </cell>
          <cell r="NR151" t="str">
            <v>--</v>
          </cell>
          <cell r="NS151" t="str">
            <v>--</v>
          </cell>
          <cell r="NT151" t="str">
            <v>--</v>
          </cell>
          <cell r="NU151" t="str">
            <v>--</v>
          </cell>
          <cell r="NV151" t="str">
            <v>--</v>
          </cell>
          <cell r="NW151" t="str">
            <v>--</v>
          </cell>
          <cell r="NX151" t="str">
            <v>--</v>
          </cell>
          <cell r="OA151" t="str">
            <v>--</v>
          </cell>
          <cell r="OC151" t="str">
            <v>--</v>
          </cell>
          <cell r="OD151" t="str">
            <v>--</v>
          </cell>
          <cell r="OE151" t="str">
            <v>--</v>
          </cell>
          <cell r="OF151" t="str">
            <v>--</v>
          </cell>
          <cell r="OG151" t="str">
            <v>--</v>
          </cell>
          <cell r="OH151" t="str">
            <v>--</v>
          </cell>
          <cell r="OI151" t="str">
            <v>--</v>
          </cell>
          <cell r="OL151" t="str">
            <v>--</v>
          </cell>
          <cell r="ON151" t="str">
            <v>--</v>
          </cell>
          <cell r="OO151" t="str">
            <v>--</v>
          </cell>
          <cell r="OP151" t="str">
            <v>--</v>
          </cell>
          <cell r="OQ151" t="str">
            <v>--</v>
          </cell>
          <cell r="OR151" t="str">
            <v>--</v>
          </cell>
          <cell r="OS151" t="str">
            <v>--</v>
          </cell>
          <cell r="OT151" t="str">
            <v>--</v>
          </cell>
          <cell r="OW151" t="str">
            <v>--</v>
          </cell>
          <cell r="OY151" t="str">
            <v>--</v>
          </cell>
          <cell r="OZ151" t="str">
            <v>--</v>
          </cell>
          <cell r="PA151" t="str">
            <v>--</v>
          </cell>
          <cell r="PB151" t="str">
            <v>--</v>
          </cell>
          <cell r="PC151" t="str">
            <v>--</v>
          </cell>
          <cell r="PD151" t="str">
            <v>--</v>
          </cell>
          <cell r="PE151" t="str">
            <v>--</v>
          </cell>
          <cell r="PH151" t="str">
            <v>--</v>
          </cell>
          <cell r="PJ151" t="str">
            <v>--</v>
          </cell>
          <cell r="PK151" t="str">
            <v>--</v>
          </cell>
          <cell r="PL151" t="str">
            <v>--</v>
          </cell>
          <cell r="PM151" t="str">
            <v>--</v>
          </cell>
          <cell r="PN151" t="str">
            <v>--</v>
          </cell>
          <cell r="PO151" t="str">
            <v>--</v>
          </cell>
          <cell r="PP151" t="str">
            <v>--</v>
          </cell>
          <cell r="PS151" t="str">
            <v>--</v>
          </cell>
          <cell r="PU151" t="str">
            <v>--</v>
          </cell>
          <cell r="PV151" t="str">
            <v>--</v>
          </cell>
          <cell r="PW151" t="str">
            <v>--</v>
          </cell>
          <cell r="PX151" t="str">
            <v>--</v>
          </cell>
          <cell r="PY151" t="str">
            <v>--</v>
          </cell>
          <cell r="PZ151" t="str">
            <v>--</v>
          </cell>
          <cell r="QA151" t="str">
            <v>--</v>
          </cell>
        </row>
        <row r="152">
          <cell r="C152">
            <v>6</v>
          </cell>
          <cell r="F152" t="str">
            <v>South China</v>
          </cell>
          <cell r="H152">
            <v>0</v>
          </cell>
          <cell r="I152">
            <v>0</v>
          </cell>
          <cell r="J152">
            <v>0</v>
          </cell>
          <cell r="K152">
            <v>0</v>
          </cell>
          <cell r="L152">
            <v>0</v>
          </cell>
          <cell r="M152">
            <v>0</v>
          </cell>
          <cell r="N152">
            <v>0</v>
          </cell>
          <cell r="Q152">
            <v>0</v>
          </cell>
          <cell r="S152">
            <v>0</v>
          </cell>
          <cell r="T152">
            <v>0</v>
          </cell>
          <cell r="U152">
            <v>0</v>
          </cell>
          <cell r="V152">
            <v>0</v>
          </cell>
          <cell r="W152">
            <v>0</v>
          </cell>
          <cell r="X152">
            <v>0</v>
          </cell>
          <cell r="Y152">
            <v>0</v>
          </cell>
          <cell r="AB152" t="str">
            <v>Southwest China</v>
          </cell>
          <cell r="AD152">
            <v>0</v>
          </cell>
          <cell r="AE152">
            <v>0</v>
          </cell>
          <cell r="AF152">
            <v>0</v>
          </cell>
          <cell r="AG152">
            <v>0</v>
          </cell>
          <cell r="AH152">
            <v>0</v>
          </cell>
          <cell r="AI152">
            <v>0</v>
          </cell>
          <cell r="AJ152">
            <v>0</v>
          </cell>
          <cell r="AM152" t="str">
            <v>Europe</v>
          </cell>
          <cell r="AO152">
            <v>0</v>
          </cell>
          <cell r="AP152">
            <v>0</v>
          </cell>
          <cell r="AQ152">
            <v>0</v>
          </cell>
          <cell r="AR152">
            <v>0</v>
          </cell>
          <cell r="AS152">
            <v>0</v>
          </cell>
          <cell r="AT152">
            <v>0</v>
          </cell>
          <cell r="AU152">
            <v>0</v>
          </cell>
          <cell r="AX152" t="str">
            <v>Others</v>
          </cell>
          <cell r="AZ152">
            <v>35684</v>
          </cell>
          <cell r="BA152">
            <v>36313</v>
          </cell>
          <cell r="BB152">
            <v>31296</v>
          </cell>
          <cell r="BC152">
            <v>5.1301515007748995E-2</v>
          </cell>
          <cell r="BD152">
            <v>4.9733139585048144E-2</v>
          </cell>
          <cell r="BE152">
            <v>4.6857875225335834E-2</v>
          </cell>
          <cell r="BF152">
            <v>0</v>
          </cell>
          <cell r="BI152" t="str">
            <v>Europe</v>
          </cell>
          <cell r="BK152">
            <v>58813</v>
          </cell>
          <cell r="BL152">
            <v>59264</v>
          </cell>
          <cell r="BM152">
            <v>53426</v>
          </cell>
          <cell r="BN152">
            <v>9.8656521381758275E-2</v>
          </cell>
          <cell r="BO152">
            <v>9.5426718321788215E-2</v>
          </cell>
          <cell r="BP152">
            <v>8.8819655833392908E-2</v>
          </cell>
          <cell r="BQ152">
            <v>0</v>
          </cell>
          <cell r="BT152" t="str">
            <v>Other</v>
          </cell>
          <cell r="BV152">
            <v>4.8150000000000004</v>
          </cell>
          <cell r="BW152">
            <v>39.540999999999997</v>
          </cell>
          <cell r="BX152">
            <v>1.764</v>
          </cell>
          <cell r="BY152">
            <v>2.4907779141713623E-3</v>
          </cell>
          <cell r="BZ152">
            <v>1.7429607808478402E-2</v>
          </cell>
          <cell r="CA152">
            <v>1.001997178048764E-3</v>
          </cell>
          <cell r="CB152">
            <v>0</v>
          </cell>
          <cell r="CE152">
            <v>0</v>
          </cell>
          <cell r="CG152">
            <v>0</v>
          </cell>
          <cell r="CH152">
            <v>0</v>
          </cell>
          <cell r="CI152">
            <v>0</v>
          </cell>
          <cell r="CJ152">
            <v>0</v>
          </cell>
          <cell r="CK152">
            <v>0</v>
          </cell>
          <cell r="CL152">
            <v>0</v>
          </cell>
          <cell r="CM152">
            <v>0</v>
          </cell>
          <cell r="CP152" t="str">
            <v>Other Asia</v>
          </cell>
          <cell r="CR152">
            <v>421456</v>
          </cell>
          <cell r="CS152">
            <v>454401</v>
          </cell>
          <cell r="CT152">
            <v>425305</v>
          </cell>
          <cell r="CU152">
            <v>0.19114881774699324</v>
          </cell>
          <cell r="CV152">
            <v>0.19021762791102656</v>
          </cell>
          <cell r="CW152">
            <v>0.19204310601350202</v>
          </cell>
          <cell r="CX152">
            <v>0</v>
          </cell>
          <cell r="DA152" t="str">
            <v>China</v>
          </cell>
          <cell r="DC152">
            <v>164344</v>
          </cell>
          <cell r="DD152">
            <v>307879</v>
          </cell>
          <cell r="DE152">
            <v>249234</v>
          </cell>
          <cell r="DF152">
            <v>0.14534404505431919</v>
          </cell>
          <cell r="DG152">
            <v>0.24086221882170522</v>
          </cell>
          <cell r="DH152">
            <v>0.22109266262331642</v>
          </cell>
          <cell r="DI152">
            <v>0</v>
          </cell>
          <cell r="DL152" t="str">
            <v>Europe</v>
          </cell>
          <cell r="DN152">
            <v>1009</v>
          </cell>
          <cell r="DO152">
            <v>820</v>
          </cell>
          <cell r="DP152">
            <v>736</v>
          </cell>
          <cell r="DQ152">
            <v>6.040107752170009E-2</v>
          </cell>
          <cell r="DR152">
            <v>5.6133625410733842E-2</v>
          </cell>
          <cell r="DS152">
            <v>4.2785722590396466E-2</v>
          </cell>
          <cell r="DT152">
            <v>0</v>
          </cell>
          <cell r="DW152" t="str">
            <v>North America</v>
          </cell>
          <cell r="DY152">
            <v>0</v>
          </cell>
          <cell r="DZ152">
            <v>0</v>
          </cell>
          <cell r="EA152">
            <v>0</v>
          </cell>
          <cell r="EB152">
            <v>0</v>
          </cell>
          <cell r="EC152">
            <v>0</v>
          </cell>
          <cell r="ED152">
            <v>0</v>
          </cell>
          <cell r="EE152">
            <v>0</v>
          </cell>
          <cell r="EH152" t="str">
            <v>France</v>
          </cell>
          <cell r="EJ152">
            <v>178.97800000000001</v>
          </cell>
          <cell r="EK152">
            <v>239.71799999999999</v>
          </cell>
          <cell r="EL152">
            <v>147.245</v>
          </cell>
          <cell r="EM152">
            <v>1.2017829399170307E-2</v>
          </cell>
          <cell r="EN152">
            <v>1.4440672869163717E-2</v>
          </cell>
          <cell r="EO152">
            <v>1.0825769190586549E-2</v>
          </cell>
          <cell r="EP152">
            <v>0</v>
          </cell>
          <cell r="ES152" t="str">
            <v>Europe and Israel</v>
          </cell>
          <cell r="EU152">
            <v>300.88299999999998</v>
          </cell>
          <cell r="EV152">
            <v>305.92399999999998</v>
          </cell>
          <cell r="EW152">
            <v>318.483</v>
          </cell>
          <cell r="EX152">
            <v>7.4536855714604569E-2</v>
          </cell>
          <cell r="EY152">
            <v>6.6957852474028773E-2</v>
          </cell>
          <cell r="EZ152">
            <v>5.4850110842749336E-2</v>
          </cell>
          <cell r="FA152">
            <v>0</v>
          </cell>
          <cell r="FD152">
            <v>0</v>
          </cell>
          <cell r="FF152">
            <v>0</v>
          </cell>
          <cell r="FG152">
            <v>0</v>
          </cell>
          <cell r="FH152">
            <v>0</v>
          </cell>
          <cell r="FI152">
            <v>0</v>
          </cell>
          <cell r="FJ152">
            <v>0</v>
          </cell>
          <cell r="FK152">
            <v>0</v>
          </cell>
          <cell r="FL152">
            <v>0</v>
          </cell>
          <cell r="FO152">
            <v>0</v>
          </cell>
          <cell r="FQ152">
            <v>0</v>
          </cell>
          <cell r="FR152">
            <v>0</v>
          </cell>
          <cell r="FS152">
            <v>0</v>
          </cell>
          <cell r="FT152">
            <v>0</v>
          </cell>
          <cell r="FU152">
            <v>0</v>
          </cell>
          <cell r="FV152">
            <v>0</v>
          </cell>
          <cell r="FW152">
            <v>0</v>
          </cell>
          <cell r="FZ152">
            <v>0</v>
          </cell>
          <cell r="GB152">
            <v>0</v>
          </cell>
          <cell r="GC152">
            <v>0</v>
          </cell>
          <cell r="GD152">
            <v>0</v>
          </cell>
          <cell r="GE152">
            <v>0</v>
          </cell>
          <cell r="GF152">
            <v>0</v>
          </cell>
          <cell r="GG152">
            <v>0</v>
          </cell>
          <cell r="GH152">
            <v>0</v>
          </cell>
          <cell r="GK152" t="str">
            <v>--</v>
          </cell>
          <cell r="GM152" t="str">
            <v>--</v>
          </cell>
          <cell r="GN152" t="str">
            <v>--</v>
          </cell>
          <cell r="GO152" t="str">
            <v>--</v>
          </cell>
          <cell r="GP152" t="str">
            <v>--</v>
          </cell>
          <cell r="GQ152" t="str">
            <v>--</v>
          </cell>
          <cell r="GR152" t="str">
            <v>--</v>
          </cell>
          <cell r="GS152" t="str">
            <v>--</v>
          </cell>
          <cell r="GV152" t="str">
            <v>--</v>
          </cell>
          <cell r="GX152" t="str">
            <v>--</v>
          </cell>
          <cell r="GY152" t="str">
            <v>--</v>
          </cell>
          <cell r="GZ152" t="str">
            <v>--</v>
          </cell>
          <cell r="HA152" t="str">
            <v>--</v>
          </cell>
          <cell r="HB152" t="str">
            <v>--</v>
          </cell>
          <cell r="HC152" t="str">
            <v>--</v>
          </cell>
          <cell r="HD152" t="str">
            <v>--</v>
          </cell>
          <cell r="HG152" t="str">
            <v>--</v>
          </cell>
          <cell r="HI152" t="str">
            <v>--</v>
          </cell>
          <cell r="HJ152" t="str">
            <v>--</v>
          </cell>
          <cell r="HK152" t="str">
            <v>--</v>
          </cell>
          <cell r="HL152" t="str">
            <v>--</v>
          </cell>
          <cell r="HM152" t="str">
            <v>--</v>
          </cell>
          <cell r="HN152" t="str">
            <v>--</v>
          </cell>
          <cell r="HO152" t="str">
            <v>--</v>
          </cell>
          <cell r="HR152" t="str">
            <v>--</v>
          </cell>
          <cell r="HT152" t="str">
            <v>--</v>
          </cell>
          <cell r="HU152" t="str">
            <v>--</v>
          </cell>
          <cell r="HV152" t="str">
            <v>--</v>
          </cell>
          <cell r="HW152" t="str">
            <v>--</v>
          </cell>
          <cell r="HX152" t="str">
            <v>--</v>
          </cell>
          <cell r="HY152" t="str">
            <v>--</v>
          </cell>
          <cell r="HZ152" t="str">
            <v>--</v>
          </cell>
          <cell r="IC152" t="str">
            <v>--</v>
          </cell>
          <cell r="IE152" t="str">
            <v>--</v>
          </cell>
          <cell r="IF152" t="str">
            <v>--</v>
          </cell>
          <cell r="IG152" t="str">
            <v>--</v>
          </cell>
          <cell r="IH152" t="str">
            <v>--</v>
          </cell>
          <cell r="II152" t="str">
            <v>--</v>
          </cell>
          <cell r="IJ152" t="str">
            <v>--</v>
          </cell>
          <cell r="IK152" t="str">
            <v>--</v>
          </cell>
          <cell r="IN152" t="str">
            <v>--</v>
          </cell>
          <cell r="IP152" t="str">
            <v>--</v>
          </cell>
          <cell r="IQ152" t="str">
            <v>--</v>
          </cell>
          <cell r="IR152" t="str">
            <v>--</v>
          </cell>
          <cell r="IS152" t="str">
            <v>--</v>
          </cell>
          <cell r="IT152" t="str">
            <v>--</v>
          </cell>
          <cell r="IU152" t="str">
            <v>--</v>
          </cell>
          <cell r="IV152" t="str">
            <v>--</v>
          </cell>
          <cell r="IY152" t="str">
            <v>--</v>
          </cell>
          <cell r="JA152" t="str">
            <v>--</v>
          </cell>
          <cell r="JB152" t="str">
            <v>--</v>
          </cell>
          <cell r="JC152" t="str">
            <v>--</v>
          </cell>
          <cell r="JD152" t="str">
            <v>--</v>
          </cell>
          <cell r="JE152" t="str">
            <v>--</v>
          </cell>
          <cell r="JF152" t="str">
            <v>--</v>
          </cell>
          <cell r="JG152" t="str">
            <v>--</v>
          </cell>
          <cell r="JJ152" t="str">
            <v>--</v>
          </cell>
          <cell r="JL152" t="str">
            <v>--</v>
          </cell>
          <cell r="JM152" t="str">
            <v>--</v>
          </cell>
          <cell r="JN152" t="str">
            <v>--</v>
          </cell>
          <cell r="JO152" t="str">
            <v>--</v>
          </cell>
          <cell r="JP152" t="str">
            <v>--</v>
          </cell>
          <cell r="JQ152" t="str">
            <v>--</v>
          </cell>
          <cell r="JR152" t="str">
            <v>--</v>
          </cell>
          <cell r="JU152" t="str">
            <v>--</v>
          </cell>
          <cell r="JW152" t="str">
            <v>--</v>
          </cell>
          <cell r="JX152" t="str">
            <v>--</v>
          </cell>
          <cell r="JY152" t="str">
            <v>--</v>
          </cell>
          <cell r="JZ152" t="str">
            <v>--</v>
          </cell>
          <cell r="KA152" t="str">
            <v>--</v>
          </cell>
          <cell r="KB152" t="str">
            <v>--</v>
          </cell>
          <cell r="KC152" t="str">
            <v>--</v>
          </cell>
          <cell r="KF152" t="str">
            <v>--</v>
          </cell>
          <cell r="KH152" t="str">
            <v>--</v>
          </cell>
          <cell r="KI152" t="str">
            <v>--</v>
          </cell>
          <cell r="KJ152" t="str">
            <v>--</v>
          </cell>
          <cell r="KK152" t="str">
            <v>--</v>
          </cell>
          <cell r="KL152" t="str">
            <v>--</v>
          </cell>
          <cell r="KM152" t="str">
            <v>--</v>
          </cell>
          <cell r="KN152" t="str">
            <v>--</v>
          </cell>
          <cell r="KQ152" t="str">
            <v>--</v>
          </cell>
          <cell r="KS152" t="str">
            <v>--</v>
          </cell>
          <cell r="KT152" t="str">
            <v>--</v>
          </cell>
          <cell r="KU152" t="str">
            <v>--</v>
          </cell>
          <cell r="KV152" t="str">
            <v>--</v>
          </cell>
          <cell r="KW152" t="str">
            <v>--</v>
          </cell>
          <cell r="KX152" t="str">
            <v>--</v>
          </cell>
          <cell r="KY152" t="str">
            <v>--</v>
          </cell>
          <cell r="LB152" t="str">
            <v>--</v>
          </cell>
          <cell r="LD152" t="str">
            <v>--</v>
          </cell>
          <cell r="LE152" t="str">
            <v>--</v>
          </cell>
          <cell r="LF152" t="str">
            <v>--</v>
          </cell>
          <cell r="LG152" t="str">
            <v>--</v>
          </cell>
          <cell r="LH152" t="str">
            <v>--</v>
          </cell>
          <cell r="LI152" t="str">
            <v>--</v>
          </cell>
          <cell r="LJ152" t="str">
            <v>--</v>
          </cell>
          <cell r="LM152" t="str">
            <v>--</v>
          </cell>
          <cell r="LO152" t="str">
            <v>--</v>
          </cell>
          <cell r="LP152" t="str">
            <v>--</v>
          </cell>
          <cell r="LQ152" t="str">
            <v>--</v>
          </cell>
          <cell r="LR152" t="str">
            <v>--</v>
          </cell>
          <cell r="LS152" t="str">
            <v>--</v>
          </cell>
          <cell r="LT152" t="str">
            <v>--</v>
          </cell>
          <cell r="LU152" t="str">
            <v>--</v>
          </cell>
          <cell r="LX152" t="str">
            <v>--</v>
          </cell>
          <cell r="LZ152" t="str">
            <v>--</v>
          </cell>
          <cell r="MA152" t="str">
            <v>--</v>
          </cell>
          <cell r="MB152" t="str">
            <v>--</v>
          </cell>
          <cell r="MC152" t="str">
            <v>--</v>
          </cell>
          <cell r="MD152" t="str">
            <v>--</v>
          </cell>
          <cell r="ME152" t="str">
            <v>--</v>
          </cell>
          <cell r="MF152" t="str">
            <v>--</v>
          </cell>
          <cell r="MI152" t="str">
            <v>--</v>
          </cell>
          <cell r="MK152" t="str">
            <v>--</v>
          </cell>
          <cell r="ML152" t="str">
            <v>--</v>
          </cell>
          <cell r="MM152" t="str">
            <v>--</v>
          </cell>
          <cell r="MN152" t="str">
            <v>--</v>
          </cell>
          <cell r="MO152" t="str">
            <v>--</v>
          </cell>
          <cell r="MP152" t="str">
            <v>--</v>
          </cell>
          <cell r="MQ152" t="str">
            <v>--</v>
          </cell>
          <cell r="MT152" t="str">
            <v>--</v>
          </cell>
          <cell r="MV152" t="str">
            <v>--</v>
          </cell>
          <cell r="MW152" t="str">
            <v>--</v>
          </cell>
          <cell r="MX152" t="str">
            <v>--</v>
          </cell>
          <cell r="MY152" t="str">
            <v>--</v>
          </cell>
          <cell r="MZ152" t="str">
            <v>--</v>
          </cell>
          <cell r="NA152" t="str">
            <v>--</v>
          </cell>
          <cell r="NB152" t="str">
            <v>--</v>
          </cell>
          <cell r="NE152" t="str">
            <v>--</v>
          </cell>
          <cell r="NG152" t="str">
            <v>--</v>
          </cell>
          <cell r="NH152" t="str">
            <v>--</v>
          </cell>
          <cell r="NI152" t="str">
            <v>--</v>
          </cell>
          <cell r="NJ152" t="str">
            <v>--</v>
          </cell>
          <cell r="NK152" t="str">
            <v>--</v>
          </cell>
          <cell r="NL152" t="str">
            <v>--</v>
          </cell>
          <cell r="NM152" t="str">
            <v>--</v>
          </cell>
          <cell r="NP152" t="str">
            <v>--</v>
          </cell>
          <cell r="NR152" t="str">
            <v>--</v>
          </cell>
          <cell r="NS152" t="str">
            <v>--</v>
          </cell>
          <cell r="NT152" t="str">
            <v>--</v>
          </cell>
          <cell r="NU152" t="str">
            <v>--</v>
          </cell>
          <cell r="NV152" t="str">
            <v>--</v>
          </cell>
          <cell r="NW152" t="str">
            <v>--</v>
          </cell>
          <cell r="NX152" t="str">
            <v>--</v>
          </cell>
          <cell r="OA152" t="str">
            <v>--</v>
          </cell>
          <cell r="OC152" t="str">
            <v>--</v>
          </cell>
          <cell r="OD152" t="str">
            <v>--</v>
          </cell>
          <cell r="OE152" t="str">
            <v>--</v>
          </cell>
          <cell r="OF152" t="str">
            <v>--</v>
          </cell>
          <cell r="OG152" t="str">
            <v>--</v>
          </cell>
          <cell r="OH152" t="str">
            <v>--</v>
          </cell>
          <cell r="OI152" t="str">
            <v>--</v>
          </cell>
          <cell r="OL152" t="str">
            <v>--</v>
          </cell>
          <cell r="ON152" t="str">
            <v>--</v>
          </cell>
          <cell r="OO152" t="str">
            <v>--</v>
          </cell>
          <cell r="OP152" t="str">
            <v>--</v>
          </cell>
          <cell r="OQ152" t="str">
            <v>--</v>
          </cell>
          <cell r="OR152" t="str">
            <v>--</v>
          </cell>
          <cell r="OS152" t="str">
            <v>--</v>
          </cell>
          <cell r="OT152" t="str">
            <v>--</v>
          </cell>
          <cell r="OW152" t="str">
            <v>--</v>
          </cell>
          <cell r="OY152" t="str">
            <v>--</v>
          </cell>
          <cell r="OZ152" t="str">
            <v>--</v>
          </cell>
          <cell r="PA152" t="str">
            <v>--</v>
          </cell>
          <cell r="PB152" t="str">
            <v>--</v>
          </cell>
          <cell r="PC152" t="str">
            <v>--</v>
          </cell>
          <cell r="PD152" t="str">
            <v>--</v>
          </cell>
          <cell r="PE152" t="str">
            <v>--</v>
          </cell>
          <cell r="PH152" t="str">
            <v>--</v>
          </cell>
          <cell r="PJ152" t="str">
            <v>--</v>
          </cell>
          <cell r="PK152" t="str">
            <v>--</v>
          </cell>
          <cell r="PL152" t="str">
            <v>--</v>
          </cell>
          <cell r="PM152" t="str">
            <v>--</v>
          </cell>
          <cell r="PN152" t="str">
            <v>--</v>
          </cell>
          <cell r="PO152" t="str">
            <v>--</v>
          </cell>
          <cell r="PP152" t="str">
            <v>--</v>
          </cell>
          <cell r="PS152" t="str">
            <v>--</v>
          </cell>
          <cell r="PU152" t="str">
            <v>--</v>
          </cell>
          <cell r="PV152" t="str">
            <v>--</v>
          </cell>
          <cell r="PW152" t="str">
            <v>--</v>
          </cell>
          <cell r="PX152" t="str">
            <v>--</v>
          </cell>
          <cell r="PY152" t="str">
            <v>--</v>
          </cell>
          <cell r="PZ152" t="str">
            <v>--</v>
          </cell>
          <cell r="QA152" t="str">
            <v>--</v>
          </cell>
        </row>
        <row r="153">
          <cell r="C153">
            <v>7</v>
          </cell>
          <cell r="F153" t="str">
            <v>Central China</v>
          </cell>
          <cell r="H153">
            <v>0</v>
          </cell>
          <cell r="I153">
            <v>0</v>
          </cell>
          <cell r="J153">
            <v>0</v>
          </cell>
          <cell r="K153">
            <v>0</v>
          </cell>
          <cell r="L153">
            <v>0</v>
          </cell>
          <cell r="M153">
            <v>0</v>
          </cell>
          <cell r="N153">
            <v>0</v>
          </cell>
          <cell r="Q153">
            <v>0</v>
          </cell>
          <cell r="S153">
            <v>0</v>
          </cell>
          <cell r="T153">
            <v>0</v>
          </cell>
          <cell r="U153">
            <v>0</v>
          </cell>
          <cell r="V153">
            <v>0</v>
          </cell>
          <cell r="W153">
            <v>0</v>
          </cell>
          <cell r="X153">
            <v>0</v>
          </cell>
          <cell r="Y153">
            <v>0</v>
          </cell>
          <cell r="AB153" t="str">
            <v>Northeast China</v>
          </cell>
          <cell r="AD153">
            <v>0</v>
          </cell>
          <cell r="AE153">
            <v>0</v>
          </cell>
          <cell r="AF153">
            <v>0</v>
          </cell>
          <cell r="AG153">
            <v>0</v>
          </cell>
          <cell r="AH153">
            <v>0</v>
          </cell>
          <cell r="AI153">
            <v>0</v>
          </cell>
          <cell r="AJ153">
            <v>0</v>
          </cell>
          <cell r="AM153" t="str">
            <v>Corporate</v>
          </cell>
          <cell r="AO153">
            <v>0</v>
          </cell>
          <cell r="AP153">
            <v>0</v>
          </cell>
          <cell r="AQ153">
            <v>0</v>
          </cell>
          <cell r="AR153">
            <v>0</v>
          </cell>
          <cell r="AS153">
            <v>0</v>
          </cell>
          <cell r="AT153">
            <v>0</v>
          </cell>
          <cell r="AU153">
            <v>0</v>
          </cell>
          <cell r="AX153" t="str">
            <v>Corporate</v>
          </cell>
          <cell r="AZ153">
            <v>0</v>
          </cell>
          <cell r="BA153">
            <v>0</v>
          </cell>
          <cell r="BB153">
            <v>0</v>
          </cell>
          <cell r="BC153">
            <v>0</v>
          </cell>
          <cell r="BD153">
            <v>0</v>
          </cell>
          <cell r="BE153">
            <v>0</v>
          </cell>
          <cell r="BF153">
            <v>0</v>
          </cell>
          <cell r="BI153" t="str">
            <v>Other</v>
          </cell>
          <cell r="BK153">
            <v>22902</v>
          </cell>
          <cell r="BL153">
            <v>25961</v>
          </cell>
          <cell r="BM153">
            <v>26475</v>
          </cell>
          <cell r="BN153">
            <v>3.8417214777090578E-2</v>
          </cell>
          <cell r="BO153">
            <v>4.1802325768627566E-2</v>
          </cell>
          <cell r="BP153">
            <v>4.4014157679576935E-2</v>
          </cell>
          <cell r="BQ153">
            <v>0</v>
          </cell>
          <cell r="BT153" t="str">
            <v>Asia</v>
          </cell>
          <cell r="BV153">
            <v>0</v>
          </cell>
          <cell r="BW153">
            <v>0</v>
          </cell>
          <cell r="BX153">
            <v>0</v>
          </cell>
          <cell r="BY153">
            <v>0</v>
          </cell>
          <cell r="BZ153">
            <v>0</v>
          </cell>
          <cell r="CA153">
            <v>0</v>
          </cell>
          <cell r="CB153">
            <v>0</v>
          </cell>
          <cell r="CE153">
            <v>0</v>
          </cell>
          <cell r="CG153">
            <v>0</v>
          </cell>
          <cell r="CH153">
            <v>0</v>
          </cell>
          <cell r="CI153">
            <v>0</v>
          </cell>
          <cell r="CJ153">
            <v>0</v>
          </cell>
          <cell r="CK153">
            <v>0</v>
          </cell>
          <cell r="CL153">
            <v>0</v>
          </cell>
          <cell r="CM153">
            <v>0</v>
          </cell>
          <cell r="CP153" t="str">
            <v>United States</v>
          </cell>
          <cell r="CR153">
            <v>0</v>
          </cell>
          <cell r="CS153">
            <v>0</v>
          </cell>
          <cell r="CT153">
            <v>0</v>
          </cell>
          <cell r="CU153">
            <v>0</v>
          </cell>
          <cell r="CV153">
            <v>0</v>
          </cell>
          <cell r="CW153">
            <v>0</v>
          </cell>
          <cell r="CX153">
            <v>0</v>
          </cell>
          <cell r="DA153" t="str">
            <v>South East Asia and Others</v>
          </cell>
          <cell r="DC153">
            <v>0</v>
          </cell>
          <cell r="DD153">
            <v>0</v>
          </cell>
          <cell r="DE153">
            <v>0</v>
          </cell>
          <cell r="DF153">
            <v>0</v>
          </cell>
          <cell r="DG153">
            <v>0</v>
          </cell>
          <cell r="DH153">
            <v>0</v>
          </cell>
          <cell r="DI153">
            <v>0</v>
          </cell>
          <cell r="DL153" t="str">
            <v>Southeast Asia</v>
          </cell>
          <cell r="DN153">
            <v>797</v>
          </cell>
          <cell r="DO153">
            <v>548</v>
          </cell>
          <cell r="DP153">
            <v>411</v>
          </cell>
          <cell r="DQ153">
            <v>4.7710266387309186E-2</v>
          </cell>
          <cell r="DR153">
            <v>3.7513691128148959E-2</v>
          </cell>
          <cell r="DS153">
            <v>2.3892570631321941E-2</v>
          </cell>
          <cell r="DT153">
            <v>0</v>
          </cell>
          <cell r="DW153" t="str">
            <v>Europe</v>
          </cell>
          <cell r="DY153">
            <v>23169</v>
          </cell>
          <cell r="DZ153">
            <v>29724</v>
          </cell>
          <cell r="EA153">
            <v>22822</v>
          </cell>
          <cell r="EB153">
            <v>6.8271624946591433E-2</v>
          </cell>
          <cell r="EC153">
            <v>8.1607775306811625E-2</v>
          </cell>
          <cell r="ED153">
            <v>7.0602575128539874E-2</v>
          </cell>
          <cell r="EE153">
            <v>0</v>
          </cell>
          <cell r="EH153" t="str">
            <v>Other Europe</v>
          </cell>
          <cell r="EJ153">
            <v>968.71500000000003</v>
          </cell>
          <cell r="EK153">
            <v>1136.665</v>
          </cell>
          <cell r="EL153">
            <v>1014.592</v>
          </cell>
          <cell r="EM153">
            <v>6.5046271644656123E-2</v>
          </cell>
          <cell r="EN153">
            <v>6.8472986704494351E-2</v>
          </cell>
          <cell r="EO153">
            <v>7.4594986686241205E-2</v>
          </cell>
          <cell r="EP153">
            <v>0</v>
          </cell>
          <cell r="ES153" t="str">
            <v>Rest of Asia</v>
          </cell>
          <cell r="EU153">
            <v>145.13300000000001</v>
          </cell>
          <cell r="EV153">
            <v>179.375</v>
          </cell>
          <cell r="EW153">
            <v>153.53100000000001</v>
          </cell>
          <cell r="EX153">
            <v>3.5953368852436683E-2</v>
          </cell>
          <cell r="EY153">
            <v>3.9259962564326144E-2</v>
          </cell>
          <cell r="EZ153">
            <v>2.6441575744382426E-2</v>
          </cell>
          <cell r="FA153">
            <v>0</v>
          </cell>
          <cell r="FD153">
            <v>0</v>
          </cell>
          <cell r="FF153">
            <v>0</v>
          </cell>
          <cell r="FG153">
            <v>0</v>
          </cell>
          <cell r="FH153">
            <v>0</v>
          </cell>
          <cell r="FI153">
            <v>0</v>
          </cell>
          <cell r="FJ153">
            <v>0</v>
          </cell>
          <cell r="FK153">
            <v>0</v>
          </cell>
          <cell r="FL153">
            <v>0</v>
          </cell>
          <cell r="FO153">
            <v>0</v>
          </cell>
          <cell r="FQ153">
            <v>0</v>
          </cell>
          <cell r="FR153">
            <v>0</v>
          </cell>
          <cell r="FS153">
            <v>0</v>
          </cell>
          <cell r="FT153">
            <v>0</v>
          </cell>
          <cell r="FU153">
            <v>0</v>
          </cell>
          <cell r="FV153">
            <v>0</v>
          </cell>
          <cell r="FW153">
            <v>0</v>
          </cell>
          <cell r="FZ153">
            <v>0</v>
          </cell>
          <cell r="GB153">
            <v>0</v>
          </cell>
          <cell r="GC153">
            <v>0</v>
          </cell>
          <cell r="GD153">
            <v>0</v>
          </cell>
          <cell r="GE153">
            <v>0</v>
          </cell>
          <cell r="GF153">
            <v>0</v>
          </cell>
          <cell r="GG153">
            <v>0</v>
          </cell>
          <cell r="GH153">
            <v>0</v>
          </cell>
          <cell r="GK153" t="str">
            <v>--</v>
          </cell>
          <cell r="GM153" t="str">
            <v>--</v>
          </cell>
          <cell r="GN153" t="str">
            <v>--</v>
          </cell>
          <cell r="GO153" t="str">
            <v>--</v>
          </cell>
          <cell r="GP153" t="str">
            <v>--</v>
          </cell>
          <cell r="GQ153" t="str">
            <v>--</v>
          </cell>
          <cell r="GR153" t="str">
            <v>--</v>
          </cell>
          <cell r="GS153" t="str">
            <v>--</v>
          </cell>
          <cell r="GV153" t="str">
            <v>--</v>
          </cell>
          <cell r="GX153" t="str">
            <v>--</v>
          </cell>
          <cell r="GY153" t="str">
            <v>--</v>
          </cell>
          <cell r="GZ153" t="str">
            <v>--</v>
          </cell>
          <cell r="HA153" t="str">
            <v>--</v>
          </cell>
          <cell r="HB153" t="str">
            <v>--</v>
          </cell>
          <cell r="HC153" t="str">
            <v>--</v>
          </cell>
          <cell r="HD153" t="str">
            <v>--</v>
          </cell>
          <cell r="HG153" t="str">
            <v>--</v>
          </cell>
          <cell r="HI153" t="str">
            <v>--</v>
          </cell>
          <cell r="HJ153" t="str">
            <v>--</v>
          </cell>
          <cell r="HK153" t="str">
            <v>--</v>
          </cell>
          <cell r="HL153" t="str">
            <v>--</v>
          </cell>
          <cell r="HM153" t="str">
            <v>--</v>
          </cell>
          <cell r="HN153" t="str">
            <v>--</v>
          </cell>
          <cell r="HO153" t="str">
            <v>--</v>
          </cell>
          <cell r="HR153" t="str">
            <v>--</v>
          </cell>
          <cell r="HT153" t="str">
            <v>--</v>
          </cell>
          <cell r="HU153" t="str">
            <v>--</v>
          </cell>
          <cell r="HV153" t="str">
            <v>--</v>
          </cell>
          <cell r="HW153" t="str">
            <v>--</v>
          </cell>
          <cell r="HX153" t="str">
            <v>--</v>
          </cell>
          <cell r="HY153" t="str">
            <v>--</v>
          </cell>
          <cell r="HZ153" t="str">
            <v>--</v>
          </cell>
          <cell r="IC153" t="str">
            <v>--</v>
          </cell>
          <cell r="IE153" t="str">
            <v>--</v>
          </cell>
          <cell r="IF153" t="str">
            <v>--</v>
          </cell>
          <cell r="IG153" t="str">
            <v>--</v>
          </cell>
          <cell r="IH153" t="str">
            <v>--</v>
          </cell>
          <cell r="II153" t="str">
            <v>--</v>
          </cell>
          <cell r="IJ153" t="str">
            <v>--</v>
          </cell>
          <cell r="IK153" t="str">
            <v>--</v>
          </cell>
          <cell r="IN153" t="str">
            <v>--</v>
          </cell>
          <cell r="IP153" t="str">
            <v>--</v>
          </cell>
          <cell r="IQ153" t="str">
            <v>--</v>
          </cell>
          <cell r="IR153" t="str">
            <v>--</v>
          </cell>
          <cell r="IS153" t="str">
            <v>--</v>
          </cell>
          <cell r="IT153" t="str">
            <v>--</v>
          </cell>
          <cell r="IU153" t="str">
            <v>--</v>
          </cell>
          <cell r="IV153" t="str">
            <v>--</v>
          </cell>
          <cell r="IY153" t="str">
            <v>--</v>
          </cell>
          <cell r="JA153" t="str">
            <v>--</v>
          </cell>
          <cell r="JB153" t="str">
            <v>--</v>
          </cell>
          <cell r="JC153" t="str">
            <v>--</v>
          </cell>
          <cell r="JD153" t="str">
            <v>--</v>
          </cell>
          <cell r="JE153" t="str">
            <v>--</v>
          </cell>
          <cell r="JF153" t="str">
            <v>--</v>
          </cell>
          <cell r="JG153" t="str">
            <v>--</v>
          </cell>
          <cell r="JJ153" t="str">
            <v>--</v>
          </cell>
          <cell r="JL153" t="str">
            <v>--</v>
          </cell>
          <cell r="JM153" t="str">
            <v>--</v>
          </cell>
          <cell r="JN153" t="str">
            <v>--</v>
          </cell>
          <cell r="JO153" t="str">
            <v>--</v>
          </cell>
          <cell r="JP153" t="str">
            <v>--</v>
          </cell>
          <cell r="JQ153" t="str">
            <v>--</v>
          </cell>
          <cell r="JR153" t="str">
            <v>--</v>
          </cell>
          <cell r="JU153" t="str">
            <v>--</v>
          </cell>
          <cell r="JW153" t="str">
            <v>--</v>
          </cell>
          <cell r="JX153" t="str">
            <v>--</v>
          </cell>
          <cell r="JY153" t="str">
            <v>--</v>
          </cell>
          <cell r="JZ153" t="str">
            <v>--</v>
          </cell>
          <cell r="KA153" t="str">
            <v>--</v>
          </cell>
          <cell r="KB153" t="str">
            <v>--</v>
          </cell>
          <cell r="KC153" t="str">
            <v>--</v>
          </cell>
          <cell r="KF153" t="str">
            <v>--</v>
          </cell>
          <cell r="KH153" t="str">
            <v>--</v>
          </cell>
          <cell r="KI153" t="str">
            <v>--</v>
          </cell>
          <cell r="KJ153" t="str">
            <v>--</v>
          </cell>
          <cell r="KK153" t="str">
            <v>--</v>
          </cell>
          <cell r="KL153" t="str">
            <v>--</v>
          </cell>
          <cell r="KM153" t="str">
            <v>--</v>
          </cell>
          <cell r="KN153" t="str">
            <v>--</v>
          </cell>
          <cell r="KQ153" t="str">
            <v>--</v>
          </cell>
          <cell r="KS153" t="str">
            <v>--</v>
          </cell>
          <cell r="KT153" t="str">
            <v>--</v>
          </cell>
          <cell r="KU153" t="str">
            <v>--</v>
          </cell>
          <cell r="KV153" t="str">
            <v>--</v>
          </cell>
          <cell r="KW153" t="str">
            <v>--</v>
          </cell>
          <cell r="KX153" t="str">
            <v>--</v>
          </cell>
          <cell r="KY153" t="str">
            <v>--</v>
          </cell>
          <cell r="LB153" t="str">
            <v>--</v>
          </cell>
          <cell r="LD153" t="str">
            <v>--</v>
          </cell>
          <cell r="LE153" t="str">
            <v>--</v>
          </cell>
          <cell r="LF153" t="str">
            <v>--</v>
          </cell>
          <cell r="LG153" t="str">
            <v>--</v>
          </cell>
          <cell r="LH153" t="str">
            <v>--</v>
          </cell>
          <cell r="LI153" t="str">
            <v>--</v>
          </cell>
          <cell r="LJ153" t="str">
            <v>--</v>
          </cell>
          <cell r="LM153" t="str">
            <v>--</v>
          </cell>
          <cell r="LO153" t="str">
            <v>--</v>
          </cell>
          <cell r="LP153" t="str">
            <v>--</v>
          </cell>
          <cell r="LQ153" t="str">
            <v>--</v>
          </cell>
          <cell r="LR153" t="str">
            <v>--</v>
          </cell>
          <cell r="LS153" t="str">
            <v>--</v>
          </cell>
          <cell r="LT153" t="str">
            <v>--</v>
          </cell>
          <cell r="LU153" t="str">
            <v>--</v>
          </cell>
          <cell r="LX153" t="str">
            <v>--</v>
          </cell>
          <cell r="LZ153" t="str">
            <v>--</v>
          </cell>
          <cell r="MA153" t="str">
            <v>--</v>
          </cell>
          <cell r="MB153" t="str">
            <v>--</v>
          </cell>
          <cell r="MC153" t="str">
            <v>--</v>
          </cell>
          <cell r="MD153" t="str">
            <v>--</v>
          </cell>
          <cell r="ME153" t="str">
            <v>--</v>
          </cell>
          <cell r="MF153" t="str">
            <v>--</v>
          </cell>
          <cell r="MI153" t="str">
            <v>--</v>
          </cell>
          <cell r="MK153" t="str">
            <v>--</v>
          </cell>
          <cell r="ML153" t="str">
            <v>--</v>
          </cell>
          <cell r="MM153" t="str">
            <v>--</v>
          </cell>
          <cell r="MN153" t="str">
            <v>--</v>
          </cell>
          <cell r="MO153" t="str">
            <v>--</v>
          </cell>
          <cell r="MP153" t="str">
            <v>--</v>
          </cell>
          <cell r="MQ153" t="str">
            <v>--</v>
          </cell>
          <cell r="MT153" t="str">
            <v>--</v>
          </cell>
          <cell r="MV153" t="str">
            <v>--</v>
          </cell>
          <cell r="MW153" t="str">
            <v>--</v>
          </cell>
          <cell r="MX153" t="str">
            <v>--</v>
          </cell>
          <cell r="MY153" t="str">
            <v>--</v>
          </cell>
          <cell r="MZ153" t="str">
            <v>--</v>
          </cell>
          <cell r="NA153" t="str">
            <v>--</v>
          </cell>
          <cell r="NB153" t="str">
            <v>--</v>
          </cell>
          <cell r="NE153" t="str">
            <v>--</v>
          </cell>
          <cell r="NG153" t="str">
            <v>--</v>
          </cell>
          <cell r="NH153" t="str">
            <v>--</v>
          </cell>
          <cell r="NI153" t="str">
            <v>--</v>
          </cell>
          <cell r="NJ153" t="str">
            <v>--</v>
          </cell>
          <cell r="NK153" t="str">
            <v>--</v>
          </cell>
          <cell r="NL153" t="str">
            <v>--</v>
          </cell>
          <cell r="NM153" t="str">
            <v>--</v>
          </cell>
          <cell r="NP153" t="str">
            <v>--</v>
          </cell>
          <cell r="NR153" t="str">
            <v>--</v>
          </cell>
          <cell r="NS153" t="str">
            <v>--</v>
          </cell>
          <cell r="NT153" t="str">
            <v>--</v>
          </cell>
          <cell r="NU153" t="str">
            <v>--</v>
          </cell>
          <cell r="NV153" t="str">
            <v>--</v>
          </cell>
          <cell r="NW153" t="str">
            <v>--</v>
          </cell>
          <cell r="NX153" t="str">
            <v>--</v>
          </cell>
          <cell r="OA153" t="str">
            <v>--</v>
          </cell>
          <cell r="OC153" t="str">
            <v>--</v>
          </cell>
          <cell r="OD153" t="str">
            <v>--</v>
          </cell>
          <cell r="OE153" t="str">
            <v>--</v>
          </cell>
          <cell r="OF153" t="str">
            <v>--</v>
          </cell>
          <cell r="OG153" t="str">
            <v>--</v>
          </cell>
          <cell r="OH153" t="str">
            <v>--</v>
          </cell>
          <cell r="OI153" t="str">
            <v>--</v>
          </cell>
          <cell r="OL153" t="str">
            <v>--</v>
          </cell>
          <cell r="ON153" t="str">
            <v>--</v>
          </cell>
          <cell r="OO153" t="str">
            <v>--</v>
          </cell>
          <cell r="OP153" t="str">
            <v>--</v>
          </cell>
          <cell r="OQ153" t="str">
            <v>--</v>
          </cell>
          <cell r="OR153" t="str">
            <v>--</v>
          </cell>
          <cell r="OS153" t="str">
            <v>--</v>
          </cell>
          <cell r="OT153" t="str">
            <v>--</v>
          </cell>
          <cell r="OW153" t="str">
            <v>--</v>
          </cell>
          <cell r="OY153" t="str">
            <v>--</v>
          </cell>
          <cell r="OZ153" t="str">
            <v>--</v>
          </cell>
          <cell r="PA153" t="str">
            <v>--</v>
          </cell>
          <cell r="PB153" t="str">
            <v>--</v>
          </cell>
          <cell r="PC153" t="str">
            <v>--</v>
          </cell>
          <cell r="PD153" t="str">
            <v>--</v>
          </cell>
          <cell r="PE153" t="str">
            <v>--</v>
          </cell>
          <cell r="PH153" t="str">
            <v>--</v>
          </cell>
          <cell r="PJ153" t="str">
            <v>--</v>
          </cell>
          <cell r="PK153" t="str">
            <v>--</v>
          </cell>
          <cell r="PL153" t="str">
            <v>--</v>
          </cell>
          <cell r="PM153" t="str">
            <v>--</v>
          </cell>
          <cell r="PN153" t="str">
            <v>--</v>
          </cell>
          <cell r="PO153" t="str">
            <v>--</v>
          </cell>
          <cell r="PP153" t="str">
            <v>--</v>
          </cell>
          <cell r="PS153" t="str">
            <v>--</v>
          </cell>
          <cell r="PU153" t="str">
            <v>--</v>
          </cell>
          <cell r="PV153" t="str">
            <v>--</v>
          </cell>
          <cell r="PW153" t="str">
            <v>--</v>
          </cell>
          <cell r="PX153" t="str">
            <v>--</v>
          </cell>
          <cell r="PY153" t="str">
            <v>--</v>
          </cell>
          <cell r="PZ153" t="str">
            <v>--</v>
          </cell>
          <cell r="QA153" t="str">
            <v>--</v>
          </cell>
        </row>
        <row r="154">
          <cell r="C154">
            <v>8</v>
          </cell>
          <cell r="F154" t="str">
            <v>Northwest China</v>
          </cell>
          <cell r="H154">
            <v>0</v>
          </cell>
          <cell r="I154">
            <v>0</v>
          </cell>
          <cell r="J154">
            <v>0</v>
          </cell>
          <cell r="K154">
            <v>0</v>
          </cell>
          <cell r="L154">
            <v>0</v>
          </cell>
          <cell r="M154">
            <v>0</v>
          </cell>
          <cell r="N154">
            <v>0</v>
          </cell>
          <cell r="Q154">
            <v>0</v>
          </cell>
          <cell r="S154">
            <v>0</v>
          </cell>
          <cell r="T154">
            <v>0</v>
          </cell>
          <cell r="U154">
            <v>0</v>
          </cell>
          <cell r="V154">
            <v>0</v>
          </cell>
          <cell r="W154">
            <v>0</v>
          </cell>
          <cell r="X154">
            <v>0</v>
          </cell>
          <cell r="Y154">
            <v>0</v>
          </cell>
          <cell r="AB154" t="str">
            <v>Northern China</v>
          </cell>
          <cell r="AD154">
            <v>0</v>
          </cell>
          <cell r="AE154">
            <v>0</v>
          </cell>
          <cell r="AF154">
            <v>0</v>
          </cell>
          <cell r="AG154">
            <v>0</v>
          </cell>
          <cell r="AH154">
            <v>0</v>
          </cell>
          <cell r="AI154">
            <v>0</v>
          </cell>
          <cell r="AJ154">
            <v>0</v>
          </cell>
          <cell r="AM154" t="str">
            <v>Segment Adjustment</v>
          </cell>
          <cell r="AO154">
            <v>0</v>
          </cell>
          <cell r="AP154">
            <v>0</v>
          </cell>
          <cell r="AQ154">
            <v>0</v>
          </cell>
          <cell r="AR154">
            <v>0</v>
          </cell>
          <cell r="AS154">
            <v>0</v>
          </cell>
          <cell r="AT154">
            <v>0</v>
          </cell>
          <cell r="AU154">
            <v>0</v>
          </cell>
          <cell r="AX154" t="str">
            <v>Segment Adjustment</v>
          </cell>
          <cell r="AZ154">
            <v>0</v>
          </cell>
          <cell r="BA154">
            <v>0</v>
          </cell>
          <cell r="BB154">
            <v>0</v>
          </cell>
          <cell r="BC154">
            <v>0</v>
          </cell>
          <cell r="BD154">
            <v>0</v>
          </cell>
          <cell r="BE154">
            <v>0</v>
          </cell>
          <cell r="BF154">
            <v>0</v>
          </cell>
          <cell r="BI154" t="str">
            <v>Corporate</v>
          </cell>
          <cell r="BK154">
            <v>0</v>
          </cell>
          <cell r="BL154">
            <v>0</v>
          </cell>
          <cell r="BM154">
            <v>0</v>
          </cell>
          <cell r="BN154">
            <v>0</v>
          </cell>
          <cell r="BO154">
            <v>0</v>
          </cell>
          <cell r="BP154">
            <v>0</v>
          </cell>
          <cell r="BQ154">
            <v>0</v>
          </cell>
          <cell r="BT154" t="str">
            <v>Europe</v>
          </cell>
          <cell r="BV154">
            <v>0</v>
          </cell>
          <cell r="BW154">
            <v>0</v>
          </cell>
          <cell r="BX154">
            <v>0</v>
          </cell>
          <cell r="BY154">
            <v>0</v>
          </cell>
          <cell r="BZ154">
            <v>0</v>
          </cell>
          <cell r="CA154">
            <v>0</v>
          </cell>
          <cell r="CB154">
            <v>0</v>
          </cell>
          <cell r="CE154">
            <v>0</v>
          </cell>
          <cell r="CG154">
            <v>0</v>
          </cell>
          <cell r="CH154">
            <v>0</v>
          </cell>
          <cell r="CI154">
            <v>0</v>
          </cell>
          <cell r="CJ154">
            <v>0</v>
          </cell>
          <cell r="CK154">
            <v>0</v>
          </cell>
          <cell r="CL154">
            <v>0</v>
          </cell>
          <cell r="CM154">
            <v>0</v>
          </cell>
          <cell r="CP154" t="str">
            <v>Corporate</v>
          </cell>
          <cell r="CR154">
            <v>0</v>
          </cell>
          <cell r="CS154">
            <v>0</v>
          </cell>
          <cell r="CT154">
            <v>0</v>
          </cell>
          <cell r="CU154">
            <v>0</v>
          </cell>
          <cell r="CV154">
            <v>0</v>
          </cell>
          <cell r="CW154">
            <v>0</v>
          </cell>
          <cell r="CX154">
            <v>0</v>
          </cell>
          <cell r="DA154" t="str">
            <v>Others</v>
          </cell>
          <cell r="DC154">
            <v>48283</v>
          </cell>
          <cell r="DD154">
            <v>60502</v>
          </cell>
          <cell r="DE154">
            <v>35617</v>
          </cell>
          <cell r="DF154">
            <v>4.2700959739069837E-2</v>
          </cell>
          <cell r="DG154">
            <v>4.7332380458396994E-2</v>
          </cell>
          <cell r="DH154">
            <v>3.1595437880283836E-2</v>
          </cell>
          <cell r="DI154">
            <v>0</v>
          </cell>
          <cell r="DL154" t="str">
            <v>Segment Adjustment</v>
          </cell>
          <cell r="DN154">
            <v>0</v>
          </cell>
          <cell r="DO154">
            <v>0</v>
          </cell>
          <cell r="DP154">
            <v>0</v>
          </cell>
          <cell r="DQ154">
            <v>0</v>
          </cell>
          <cell r="DR154">
            <v>0</v>
          </cell>
          <cell r="DS154">
            <v>0</v>
          </cell>
          <cell r="DT154">
            <v>0</v>
          </cell>
          <cell r="DW154" t="str">
            <v>Others</v>
          </cell>
          <cell r="DY154">
            <v>29433</v>
          </cell>
          <cell r="DZ154">
            <v>27577</v>
          </cell>
          <cell r="EA154">
            <v>13692</v>
          </cell>
          <cell r="EB154">
            <v>8.6729627392335681E-2</v>
          </cell>
          <cell r="EC154">
            <v>7.571314828542404E-2</v>
          </cell>
          <cell r="ED154">
            <v>4.2357832734202433E-2</v>
          </cell>
          <cell r="EE154">
            <v>0</v>
          </cell>
          <cell r="EH154" t="str">
            <v>Taiwan</v>
          </cell>
          <cell r="EJ154">
            <v>1005.2910000000001</v>
          </cell>
          <cell r="EK154">
            <v>855.49599999999998</v>
          </cell>
          <cell r="EL154">
            <v>598.9</v>
          </cell>
          <cell r="EM154">
            <v>6.750223901552882E-2</v>
          </cell>
          <cell r="EN154">
            <v>5.1535295125431056E-2</v>
          </cell>
          <cell r="EO154">
            <v>4.4032416504752508E-2</v>
          </cell>
          <cell r="EP154">
            <v>0</v>
          </cell>
          <cell r="ES154" t="str">
            <v>United States</v>
          </cell>
          <cell r="EU154">
            <v>494.33</v>
          </cell>
          <cell r="EV154">
            <v>596.452</v>
          </cell>
          <cell r="EW154">
            <v>657.55</v>
          </cell>
          <cell r="EX154">
            <v>0.12245890889615059</v>
          </cell>
          <cell r="EY154">
            <v>0.13054596901138651</v>
          </cell>
          <cell r="EZ154">
            <v>0.11324526076635118</v>
          </cell>
          <cell r="FA154">
            <v>0</v>
          </cell>
          <cell r="FD154">
            <v>0</v>
          </cell>
          <cell r="FF154">
            <v>0</v>
          </cell>
          <cell r="FG154">
            <v>0</v>
          </cell>
          <cell r="FH154">
            <v>0</v>
          </cell>
          <cell r="FI154">
            <v>0</v>
          </cell>
          <cell r="FJ154">
            <v>0</v>
          </cell>
          <cell r="FK154">
            <v>0</v>
          </cell>
          <cell r="FL154">
            <v>0</v>
          </cell>
          <cell r="FO154">
            <v>0</v>
          </cell>
          <cell r="FQ154">
            <v>0</v>
          </cell>
          <cell r="FR154">
            <v>0</v>
          </cell>
          <cell r="FS154">
            <v>0</v>
          </cell>
          <cell r="FT154">
            <v>0</v>
          </cell>
          <cell r="FU154">
            <v>0</v>
          </cell>
          <cell r="FV154">
            <v>0</v>
          </cell>
          <cell r="FW154">
            <v>0</v>
          </cell>
          <cell r="FZ154">
            <v>0</v>
          </cell>
          <cell r="GB154">
            <v>0</v>
          </cell>
          <cell r="GC154">
            <v>0</v>
          </cell>
          <cell r="GD154">
            <v>0</v>
          </cell>
          <cell r="GE154">
            <v>0</v>
          </cell>
          <cell r="GF154">
            <v>0</v>
          </cell>
          <cell r="GG154">
            <v>0</v>
          </cell>
          <cell r="GH154">
            <v>0</v>
          </cell>
          <cell r="GK154" t="str">
            <v>--</v>
          </cell>
          <cell r="GM154" t="str">
            <v>--</v>
          </cell>
          <cell r="GN154" t="str">
            <v>--</v>
          </cell>
          <cell r="GO154" t="str">
            <v>--</v>
          </cell>
          <cell r="GP154" t="str">
            <v>--</v>
          </cell>
          <cell r="GQ154" t="str">
            <v>--</v>
          </cell>
          <cell r="GR154" t="str">
            <v>--</v>
          </cell>
          <cell r="GS154" t="str">
            <v>--</v>
          </cell>
          <cell r="GV154" t="str">
            <v>--</v>
          </cell>
          <cell r="GX154" t="str">
            <v>--</v>
          </cell>
          <cell r="GY154" t="str">
            <v>--</v>
          </cell>
          <cell r="GZ154" t="str">
            <v>--</v>
          </cell>
          <cell r="HA154" t="str">
            <v>--</v>
          </cell>
          <cell r="HB154" t="str">
            <v>--</v>
          </cell>
          <cell r="HC154" t="str">
            <v>--</v>
          </cell>
          <cell r="HD154" t="str">
            <v>--</v>
          </cell>
          <cell r="HG154" t="str">
            <v>--</v>
          </cell>
          <cell r="HI154" t="str">
            <v>--</v>
          </cell>
          <cell r="HJ154" t="str">
            <v>--</v>
          </cell>
          <cell r="HK154" t="str">
            <v>--</v>
          </cell>
          <cell r="HL154" t="str">
            <v>--</v>
          </cell>
          <cell r="HM154" t="str">
            <v>--</v>
          </cell>
          <cell r="HN154" t="str">
            <v>--</v>
          </cell>
          <cell r="HO154" t="str">
            <v>--</v>
          </cell>
          <cell r="HR154" t="str">
            <v>--</v>
          </cell>
          <cell r="HT154" t="str">
            <v>--</v>
          </cell>
          <cell r="HU154" t="str">
            <v>--</v>
          </cell>
          <cell r="HV154" t="str">
            <v>--</v>
          </cell>
          <cell r="HW154" t="str">
            <v>--</v>
          </cell>
          <cell r="HX154" t="str">
            <v>--</v>
          </cell>
          <cell r="HY154" t="str">
            <v>--</v>
          </cell>
          <cell r="HZ154" t="str">
            <v>--</v>
          </cell>
          <cell r="IC154" t="str">
            <v>--</v>
          </cell>
          <cell r="IE154" t="str">
            <v>--</v>
          </cell>
          <cell r="IF154" t="str">
            <v>--</v>
          </cell>
          <cell r="IG154" t="str">
            <v>--</v>
          </cell>
          <cell r="IH154" t="str">
            <v>--</v>
          </cell>
          <cell r="II154" t="str">
            <v>--</v>
          </cell>
          <cell r="IJ154" t="str">
            <v>--</v>
          </cell>
          <cell r="IK154" t="str">
            <v>--</v>
          </cell>
          <cell r="IN154" t="str">
            <v>--</v>
          </cell>
          <cell r="IP154" t="str">
            <v>--</v>
          </cell>
          <cell r="IQ154" t="str">
            <v>--</v>
          </cell>
          <cell r="IR154" t="str">
            <v>--</v>
          </cell>
          <cell r="IS154" t="str">
            <v>--</v>
          </cell>
          <cell r="IT154" t="str">
            <v>--</v>
          </cell>
          <cell r="IU154" t="str">
            <v>--</v>
          </cell>
          <cell r="IV154" t="str">
            <v>--</v>
          </cell>
          <cell r="IY154" t="str">
            <v>--</v>
          </cell>
          <cell r="JA154" t="str">
            <v>--</v>
          </cell>
          <cell r="JB154" t="str">
            <v>--</v>
          </cell>
          <cell r="JC154" t="str">
            <v>--</v>
          </cell>
          <cell r="JD154" t="str">
            <v>--</v>
          </cell>
          <cell r="JE154" t="str">
            <v>--</v>
          </cell>
          <cell r="JF154" t="str">
            <v>--</v>
          </cell>
          <cell r="JG154" t="str">
            <v>--</v>
          </cell>
          <cell r="JJ154" t="str">
            <v>--</v>
          </cell>
          <cell r="JL154" t="str">
            <v>--</v>
          </cell>
          <cell r="JM154" t="str">
            <v>--</v>
          </cell>
          <cell r="JN154" t="str">
            <v>--</v>
          </cell>
          <cell r="JO154" t="str">
            <v>--</v>
          </cell>
          <cell r="JP154" t="str">
            <v>--</v>
          </cell>
          <cell r="JQ154" t="str">
            <v>--</v>
          </cell>
          <cell r="JR154" t="str">
            <v>--</v>
          </cell>
          <cell r="JU154" t="str">
            <v>--</v>
          </cell>
          <cell r="JW154" t="str">
            <v>--</v>
          </cell>
          <cell r="JX154" t="str">
            <v>--</v>
          </cell>
          <cell r="JY154" t="str">
            <v>--</v>
          </cell>
          <cell r="JZ154" t="str">
            <v>--</v>
          </cell>
          <cell r="KA154" t="str">
            <v>--</v>
          </cell>
          <cell r="KB154" t="str">
            <v>--</v>
          </cell>
          <cell r="KC154" t="str">
            <v>--</v>
          </cell>
          <cell r="KF154" t="str">
            <v>--</v>
          </cell>
          <cell r="KH154" t="str">
            <v>--</v>
          </cell>
          <cell r="KI154" t="str">
            <v>--</v>
          </cell>
          <cell r="KJ154" t="str">
            <v>--</v>
          </cell>
          <cell r="KK154" t="str">
            <v>--</v>
          </cell>
          <cell r="KL154" t="str">
            <v>--</v>
          </cell>
          <cell r="KM154" t="str">
            <v>--</v>
          </cell>
          <cell r="KN154" t="str">
            <v>--</v>
          </cell>
          <cell r="KQ154" t="str">
            <v>--</v>
          </cell>
          <cell r="KS154" t="str">
            <v>--</v>
          </cell>
          <cell r="KT154" t="str">
            <v>--</v>
          </cell>
          <cell r="KU154" t="str">
            <v>--</v>
          </cell>
          <cell r="KV154" t="str">
            <v>--</v>
          </cell>
          <cell r="KW154" t="str">
            <v>--</v>
          </cell>
          <cell r="KX154" t="str">
            <v>--</v>
          </cell>
          <cell r="KY154" t="str">
            <v>--</v>
          </cell>
          <cell r="LB154" t="str">
            <v>--</v>
          </cell>
          <cell r="LD154" t="str">
            <v>--</v>
          </cell>
          <cell r="LE154" t="str">
            <v>--</v>
          </cell>
          <cell r="LF154" t="str">
            <v>--</v>
          </cell>
          <cell r="LG154" t="str">
            <v>--</v>
          </cell>
          <cell r="LH154" t="str">
            <v>--</v>
          </cell>
          <cell r="LI154" t="str">
            <v>--</v>
          </cell>
          <cell r="LJ154" t="str">
            <v>--</v>
          </cell>
          <cell r="LM154" t="str">
            <v>--</v>
          </cell>
          <cell r="LO154" t="str">
            <v>--</v>
          </cell>
          <cell r="LP154" t="str">
            <v>--</v>
          </cell>
          <cell r="LQ154" t="str">
            <v>--</v>
          </cell>
          <cell r="LR154" t="str">
            <v>--</v>
          </cell>
          <cell r="LS154" t="str">
            <v>--</v>
          </cell>
          <cell r="LT154" t="str">
            <v>--</v>
          </cell>
          <cell r="LU154" t="str">
            <v>--</v>
          </cell>
          <cell r="LX154" t="str">
            <v>--</v>
          </cell>
          <cell r="LZ154" t="str">
            <v>--</v>
          </cell>
          <cell r="MA154" t="str">
            <v>--</v>
          </cell>
          <cell r="MB154" t="str">
            <v>--</v>
          </cell>
          <cell r="MC154" t="str">
            <v>--</v>
          </cell>
          <cell r="MD154" t="str">
            <v>--</v>
          </cell>
          <cell r="ME154" t="str">
            <v>--</v>
          </cell>
          <cell r="MF154" t="str">
            <v>--</v>
          </cell>
          <cell r="MI154" t="str">
            <v>--</v>
          </cell>
          <cell r="MK154" t="str">
            <v>--</v>
          </cell>
          <cell r="ML154" t="str">
            <v>--</v>
          </cell>
          <cell r="MM154" t="str">
            <v>--</v>
          </cell>
          <cell r="MN154" t="str">
            <v>--</v>
          </cell>
          <cell r="MO154" t="str">
            <v>--</v>
          </cell>
          <cell r="MP154" t="str">
            <v>--</v>
          </cell>
          <cell r="MQ154" t="str">
            <v>--</v>
          </cell>
          <cell r="MT154" t="str">
            <v>--</v>
          </cell>
          <cell r="MV154" t="str">
            <v>--</v>
          </cell>
          <cell r="MW154" t="str">
            <v>--</v>
          </cell>
          <cell r="MX154" t="str">
            <v>--</v>
          </cell>
          <cell r="MY154" t="str">
            <v>--</v>
          </cell>
          <cell r="MZ154" t="str">
            <v>--</v>
          </cell>
          <cell r="NA154" t="str">
            <v>--</v>
          </cell>
          <cell r="NB154" t="str">
            <v>--</v>
          </cell>
          <cell r="NE154" t="str">
            <v>--</v>
          </cell>
          <cell r="NG154" t="str">
            <v>--</v>
          </cell>
          <cell r="NH154" t="str">
            <v>--</v>
          </cell>
          <cell r="NI154" t="str">
            <v>--</v>
          </cell>
          <cell r="NJ154" t="str">
            <v>--</v>
          </cell>
          <cell r="NK154" t="str">
            <v>--</v>
          </cell>
          <cell r="NL154" t="str">
            <v>--</v>
          </cell>
          <cell r="NM154" t="str">
            <v>--</v>
          </cell>
          <cell r="NP154" t="str">
            <v>--</v>
          </cell>
          <cell r="NR154" t="str">
            <v>--</v>
          </cell>
          <cell r="NS154" t="str">
            <v>--</v>
          </cell>
          <cell r="NT154" t="str">
            <v>--</v>
          </cell>
          <cell r="NU154" t="str">
            <v>--</v>
          </cell>
          <cell r="NV154" t="str">
            <v>--</v>
          </cell>
          <cell r="NW154" t="str">
            <v>--</v>
          </cell>
          <cell r="NX154" t="str">
            <v>--</v>
          </cell>
          <cell r="OA154" t="str">
            <v>--</v>
          </cell>
          <cell r="OC154" t="str">
            <v>--</v>
          </cell>
          <cell r="OD154" t="str">
            <v>--</v>
          </cell>
          <cell r="OE154" t="str">
            <v>--</v>
          </cell>
          <cell r="OF154" t="str">
            <v>--</v>
          </cell>
          <cell r="OG154" t="str">
            <v>--</v>
          </cell>
          <cell r="OH154" t="str">
            <v>--</v>
          </cell>
          <cell r="OI154" t="str">
            <v>--</v>
          </cell>
          <cell r="OL154" t="str">
            <v>--</v>
          </cell>
          <cell r="ON154" t="str">
            <v>--</v>
          </cell>
          <cell r="OO154" t="str">
            <v>--</v>
          </cell>
          <cell r="OP154" t="str">
            <v>--</v>
          </cell>
          <cell r="OQ154" t="str">
            <v>--</v>
          </cell>
          <cell r="OR154" t="str">
            <v>--</v>
          </cell>
          <cell r="OS154" t="str">
            <v>--</v>
          </cell>
          <cell r="OT154" t="str">
            <v>--</v>
          </cell>
          <cell r="OW154" t="str">
            <v>--</v>
          </cell>
          <cell r="OY154" t="str">
            <v>--</v>
          </cell>
          <cell r="OZ154" t="str">
            <v>--</v>
          </cell>
          <cell r="PA154" t="str">
            <v>--</v>
          </cell>
          <cell r="PB154" t="str">
            <v>--</v>
          </cell>
          <cell r="PC154" t="str">
            <v>--</v>
          </cell>
          <cell r="PD154" t="str">
            <v>--</v>
          </cell>
          <cell r="PE154" t="str">
            <v>--</v>
          </cell>
          <cell r="PH154" t="str">
            <v>--</v>
          </cell>
          <cell r="PJ154" t="str">
            <v>--</v>
          </cell>
          <cell r="PK154" t="str">
            <v>--</v>
          </cell>
          <cell r="PL154" t="str">
            <v>--</v>
          </cell>
          <cell r="PM154" t="str">
            <v>--</v>
          </cell>
          <cell r="PN154" t="str">
            <v>--</v>
          </cell>
          <cell r="PO154" t="str">
            <v>--</v>
          </cell>
          <cell r="PP154" t="str">
            <v>--</v>
          </cell>
          <cell r="PS154" t="str">
            <v>--</v>
          </cell>
          <cell r="PU154" t="str">
            <v>--</v>
          </cell>
          <cell r="PV154" t="str">
            <v>--</v>
          </cell>
          <cell r="PW154" t="str">
            <v>--</v>
          </cell>
          <cell r="PX154" t="str">
            <v>--</v>
          </cell>
          <cell r="PY154" t="str">
            <v>--</v>
          </cell>
          <cell r="PZ154" t="str">
            <v>--</v>
          </cell>
          <cell r="QA154" t="str">
            <v>--</v>
          </cell>
        </row>
        <row r="155">
          <cell r="C155">
            <v>9</v>
          </cell>
          <cell r="F155" t="str">
            <v>Southwest China</v>
          </cell>
          <cell r="H155">
            <v>0</v>
          </cell>
          <cell r="I155">
            <v>0</v>
          </cell>
          <cell r="J155">
            <v>0</v>
          </cell>
          <cell r="K155">
            <v>0</v>
          </cell>
          <cell r="L155">
            <v>0</v>
          </cell>
          <cell r="M155">
            <v>0</v>
          </cell>
          <cell r="N155">
            <v>0</v>
          </cell>
          <cell r="Q155">
            <v>0</v>
          </cell>
          <cell r="S155">
            <v>0</v>
          </cell>
          <cell r="T155">
            <v>0</v>
          </cell>
          <cell r="U155">
            <v>0</v>
          </cell>
          <cell r="V155">
            <v>0</v>
          </cell>
          <cell r="W155">
            <v>0</v>
          </cell>
          <cell r="X155">
            <v>0</v>
          </cell>
          <cell r="Y155">
            <v>0</v>
          </cell>
          <cell r="AB155" t="str">
            <v>South Central China</v>
          </cell>
          <cell r="AD155">
            <v>0</v>
          </cell>
          <cell r="AE155">
            <v>0</v>
          </cell>
          <cell r="AF155">
            <v>0</v>
          </cell>
          <cell r="AG155">
            <v>0</v>
          </cell>
          <cell r="AH155">
            <v>0</v>
          </cell>
          <cell r="AI155">
            <v>0</v>
          </cell>
          <cell r="AJ155">
            <v>0</v>
          </cell>
          <cell r="AM155">
            <v>0</v>
          </cell>
          <cell r="AO155">
            <v>0</v>
          </cell>
          <cell r="AP155">
            <v>0</v>
          </cell>
          <cell r="AQ155">
            <v>0</v>
          </cell>
          <cell r="AR155">
            <v>0</v>
          </cell>
          <cell r="AS155">
            <v>0</v>
          </cell>
          <cell r="AT155">
            <v>0</v>
          </cell>
          <cell r="AU155">
            <v>0</v>
          </cell>
          <cell r="AX155">
            <v>0</v>
          </cell>
          <cell r="AZ155">
            <v>0</v>
          </cell>
          <cell r="BA155">
            <v>0</v>
          </cell>
          <cell r="BB155">
            <v>0</v>
          </cell>
          <cell r="BC155">
            <v>0</v>
          </cell>
          <cell r="BD155">
            <v>0</v>
          </cell>
          <cell r="BE155">
            <v>0</v>
          </cell>
          <cell r="BF155">
            <v>0</v>
          </cell>
          <cell r="BI155" t="str">
            <v>Segment Adjustment</v>
          </cell>
          <cell r="BK155">
            <v>0</v>
          </cell>
          <cell r="BL155">
            <v>0</v>
          </cell>
          <cell r="BM155">
            <v>0</v>
          </cell>
          <cell r="BN155">
            <v>0</v>
          </cell>
          <cell r="BO155">
            <v>0</v>
          </cell>
          <cell r="BP155">
            <v>0</v>
          </cell>
          <cell r="BQ155">
            <v>0</v>
          </cell>
          <cell r="BT155" t="str">
            <v>Segment Adjustment</v>
          </cell>
          <cell r="BV155">
            <v>0</v>
          </cell>
          <cell r="BW155">
            <v>0</v>
          </cell>
          <cell r="BX155">
            <v>0</v>
          </cell>
          <cell r="BY155">
            <v>0</v>
          </cell>
          <cell r="BZ155">
            <v>0</v>
          </cell>
          <cell r="CA155">
            <v>0</v>
          </cell>
          <cell r="CB155">
            <v>0</v>
          </cell>
          <cell r="CE155">
            <v>0</v>
          </cell>
          <cell r="CG155">
            <v>0</v>
          </cell>
          <cell r="CH155">
            <v>0</v>
          </cell>
          <cell r="CI155">
            <v>0</v>
          </cell>
          <cell r="CJ155">
            <v>0</v>
          </cell>
          <cell r="CK155">
            <v>0</v>
          </cell>
          <cell r="CL155">
            <v>0</v>
          </cell>
          <cell r="CM155">
            <v>0</v>
          </cell>
          <cell r="CP155" t="str">
            <v>Other Areas</v>
          </cell>
          <cell r="CR155">
            <v>0</v>
          </cell>
          <cell r="CS155">
            <v>0</v>
          </cell>
          <cell r="CT155">
            <v>0</v>
          </cell>
          <cell r="CU155">
            <v>0</v>
          </cell>
          <cell r="CV155">
            <v>0</v>
          </cell>
          <cell r="CW155">
            <v>0</v>
          </cell>
          <cell r="CX155">
            <v>0</v>
          </cell>
          <cell r="DA155" t="str">
            <v>Segment Adjustment</v>
          </cell>
          <cell r="DC155">
            <v>0</v>
          </cell>
          <cell r="DD155">
            <v>0</v>
          </cell>
          <cell r="DE155">
            <v>0</v>
          </cell>
          <cell r="DF155">
            <v>0</v>
          </cell>
          <cell r="DG155">
            <v>0</v>
          </cell>
          <cell r="DH155">
            <v>0</v>
          </cell>
          <cell r="DI155">
            <v>0</v>
          </cell>
          <cell r="DL155" t="str">
            <v>Southeast Asia and China</v>
          </cell>
          <cell r="DN155">
            <v>0</v>
          </cell>
          <cell r="DO155">
            <v>0</v>
          </cell>
          <cell r="DP155">
            <v>0</v>
          </cell>
          <cell r="DQ155">
            <v>0</v>
          </cell>
          <cell r="DR155">
            <v>0</v>
          </cell>
          <cell r="DS155">
            <v>0</v>
          </cell>
          <cell r="DT155">
            <v>0</v>
          </cell>
          <cell r="DW155" t="str">
            <v>Taiwan</v>
          </cell>
          <cell r="DY155">
            <v>71263</v>
          </cell>
          <cell r="DZ155">
            <v>64104</v>
          </cell>
          <cell r="EA155">
            <v>76517</v>
          </cell>
          <cell r="EB155">
            <v>0.20998924461862598</v>
          </cell>
          <cell r="EC155">
            <v>0.17599868215138786</v>
          </cell>
          <cell r="ED155">
            <v>0.23671445276971717</v>
          </cell>
          <cell r="EE155">
            <v>0</v>
          </cell>
          <cell r="EH155" t="str">
            <v>United States of America (USA)</v>
          </cell>
          <cell r="EJ155">
            <v>630.98</v>
          </cell>
          <cell r="EK155">
            <v>914.30100000000004</v>
          </cell>
          <cell r="EL155">
            <v>1080.69</v>
          </cell>
          <cell r="EM155">
            <v>4.2368391613988761E-2</v>
          </cell>
          <cell r="EN155">
            <v>5.5077723178690197E-2</v>
          </cell>
          <cell r="EO155">
            <v>7.9454653852932031E-2</v>
          </cell>
          <cell r="EP155">
            <v>0</v>
          </cell>
          <cell r="ES155" t="str">
            <v>Israel</v>
          </cell>
          <cell r="EU155">
            <v>0</v>
          </cell>
          <cell r="EV155">
            <v>0</v>
          </cell>
          <cell r="EW155">
            <v>0</v>
          </cell>
          <cell r="EX155">
            <v>0</v>
          </cell>
          <cell r="EY155">
            <v>0</v>
          </cell>
          <cell r="EZ155">
            <v>0</v>
          </cell>
          <cell r="FA155">
            <v>0</v>
          </cell>
          <cell r="FD155">
            <v>0</v>
          </cell>
          <cell r="FF155">
            <v>0</v>
          </cell>
          <cell r="FG155">
            <v>0</v>
          </cell>
          <cell r="FH155">
            <v>0</v>
          </cell>
          <cell r="FI155">
            <v>0</v>
          </cell>
          <cell r="FJ155">
            <v>0</v>
          </cell>
          <cell r="FK155">
            <v>0</v>
          </cell>
          <cell r="FL155">
            <v>0</v>
          </cell>
          <cell r="FO155">
            <v>0</v>
          </cell>
          <cell r="FQ155">
            <v>0</v>
          </cell>
          <cell r="FR155">
            <v>0</v>
          </cell>
          <cell r="FS155">
            <v>0</v>
          </cell>
          <cell r="FT155">
            <v>0</v>
          </cell>
          <cell r="FU155">
            <v>0</v>
          </cell>
          <cell r="FV155">
            <v>0</v>
          </cell>
          <cell r="FW155">
            <v>0</v>
          </cell>
          <cell r="FZ155">
            <v>0</v>
          </cell>
          <cell r="GB155">
            <v>0</v>
          </cell>
          <cell r="GC155">
            <v>0</v>
          </cell>
          <cell r="GD155">
            <v>0</v>
          </cell>
          <cell r="GE155">
            <v>0</v>
          </cell>
          <cell r="GF155">
            <v>0</v>
          </cell>
          <cell r="GG155">
            <v>0</v>
          </cell>
          <cell r="GH155">
            <v>0</v>
          </cell>
          <cell r="GK155" t="str">
            <v>--</v>
          </cell>
          <cell r="GM155" t="str">
            <v>--</v>
          </cell>
          <cell r="GN155" t="str">
            <v>--</v>
          </cell>
          <cell r="GO155" t="str">
            <v>--</v>
          </cell>
          <cell r="GP155" t="str">
            <v>--</v>
          </cell>
          <cell r="GQ155" t="str">
            <v>--</v>
          </cell>
          <cell r="GR155" t="str">
            <v>--</v>
          </cell>
          <cell r="GS155" t="str">
            <v>--</v>
          </cell>
          <cell r="GV155" t="str">
            <v>--</v>
          </cell>
          <cell r="GX155" t="str">
            <v>--</v>
          </cell>
          <cell r="GY155" t="str">
            <v>--</v>
          </cell>
          <cell r="GZ155" t="str">
            <v>--</v>
          </cell>
          <cell r="HA155" t="str">
            <v>--</v>
          </cell>
          <cell r="HB155" t="str">
            <v>--</v>
          </cell>
          <cell r="HC155" t="str">
            <v>--</v>
          </cell>
          <cell r="HD155" t="str">
            <v>--</v>
          </cell>
          <cell r="HG155" t="str">
            <v>--</v>
          </cell>
          <cell r="HI155" t="str">
            <v>--</v>
          </cell>
          <cell r="HJ155" t="str">
            <v>--</v>
          </cell>
          <cell r="HK155" t="str">
            <v>--</v>
          </cell>
          <cell r="HL155" t="str">
            <v>--</v>
          </cell>
          <cell r="HM155" t="str">
            <v>--</v>
          </cell>
          <cell r="HN155" t="str">
            <v>--</v>
          </cell>
          <cell r="HO155" t="str">
            <v>--</v>
          </cell>
          <cell r="HR155" t="str">
            <v>--</v>
          </cell>
          <cell r="HT155" t="str">
            <v>--</v>
          </cell>
          <cell r="HU155" t="str">
            <v>--</v>
          </cell>
          <cell r="HV155" t="str">
            <v>--</v>
          </cell>
          <cell r="HW155" t="str">
            <v>--</v>
          </cell>
          <cell r="HX155" t="str">
            <v>--</v>
          </cell>
          <cell r="HY155" t="str">
            <v>--</v>
          </cell>
          <cell r="HZ155" t="str">
            <v>--</v>
          </cell>
          <cell r="IC155" t="str">
            <v>--</v>
          </cell>
          <cell r="IE155" t="str">
            <v>--</v>
          </cell>
          <cell r="IF155" t="str">
            <v>--</v>
          </cell>
          <cell r="IG155" t="str">
            <v>--</v>
          </cell>
          <cell r="IH155" t="str">
            <v>--</v>
          </cell>
          <cell r="II155" t="str">
            <v>--</v>
          </cell>
          <cell r="IJ155" t="str">
            <v>--</v>
          </cell>
          <cell r="IK155" t="str">
            <v>--</v>
          </cell>
          <cell r="IN155" t="str">
            <v>--</v>
          </cell>
          <cell r="IP155" t="str">
            <v>--</v>
          </cell>
          <cell r="IQ155" t="str">
            <v>--</v>
          </cell>
          <cell r="IR155" t="str">
            <v>--</v>
          </cell>
          <cell r="IS155" t="str">
            <v>--</v>
          </cell>
          <cell r="IT155" t="str">
            <v>--</v>
          </cell>
          <cell r="IU155" t="str">
            <v>--</v>
          </cell>
          <cell r="IV155" t="str">
            <v>--</v>
          </cell>
          <cell r="IY155" t="str">
            <v>--</v>
          </cell>
          <cell r="JA155" t="str">
            <v>--</v>
          </cell>
          <cell r="JB155" t="str">
            <v>--</v>
          </cell>
          <cell r="JC155" t="str">
            <v>--</v>
          </cell>
          <cell r="JD155" t="str">
            <v>--</v>
          </cell>
          <cell r="JE155" t="str">
            <v>--</v>
          </cell>
          <cell r="JF155" t="str">
            <v>--</v>
          </cell>
          <cell r="JG155" t="str">
            <v>--</v>
          </cell>
          <cell r="JJ155" t="str">
            <v>--</v>
          </cell>
          <cell r="JL155" t="str">
            <v>--</v>
          </cell>
          <cell r="JM155" t="str">
            <v>--</v>
          </cell>
          <cell r="JN155" t="str">
            <v>--</v>
          </cell>
          <cell r="JO155" t="str">
            <v>--</v>
          </cell>
          <cell r="JP155" t="str">
            <v>--</v>
          </cell>
          <cell r="JQ155" t="str">
            <v>--</v>
          </cell>
          <cell r="JR155" t="str">
            <v>--</v>
          </cell>
          <cell r="JU155" t="str">
            <v>--</v>
          </cell>
          <cell r="JW155" t="str">
            <v>--</v>
          </cell>
          <cell r="JX155" t="str">
            <v>--</v>
          </cell>
          <cell r="JY155" t="str">
            <v>--</v>
          </cell>
          <cell r="JZ155" t="str">
            <v>--</v>
          </cell>
          <cell r="KA155" t="str">
            <v>--</v>
          </cell>
          <cell r="KB155" t="str">
            <v>--</v>
          </cell>
          <cell r="KC155" t="str">
            <v>--</v>
          </cell>
          <cell r="KF155" t="str">
            <v>--</v>
          </cell>
          <cell r="KH155" t="str">
            <v>--</v>
          </cell>
          <cell r="KI155" t="str">
            <v>--</v>
          </cell>
          <cell r="KJ155" t="str">
            <v>--</v>
          </cell>
          <cell r="KK155" t="str">
            <v>--</v>
          </cell>
          <cell r="KL155" t="str">
            <v>--</v>
          </cell>
          <cell r="KM155" t="str">
            <v>--</v>
          </cell>
          <cell r="KN155" t="str">
            <v>--</v>
          </cell>
          <cell r="KQ155" t="str">
            <v>--</v>
          </cell>
          <cell r="KS155" t="str">
            <v>--</v>
          </cell>
          <cell r="KT155" t="str">
            <v>--</v>
          </cell>
          <cell r="KU155" t="str">
            <v>--</v>
          </cell>
          <cell r="KV155" t="str">
            <v>--</v>
          </cell>
          <cell r="KW155" t="str">
            <v>--</v>
          </cell>
          <cell r="KX155" t="str">
            <v>--</v>
          </cell>
          <cell r="KY155" t="str">
            <v>--</v>
          </cell>
          <cell r="LB155" t="str">
            <v>--</v>
          </cell>
          <cell r="LD155" t="str">
            <v>--</v>
          </cell>
          <cell r="LE155" t="str">
            <v>--</v>
          </cell>
          <cell r="LF155" t="str">
            <v>--</v>
          </cell>
          <cell r="LG155" t="str">
            <v>--</v>
          </cell>
          <cell r="LH155" t="str">
            <v>--</v>
          </cell>
          <cell r="LI155" t="str">
            <v>--</v>
          </cell>
          <cell r="LJ155" t="str">
            <v>--</v>
          </cell>
          <cell r="LM155" t="str">
            <v>--</v>
          </cell>
          <cell r="LO155" t="str">
            <v>--</v>
          </cell>
          <cell r="LP155" t="str">
            <v>--</v>
          </cell>
          <cell r="LQ155" t="str">
            <v>--</v>
          </cell>
          <cell r="LR155" t="str">
            <v>--</v>
          </cell>
          <cell r="LS155" t="str">
            <v>--</v>
          </cell>
          <cell r="LT155" t="str">
            <v>--</v>
          </cell>
          <cell r="LU155" t="str">
            <v>--</v>
          </cell>
          <cell r="LX155" t="str">
            <v>--</v>
          </cell>
          <cell r="LZ155" t="str">
            <v>--</v>
          </cell>
          <cell r="MA155" t="str">
            <v>--</v>
          </cell>
          <cell r="MB155" t="str">
            <v>--</v>
          </cell>
          <cell r="MC155" t="str">
            <v>--</v>
          </cell>
          <cell r="MD155" t="str">
            <v>--</v>
          </cell>
          <cell r="ME155" t="str">
            <v>--</v>
          </cell>
          <cell r="MF155" t="str">
            <v>--</v>
          </cell>
          <cell r="MI155" t="str">
            <v>--</v>
          </cell>
          <cell r="MK155" t="str">
            <v>--</v>
          </cell>
          <cell r="ML155" t="str">
            <v>--</v>
          </cell>
          <cell r="MM155" t="str">
            <v>--</v>
          </cell>
          <cell r="MN155" t="str">
            <v>--</v>
          </cell>
          <cell r="MO155" t="str">
            <v>--</v>
          </cell>
          <cell r="MP155" t="str">
            <v>--</v>
          </cell>
          <cell r="MQ155" t="str">
            <v>--</v>
          </cell>
          <cell r="MT155" t="str">
            <v>--</v>
          </cell>
          <cell r="MV155" t="str">
            <v>--</v>
          </cell>
          <cell r="MW155" t="str">
            <v>--</v>
          </cell>
          <cell r="MX155" t="str">
            <v>--</v>
          </cell>
          <cell r="MY155" t="str">
            <v>--</v>
          </cell>
          <cell r="MZ155" t="str">
            <v>--</v>
          </cell>
          <cell r="NA155" t="str">
            <v>--</v>
          </cell>
          <cell r="NB155" t="str">
            <v>--</v>
          </cell>
          <cell r="NE155" t="str">
            <v>--</v>
          </cell>
          <cell r="NG155" t="str">
            <v>--</v>
          </cell>
          <cell r="NH155" t="str">
            <v>--</v>
          </cell>
          <cell r="NI155" t="str">
            <v>--</v>
          </cell>
          <cell r="NJ155" t="str">
            <v>--</v>
          </cell>
          <cell r="NK155" t="str">
            <v>--</v>
          </cell>
          <cell r="NL155" t="str">
            <v>--</v>
          </cell>
          <cell r="NM155" t="str">
            <v>--</v>
          </cell>
          <cell r="NP155" t="str">
            <v>--</v>
          </cell>
          <cell r="NR155" t="str">
            <v>--</v>
          </cell>
          <cell r="NS155" t="str">
            <v>--</v>
          </cell>
          <cell r="NT155" t="str">
            <v>--</v>
          </cell>
          <cell r="NU155" t="str">
            <v>--</v>
          </cell>
          <cell r="NV155" t="str">
            <v>--</v>
          </cell>
          <cell r="NW155" t="str">
            <v>--</v>
          </cell>
          <cell r="NX155" t="str">
            <v>--</v>
          </cell>
          <cell r="OA155" t="str">
            <v>--</v>
          </cell>
          <cell r="OC155" t="str">
            <v>--</v>
          </cell>
          <cell r="OD155" t="str">
            <v>--</v>
          </cell>
          <cell r="OE155" t="str">
            <v>--</v>
          </cell>
          <cell r="OF155" t="str">
            <v>--</v>
          </cell>
          <cell r="OG155" t="str">
            <v>--</v>
          </cell>
          <cell r="OH155" t="str">
            <v>--</v>
          </cell>
          <cell r="OI155" t="str">
            <v>--</v>
          </cell>
          <cell r="OL155" t="str">
            <v>--</v>
          </cell>
          <cell r="ON155" t="str">
            <v>--</v>
          </cell>
          <cell r="OO155" t="str">
            <v>--</v>
          </cell>
          <cell r="OP155" t="str">
            <v>--</v>
          </cell>
          <cell r="OQ155" t="str">
            <v>--</v>
          </cell>
          <cell r="OR155" t="str">
            <v>--</v>
          </cell>
          <cell r="OS155" t="str">
            <v>--</v>
          </cell>
          <cell r="OT155" t="str">
            <v>--</v>
          </cell>
          <cell r="OW155" t="str">
            <v>--</v>
          </cell>
          <cell r="OY155" t="str">
            <v>--</v>
          </cell>
          <cell r="OZ155" t="str">
            <v>--</v>
          </cell>
          <cell r="PA155" t="str">
            <v>--</v>
          </cell>
          <cell r="PB155" t="str">
            <v>--</v>
          </cell>
          <cell r="PC155" t="str">
            <v>--</v>
          </cell>
          <cell r="PD155" t="str">
            <v>--</v>
          </cell>
          <cell r="PE155" t="str">
            <v>--</v>
          </cell>
          <cell r="PH155" t="str">
            <v>--</v>
          </cell>
          <cell r="PJ155" t="str">
            <v>--</v>
          </cell>
          <cell r="PK155" t="str">
            <v>--</v>
          </cell>
          <cell r="PL155" t="str">
            <v>--</v>
          </cell>
          <cell r="PM155" t="str">
            <v>--</v>
          </cell>
          <cell r="PN155" t="str">
            <v>--</v>
          </cell>
          <cell r="PO155" t="str">
            <v>--</v>
          </cell>
          <cell r="PP155" t="str">
            <v>--</v>
          </cell>
          <cell r="PS155" t="str">
            <v>--</v>
          </cell>
          <cell r="PU155" t="str">
            <v>--</v>
          </cell>
          <cell r="PV155" t="str">
            <v>--</v>
          </cell>
          <cell r="PW155" t="str">
            <v>--</v>
          </cell>
          <cell r="PX155" t="str">
            <v>--</v>
          </cell>
          <cell r="PY155" t="str">
            <v>--</v>
          </cell>
          <cell r="PZ155" t="str">
            <v>--</v>
          </cell>
          <cell r="QA155" t="str">
            <v>--</v>
          </cell>
        </row>
        <row r="156">
          <cell r="C156">
            <v>10</v>
          </cell>
          <cell r="F156" t="str">
            <v>Europe</v>
          </cell>
          <cell r="H156">
            <v>0</v>
          </cell>
          <cell r="I156">
            <v>0</v>
          </cell>
          <cell r="J156">
            <v>0</v>
          </cell>
          <cell r="K156">
            <v>0</v>
          </cell>
          <cell r="L156">
            <v>0</v>
          </cell>
          <cell r="M156">
            <v>0</v>
          </cell>
          <cell r="N156">
            <v>0</v>
          </cell>
          <cell r="Q156">
            <v>0</v>
          </cell>
          <cell r="S156">
            <v>0</v>
          </cell>
          <cell r="T156">
            <v>0</v>
          </cell>
          <cell r="U156">
            <v>0</v>
          </cell>
          <cell r="V156">
            <v>0</v>
          </cell>
          <cell r="W156">
            <v>0</v>
          </cell>
          <cell r="X156">
            <v>0</v>
          </cell>
          <cell r="Y156">
            <v>0</v>
          </cell>
          <cell r="AB156" t="str">
            <v>East China</v>
          </cell>
          <cell r="AD156">
            <v>0</v>
          </cell>
          <cell r="AE156">
            <v>0</v>
          </cell>
          <cell r="AF156">
            <v>0</v>
          </cell>
          <cell r="AG156">
            <v>0</v>
          </cell>
          <cell r="AH156">
            <v>0</v>
          </cell>
          <cell r="AI156">
            <v>0</v>
          </cell>
          <cell r="AJ156">
            <v>0</v>
          </cell>
          <cell r="AM156">
            <v>0</v>
          </cell>
          <cell r="AO156">
            <v>0</v>
          </cell>
          <cell r="AP156">
            <v>0</v>
          </cell>
          <cell r="AQ156">
            <v>0</v>
          </cell>
          <cell r="AR156">
            <v>0</v>
          </cell>
          <cell r="AS156">
            <v>0</v>
          </cell>
          <cell r="AT156">
            <v>0</v>
          </cell>
          <cell r="AU156">
            <v>0</v>
          </cell>
          <cell r="AX156">
            <v>0</v>
          </cell>
          <cell r="AZ156">
            <v>0</v>
          </cell>
          <cell r="BA156">
            <v>0</v>
          </cell>
          <cell r="BB156">
            <v>0</v>
          </cell>
          <cell r="BC156">
            <v>0</v>
          </cell>
          <cell r="BD156">
            <v>0</v>
          </cell>
          <cell r="BE156">
            <v>0</v>
          </cell>
          <cell r="BF156">
            <v>0</v>
          </cell>
          <cell r="BI156">
            <v>0</v>
          </cell>
          <cell r="BK156">
            <v>0</v>
          </cell>
          <cell r="BL156">
            <v>0</v>
          </cell>
          <cell r="BM156">
            <v>0</v>
          </cell>
          <cell r="BN156">
            <v>0</v>
          </cell>
          <cell r="BO156">
            <v>0</v>
          </cell>
          <cell r="BP156">
            <v>0</v>
          </cell>
          <cell r="BQ156">
            <v>0</v>
          </cell>
          <cell r="BT156">
            <v>0</v>
          </cell>
          <cell r="BV156">
            <v>0</v>
          </cell>
          <cell r="BW156">
            <v>0</v>
          </cell>
          <cell r="BX156">
            <v>0</v>
          </cell>
          <cell r="BY156">
            <v>0</v>
          </cell>
          <cell r="BZ156">
            <v>0</v>
          </cell>
          <cell r="CA156">
            <v>0</v>
          </cell>
          <cell r="CB156">
            <v>0</v>
          </cell>
          <cell r="CE156">
            <v>0</v>
          </cell>
          <cell r="CG156">
            <v>0</v>
          </cell>
          <cell r="CH156">
            <v>0</v>
          </cell>
          <cell r="CI156">
            <v>0</v>
          </cell>
          <cell r="CJ156">
            <v>0</v>
          </cell>
          <cell r="CK156">
            <v>0</v>
          </cell>
          <cell r="CL156">
            <v>0</v>
          </cell>
          <cell r="CM156">
            <v>0</v>
          </cell>
          <cell r="CP156" t="str">
            <v>Outside Japan</v>
          </cell>
          <cell r="CR156">
            <v>0</v>
          </cell>
          <cell r="CS156">
            <v>0</v>
          </cell>
          <cell r="CT156">
            <v>0</v>
          </cell>
          <cell r="CU156">
            <v>0</v>
          </cell>
          <cell r="CV156">
            <v>0</v>
          </cell>
          <cell r="CW156">
            <v>0</v>
          </cell>
          <cell r="CX156">
            <v>0</v>
          </cell>
          <cell r="DA156" t="str">
            <v>United States of America</v>
          </cell>
          <cell r="DC156">
            <v>0</v>
          </cell>
          <cell r="DD156">
            <v>0</v>
          </cell>
          <cell r="DE156">
            <v>0</v>
          </cell>
          <cell r="DF156">
            <v>0</v>
          </cell>
          <cell r="DG156">
            <v>0</v>
          </cell>
          <cell r="DH156">
            <v>0</v>
          </cell>
          <cell r="DI156">
            <v>0</v>
          </cell>
          <cell r="DL156">
            <v>0</v>
          </cell>
          <cell r="DN156">
            <v>0</v>
          </cell>
          <cell r="DO156">
            <v>0</v>
          </cell>
          <cell r="DP156">
            <v>0</v>
          </cell>
          <cell r="DQ156">
            <v>0</v>
          </cell>
          <cell r="DR156">
            <v>0</v>
          </cell>
          <cell r="DS156">
            <v>0</v>
          </cell>
          <cell r="DT156">
            <v>0</v>
          </cell>
          <cell r="DW156" t="str">
            <v>Korea</v>
          </cell>
          <cell r="DY156">
            <v>40570</v>
          </cell>
          <cell r="DZ156">
            <v>28277</v>
          </cell>
          <cell r="EA156">
            <v>14871</v>
          </cell>
          <cell r="EB156">
            <v>0.1195468006423762</v>
          </cell>
          <cell r="EC156">
            <v>7.7635010844795876E-2</v>
          </cell>
          <cell r="ED156">
            <v>4.600520965456649E-2</v>
          </cell>
          <cell r="EE156">
            <v>0</v>
          </cell>
          <cell r="EH156" t="str">
            <v>Mexico</v>
          </cell>
          <cell r="EJ156">
            <v>212.108</v>
          </cell>
          <cell r="EK156">
            <v>307.60700000000003</v>
          </cell>
          <cell r="EL156">
            <v>218.97800000000001</v>
          </cell>
          <cell r="EM156">
            <v>1.4242408330628432E-2</v>
          </cell>
          <cell r="EN156">
            <v>1.8530323376904714E-2</v>
          </cell>
          <cell r="EO156">
            <v>1.6099733680710795E-2</v>
          </cell>
          <cell r="EP156">
            <v>0</v>
          </cell>
          <cell r="ES156" t="str">
            <v>Singapore</v>
          </cell>
          <cell r="EU156">
            <v>0</v>
          </cell>
          <cell r="EV156">
            <v>0</v>
          </cell>
          <cell r="EW156">
            <v>0</v>
          </cell>
          <cell r="EX156">
            <v>0</v>
          </cell>
          <cell r="EY156">
            <v>0</v>
          </cell>
          <cell r="EZ156">
            <v>0</v>
          </cell>
          <cell r="FA156">
            <v>0</v>
          </cell>
          <cell r="FD156">
            <v>0</v>
          </cell>
          <cell r="FF156">
            <v>0</v>
          </cell>
          <cell r="FG156">
            <v>0</v>
          </cell>
          <cell r="FH156">
            <v>0</v>
          </cell>
          <cell r="FI156">
            <v>0</v>
          </cell>
          <cell r="FJ156">
            <v>0</v>
          </cell>
          <cell r="FK156">
            <v>0</v>
          </cell>
          <cell r="FL156">
            <v>0</v>
          </cell>
          <cell r="FO156">
            <v>0</v>
          </cell>
          <cell r="FQ156">
            <v>0</v>
          </cell>
          <cell r="FR156">
            <v>0</v>
          </cell>
          <cell r="FS156">
            <v>0</v>
          </cell>
          <cell r="FT156">
            <v>0</v>
          </cell>
          <cell r="FU156">
            <v>0</v>
          </cell>
          <cell r="FV156">
            <v>0</v>
          </cell>
          <cell r="FW156">
            <v>0</v>
          </cell>
          <cell r="FZ156">
            <v>0</v>
          </cell>
          <cell r="GB156">
            <v>0</v>
          </cell>
          <cell r="GC156">
            <v>0</v>
          </cell>
          <cell r="GD156">
            <v>0</v>
          </cell>
          <cell r="GE156">
            <v>0</v>
          </cell>
          <cell r="GF156">
            <v>0</v>
          </cell>
          <cell r="GG156">
            <v>0</v>
          </cell>
          <cell r="GH156">
            <v>0</v>
          </cell>
          <cell r="GK156" t="str">
            <v>--</v>
          </cell>
          <cell r="GM156" t="str">
            <v>--</v>
          </cell>
          <cell r="GN156" t="str">
            <v>--</v>
          </cell>
          <cell r="GO156" t="str">
            <v>--</v>
          </cell>
          <cell r="GP156" t="str">
            <v>--</v>
          </cell>
          <cell r="GQ156" t="str">
            <v>--</v>
          </cell>
          <cell r="GR156" t="str">
            <v>--</v>
          </cell>
          <cell r="GS156" t="str">
            <v>--</v>
          </cell>
          <cell r="GV156" t="str">
            <v>--</v>
          </cell>
          <cell r="GX156" t="str">
            <v>--</v>
          </cell>
          <cell r="GY156" t="str">
            <v>--</v>
          </cell>
          <cell r="GZ156" t="str">
            <v>--</v>
          </cell>
          <cell r="HA156" t="str">
            <v>--</v>
          </cell>
          <cell r="HB156" t="str">
            <v>--</v>
          </cell>
          <cell r="HC156" t="str">
            <v>--</v>
          </cell>
          <cell r="HD156" t="str">
            <v>--</v>
          </cell>
          <cell r="HG156" t="str">
            <v>--</v>
          </cell>
          <cell r="HI156" t="str">
            <v>--</v>
          </cell>
          <cell r="HJ156" t="str">
            <v>--</v>
          </cell>
          <cell r="HK156" t="str">
            <v>--</v>
          </cell>
          <cell r="HL156" t="str">
            <v>--</v>
          </cell>
          <cell r="HM156" t="str">
            <v>--</v>
          </cell>
          <cell r="HN156" t="str">
            <v>--</v>
          </cell>
          <cell r="HO156" t="str">
            <v>--</v>
          </cell>
          <cell r="HR156" t="str">
            <v>--</v>
          </cell>
          <cell r="HT156" t="str">
            <v>--</v>
          </cell>
          <cell r="HU156" t="str">
            <v>--</v>
          </cell>
          <cell r="HV156" t="str">
            <v>--</v>
          </cell>
          <cell r="HW156" t="str">
            <v>--</v>
          </cell>
          <cell r="HX156" t="str">
            <v>--</v>
          </cell>
          <cell r="HY156" t="str">
            <v>--</v>
          </cell>
          <cell r="HZ156" t="str">
            <v>--</v>
          </cell>
          <cell r="IC156" t="str">
            <v>--</v>
          </cell>
          <cell r="IE156" t="str">
            <v>--</v>
          </cell>
          <cell r="IF156" t="str">
            <v>--</v>
          </cell>
          <cell r="IG156" t="str">
            <v>--</v>
          </cell>
          <cell r="IH156" t="str">
            <v>--</v>
          </cell>
          <cell r="II156" t="str">
            <v>--</v>
          </cell>
          <cell r="IJ156" t="str">
            <v>--</v>
          </cell>
          <cell r="IK156" t="str">
            <v>--</v>
          </cell>
          <cell r="IN156" t="str">
            <v>--</v>
          </cell>
          <cell r="IP156" t="str">
            <v>--</v>
          </cell>
          <cell r="IQ156" t="str">
            <v>--</v>
          </cell>
          <cell r="IR156" t="str">
            <v>--</v>
          </cell>
          <cell r="IS156" t="str">
            <v>--</v>
          </cell>
          <cell r="IT156" t="str">
            <v>--</v>
          </cell>
          <cell r="IU156" t="str">
            <v>--</v>
          </cell>
          <cell r="IV156" t="str">
            <v>--</v>
          </cell>
          <cell r="IY156" t="str">
            <v>--</v>
          </cell>
          <cell r="JA156" t="str">
            <v>--</v>
          </cell>
          <cell r="JB156" t="str">
            <v>--</v>
          </cell>
          <cell r="JC156" t="str">
            <v>--</v>
          </cell>
          <cell r="JD156" t="str">
            <v>--</v>
          </cell>
          <cell r="JE156" t="str">
            <v>--</v>
          </cell>
          <cell r="JF156" t="str">
            <v>--</v>
          </cell>
          <cell r="JG156" t="str">
            <v>--</v>
          </cell>
          <cell r="JJ156" t="str">
            <v>--</v>
          </cell>
          <cell r="JL156" t="str">
            <v>--</v>
          </cell>
          <cell r="JM156" t="str">
            <v>--</v>
          </cell>
          <cell r="JN156" t="str">
            <v>--</v>
          </cell>
          <cell r="JO156" t="str">
            <v>--</v>
          </cell>
          <cell r="JP156" t="str">
            <v>--</v>
          </cell>
          <cell r="JQ156" t="str">
            <v>--</v>
          </cell>
          <cell r="JR156" t="str">
            <v>--</v>
          </cell>
          <cell r="JU156" t="str">
            <v>--</v>
          </cell>
          <cell r="JW156" t="str">
            <v>--</v>
          </cell>
          <cell r="JX156" t="str">
            <v>--</v>
          </cell>
          <cell r="JY156" t="str">
            <v>--</v>
          </cell>
          <cell r="JZ156" t="str">
            <v>--</v>
          </cell>
          <cell r="KA156" t="str">
            <v>--</v>
          </cell>
          <cell r="KB156" t="str">
            <v>--</v>
          </cell>
          <cell r="KC156" t="str">
            <v>--</v>
          </cell>
          <cell r="KF156" t="str">
            <v>--</v>
          </cell>
          <cell r="KH156" t="str">
            <v>--</v>
          </cell>
          <cell r="KI156" t="str">
            <v>--</v>
          </cell>
          <cell r="KJ156" t="str">
            <v>--</v>
          </cell>
          <cell r="KK156" t="str">
            <v>--</v>
          </cell>
          <cell r="KL156" t="str">
            <v>--</v>
          </cell>
          <cell r="KM156" t="str">
            <v>--</v>
          </cell>
          <cell r="KN156" t="str">
            <v>--</v>
          </cell>
          <cell r="KQ156" t="str">
            <v>--</v>
          </cell>
          <cell r="KS156" t="str">
            <v>--</v>
          </cell>
          <cell r="KT156" t="str">
            <v>--</v>
          </cell>
          <cell r="KU156" t="str">
            <v>--</v>
          </cell>
          <cell r="KV156" t="str">
            <v>--</v>
          </cell>
          <cell r="KW156" t="str">
            <v>--</v>
          </cell>
          <cell r="KX156" t="str">
            <v>--</v>
          </cell>
          <cell r="KY156" t="str">
            <v>--</v>
          </cell>
          <cell r="LB156" t="str">
            <v>--</v>
          </cell>
          <cell r="LD156" t="str">
            <v>--</v>
          </cell>
          <cell r="LE156" t="str">
            <v>--</v>
          </cell>
          <cell r="LF156" t="str">
            <v>--</v>
          </cell>
          <cell r="LG156" t="str">
            <v>--</v>
          </cell>
          <cell r="LH156" t="str">
            <v>--</v>
          </cell>
          <cell r="LI156" t="str">
            <v>--</v>
          </cell>
          <cell r="LJ156" t="str">
            <v>--</v>
          </cell>
          <cell r="LM156" t="str">
            <v>--</v>
          </cell>
          <cell r="LO156" t="str">
            <v>--</v>
          </cell>
          <cell r="LP156" t="str">
            <v>--</v>
          </cell>
          <cell r="LQ156" t="str">
            <v>--</v>
          </cell>
          <cell r="LR156" t="str">
            <v>--</v>
          </cell>
          <cell r="LS156" t="str">
            <v>--</v>
          </cell>
          <cell r="LT156" t="str">
            <v>--</v>
          </cell>
          <cell r="LU156" t="str">
            <v>--</v>
          </cell>
          <cell r="LX156" t="str">
            <v>--</v>
          </cell>
          <cell r="LZ156" t="str">
            <v>--</v>
          </cell>
          <cell r="MA156" t="str">
            <v>--</v>
          </cell>
          <cell r="MB156" t="str">
            <v>--</v>
          </cell>
          <cell r="MC156" t="str">
            <v>--</v>
          </cell>
          <cell r="MD156" t="str">
            <v>--</v>
          </cell>
          <cell r="ME156" t="str">
            <v>--</v>
          </cell>
          <cell r="MF156" t="str">
            <v>--</v>
          </cell>
          <cell r="MI156" t="str">
            <v>--</v>
          </cell>
          <cell r="MK156" t="str">
            <v>--</v>
          </cell>
          <cell r="ML156" t="str">
            <v>--</v>
          </cell>
          <cell r="MM156" t="str">
            <v>--</v>
          </cell>
          <cell r="MN156" t="str">
            <v>--</v>
          </cell>
          <cell r="MO156" t="str">
            <v>--</v>
          </cell>
          <cell r="MP156" t="str">
            <v>--</v>
          </cell>
          <cell r="MQ156" t="str">
            <v>--</v>
          </cell>
          <cell r="MT156" t="str">
            <v>--</v>
          </cell>
          <cell r="MV156" t="str">
            <v>--</v>
          </cell>
          <cell r="MW156" t="str">
            <v>--</v>
          </cell>
          <cell r="MX156" t="str">
            <v>--</v>
          </cell>
          <cell r="MY156" t="str">
            <v>--</v>
          </cell>
          <cell r="MZ156" t="str">
            <v>--</v>
          </cell>
          <cell r="NA156" t="str">
            <v>--</v>
          </cell>
          <cell r="NB156" t="str">
            <v>--</v>
          </cell>
          <cell r="NE156" t="str">
            <v>--</v>
          </cell>
          <cell r="NG156" t="str">
            <v>--</v>
          </cell>
          <cell r="NH156" t="str">
            <v>--</v>
          </cell>
          <cell r="NI156" t="str">
            <v>--</v>
          </cell>
          <cell r="NJ156" t="str">
            <v>--</v>
          </cell>
          <cell r="NK156" t="str">
            <v>--</v>
          </cell>
          <cell r="NL156" t="str">
            <v>--</v>
          </cell>
          <cell r="NM156" t="str">
            <v>--</v>
          </cell>
          <cell r="NP156" t="str">
            <v>--</v>
          </cell>
          <cell r="NR156" t="str">
            <v>--</v>
          </cell>
          <cell r="NS156" t="str">
            <v>--</v>
          </cell>
          <cell r="NT156" t="str">
            <v>--</v>
          </cell>
          <cell r="NU156" t="str">
            <v>--</v>
          </cell>
          <cell r="NV156" t="str">
            <v>--</v>
          </cell>
          <cell r="NW156" t="str">
            <v>--</v>
          </cell>
          <cell r="NX156" t="str">
            <v>--</v>
          </cell>
          <cell r="OA156" t="str">
            <v>--</v>
          </cell>
          <cell r="OC156" t="str">
            <v>--</v>
          </cell>
          <cell r="OD156" t="str">
            <v>--</v>
          </cell>
          <cell r="OE156" t="str">
            <v>--</v>
          </cell>
          <cell r="OF156" t="str">
            <v>--</v>
          </cell>
          <cell r="OG156" t="str">
            <v>--</v>
          </cell>
          <cell r="OH156" t="str">
            <v>--</v>
          </cell>
          <cell r="OI156" t="str">
            <v>--</v>
          </cell>
          <cell r="OL156" t="str">
            <v>--</v>
          </cell>
          <cell r="ON156" t="str">
            <v>--</v>
          </cell>
          <cell r="OO156" t="str">
            <v>--</v>
          </cell>
          <cell r="OP156" t="str">
            <v>--</v>
          </cell>
          <cell r="OQ156" t="str">
            <v>--</v>
          </cell>
          <cell r="OR156" t="str">
            <v>--</v>
          </cell>
          <cell r="OS156" t="str">
            <v>--</v>
          </cell>
          <cell r="OT156" t="str">
            <v>--</v>
          </cell>
          <cell r="OW156" t="str">
            <v>--</v>
          </cell>
          <cell r="OY156" t="str">
            <v>--</v>
          </cell>
          <cell r="OZ156" t="str">
            <v>--</v>
          </cell>
          <cell r="PA156" t="str">
            <v>--</v>
          </cell>
          <cell r="PB156" t="str">
            <v>--</v>
          </cell>
          <cell r="PC156" t="str">
            <v>--</v>
          </cell>
          <cell r="PD156" t="str">
            <v>--</v>
          </cell>
          <cell r="PE156" t="str">
            <v>--</v>
          </cell>
          <cell r="PH156" t="str">
            <v>--</v>
          </cell>
          <cell r="PJ156" t="str">
            <v>--</v>
          </cell>
          <cell r="PK156" t="str">
            <v>--</v>
          </cell>
          <cell r="PL156" t="str">
            <v>--</v>
          </cell>
          <cell r="PM156" t="str">
            <v>--</v>
          </cell>
          <cell r="PN156" t="str">
            <v>--</v>
          </cell>
          <cell r="PO156" t="str">
            <v>--</v>
          </cell>
          <cell r="PP156" t="str">
            <v>--</v>
          </cell>
          <cell r="PS156" t="str">
            <v>--</v>
          </cell>
          <cell r="PU156" t="str">
            <v>--</v>
          </cell>
          <cell r="PV156" t="str">
            <v>--</v>
          </cell>
          <cell r="PW156" t="str">
            <v>--</v>
          </cell>
          <cell r="PX156" t="str">
            <v>--</v>
          </cell>
          <cell r="PY156" t="str">
            <v>--</v>
          </cell>
          <cell r="PZ156" t="str">
            <v>--</v>
          </cell>
          <cell r="QA156" t="str">
            <v>--</v>
          </cell>
        </row>
        <row r="157">
          <cell r="C157">
            <v>11</v>
          </cell>
          <cell r="F157" t="str">
            <v>United States</v>
          </cell>
          <cell r="H157">
            <v>0</v>
          </cell>
          <cell r="I157">
            <v>0</v>
          </cell>
          <cell r="J157">
            <v>0</v>
          </cell>
          <cell r="K157">
            <v>0</v>
          </cell>
          <cell r="L157">
            <v>0</v>
          </cell>
          <cell r="M157">
            <v>0</v>
          </cell>
          <cell r="N157">
            <v>0</v>
          </cell>
          <cell r="Q157">
            <v>0</v>
          </cell>
          <cell r="S157">
            <v>0</v>
          </cell>
          <cell r="T157">
            <v>0</v>
          </cell>
          <cell r="U157">
            <v>0</v>
          </cell>
          <cell r="V157">
            <v>0</v>
          </cell>
          <cell r="W157">
            <v>0</v>
          </cell>
          <cell r="X157">
            <v>0</v>
          </cell>
          <cell r="Y157">
            <v>0</v>
          </cell>
          <cell r="AB157">
            <v>0</v>
          </cell>
          <cell r="AD157">
            <v>0</v>
          </cell>
          <cell r="AE157">
            <v>0</v>
          </cell>
          <cell r="AF157">
            <v>0</v>
          </cell>
          <cell r="AG157">
            <v>0</v>
          </cell>
          <cell r="AH157">
            <v>0</v>
          </cell>
          <cell r="AI157">
            <v>0</v>
          </cell>
          <cell r="AJ157">
            <v>0</v>
          </cell>
          <cell r="AM157">
            <v>0</v>
          </cell>
          <cell r="AO157">
            <v>0</v>
          </cell>
          <cell r="AP157">
            <v>0</v>
          </cell>
          <cell r="AQ157">
            <v>0</v>
          </cell>
          <cell r="AR157">
            <v>0</v>
          </cell>
          <cell r="AS157">
            <v>0</v>
          </cell>
          <cell r="AT157">
            <v>0</v>
          </cell>
          <cell r="AU157">
            <v>0</v>
          </cell>
          <cell r="AX157">
            <v>0</v>
          </cell>
          <cell r="AZ157">
            <v>0</v>
          </cell>
          <cell r="BA157">
            <v>0</v>
          </cell>
          <cell r="BB157">
            <v>0</v>
          </cell>
          <cell r="BC157">
            <v>0</v>
          </cell>
          <cell r="BD157">
            <v>0</v>
          </cell>
          <cell r="BE157">
            <v>0</v>
          </cell>
          <cell r="BF157">
            <v>0</v>
          </cell>
          <cell r="BI157">
            <v>0</v>
          </cell>
          <cell r="BK157">
            <v>0</v>
          </cell>
          <cell r="BL157">
            <v>0</v>
          </cell>
          <cell r="BM157">
            <v>0</v>
          </cell>
          <cell r="BN157">
            <v>0</v>
          </cell>
          <cell r="BO157">
            <v>0</v>
          </cell>
          <cell r="BP157">
            <v>0</v>
          </cell>
          <cell r="BQ157">
            <v>0</v>
          </cell>
          <cell r="BT157">
            <v>0</v>
          </cell>
          <cell r="BV157">
            <v>0</v>
          </cell>
          <cell r="BW157">
            <v>0</v>
          </cell>
          <cell r="BX157">
            <v>0</v>
          </cell>
          <cell r="BY157">
            <v>0</v>
          </cell>
          <cell r="BZ157">
            <v>0</v>
          </cell>
          <cell r="CA157">
            <v>0</v>
          </cell>
          <cell r="CB157">
            <v>0</v>
          </cell>
          <cell r="CE157">
            <v>0</v>
          </cell>
          <cell r="CG157">
            <v>0</v>
          </cell>
          <cell r="CH157">
            <v>0</v>
          </cell>
          <cell r="CI157">
            <v>0</v>
          </cell>
          <cell r="CJ157">
            <v>0</v>
          </cell>
          <cell r="CK157">
            <v>0</v>
          </cell>
          <cell r="CL157">
            <v>0</v>
          </cell>
          <cell r="CM157">
            <v>0</v>
          </cell>
          <cell r="CP157" t="str">
            <v>Segment Adjustment</v>
          </cell>
          <cell r="CR157">
            <v>0</v>
          </cell>
          <cell r="CS157">
            <v>0</v>
          </cell>
          <cell r="CT157">
            <v>0</v>
          </cell>
          <cell r="CU157">
            <v>0</v>
          </cell>
          <cell r="CV157">
            <v>0</v>
          </cell>
          <cell r="CW157">
            <v>0</v>
          </cell>
          <cell r="CX157">
            <v>0</v>
          </cell>
          <cell r="DA157" t="str">
            <v>Corporate</v>
          </cell>
          <cell r="DC157">
            <v>0</v>
          </cell>
          <cell r="DD157">
            <v>0</v>
          </cell>
          <cell r="DE157">
            <v>0</v>
          </cell>
          <cell r="DF157">
            <v>0</v>
          </cell>
          <cell r="DG157">
            <v>0</v>
          </cell>
          <cell r="DH157">
            <v>0</v>
          </cell>
          <cell r="DI157">
            <v>0</v>
          </cell>
          <cell r="DL157">
            <v>0</v>
          </cell>
          <cell r="DN157">
            <v>0</v>
          </cell>
          <cell r="DO157">
            <v>0</v>
          </cell>
          <cell r="DP157">
            <v>0</v>
          </cell>
          <cell r="DQ157">
            <v>0</v>
          </cell>
          <cell r="DR157">
            <v>0</v>
          </cell>
          <cell r="DS157">
            <v>0</v>
          </cell>
          <cell r="DT157">
            <v>0</v>
          </cell>
          <cell r="DW157" t="str">
            <v>China</v>
          </cell>
          <cell r="DY157">
            <v>74166</v>
          </cell>
          <cell r="DZ157">
            <v>99648</v>
          </cell>
          <cell r="EA157">
            <v>71498</v>
          </cell>
          <cell r="EB157">
            <v>0.21854345616077084</v>
          </cell>
          <cell r="EC157">
            <v>0.27358537188040521</v>
          </cell>
          <cell r="ED157">
            <v>0.22118757850058468</v>
          </cell>
          <cell r="EE157">
            <v>0</v>
          </cell>
          <cell r="EH157" t="str">
            <v>Canada</v>
          </cell>
          <cell r="EJ157">
            <v>0</v>
          </cell>
          <cell r="EK157">
            <v>0</v>
          </cell>
          <cell r="EL157">
            <v>0</v>
          </cell>
          <cell r="EM157">
            <v>0</v>
          </cell>
          <cell r="EN157">
            <v>0</v>
          </cell>
          <cell r="EO157">
            <v>0</v>
          </cell>
          <cell r="EP157">
            <v>0</v>
          </cell>
          <cell r="ES157" t="str">
            <v>Europe</v>
          </cell>
          <cell r="EU157">
            <v>0</v>
          </cell>
          <cell r="EV157">
            <v>0</v>
          </cell>
          <cell r="EW157">
            <v>0</v>
          </cell>
          <cell r="EX157">
            <v>0</v>
          </cell>
          <cell r="EY157">
            <v>0</v>
          </cell>
          <cell r="EZ157">
            <v>0</v>
          </cell>
          <cell r="FA157">
            <v>0</v>
          </cell>
          <cell r="FD157">
            <v>0</v>
          </cell>
          <cell r="FF157">
            <v>0</v>
          </cell>
          <cell r="FG157">
            <v>0</v>
          </cell>
          <cell r="FH157">
            <v>0</v>
          </cell>
          <cell r="FI157">
            <v>0</v>
          </cell>
          <cell r="FJ157">
            <v>0</v>
          </cell>
          <cell r="FK157">
            <v>0</v>
          </cell>
          <cell r="FL157">
            <v>0</v>
          </cell>
          <cell r="FO157">
            <v>0</v>
          </cell>
          <cell r="FQ157">
            <v>0</v>
          </cell>
          <cell r="FR157">
            <v>0</v>
          </cell>
          <cell r="FS157">
            <v>0</v>
          </cell>
          <cell r="FT157">
            <v>0</v>
          </cell>
          <cell r="FU157">
            <v>0</v>
          </cell>
          <cell r="FV157">
            <v>0</v>
          </cell>
          <cell r="FW157">
            <v>0</v>
          </cell>
          <cell r="FZ157">
            <v>0</v>
          </cell>
          <cell r="GB157">
            <v>0</v>
          </cell>
          <cell r="GC157">
            <v>0</v>
          </cell>
          <cell r="GD157">
            <v>0</v>
          </cell>
          <cell r="GE157">
            <v>0</v>
          </cell>
          <cell r="GF157">
            <v>0</v>
          </cell>
          <cell r="GG157">
            <v>0</v>
          </cell>
          <cell r="GH157">
            <v>0</v>
          </cell>
          <cell r="GK157" t="str">
            <v>--</v>
          </cell>
          <cell r="GM157" t="str">
            <v>--</v>
          </cell>
          <cell r="GN157" t="str">
            <v>--</v>
          </cell>
          <cell r="GO157" t="str">
            <v>--</v>
          </cell>
          <cell r="GP157" t="str">
            <v>--</v>
          </cell>
          <cell r="GQ157" t="str">
            <v>--</v>
          </cell>
          <cell r="GR157" t="str">
            <v>--</v>
          </cell>
          <cell r="GS157" t="str">
            <v>--</v>
          </cell>
          <cell r="GV157" t="str">
            <v>--</v>
          </cell>
          <cell r="GX157" t="str">
            <v>--</v>
          </cell>
          <cell r="GY157" t="str">
            <v>--</v>
          </cell>
          <cell r="GZ157" t="str">
            <v>--</v>
          </cell>
          <cell r="HA157" t="str">
            <v>--</v>
          </cell>
          <cell r="HB157" t="str">
            <v>--</v>
          </cell>
          <cell r="HC157" t="str">
            <v>--</v>
          </cell>
          <cell r="HD157" t="str">
            <v>--</v>
          </cell>
          <cell r="HG157" t="str">
            <v>--</v>
          </cell>
          <cell r="HI157" t="str">
            <v>--</v>
          </cell>
          <cell r="HJ157" t="str">
            <v>--</v>
          </cell>
          <cell r="HK157" t="str">
            <v>--</v>
          </cell>
          <cell r="HL157" t="str">
            <v>--</v>
          </cell>
          <cell r="HM157" t="str">
            <v>--</v>
          </cell>
          <cell r="HN157" t="str">
            <v>--</v>
          </cell>
          <cell r="HO157" t="str">
            <v>--</v>
          </cell>
          <cell r="HR157" t="str">
            <v>--</v>
          </cell>
          <cell r="HT157" t="str">
            <v>--</v>
          </cell>
          <cell r="HU157" t="str">
            <v>--</v>
          </cell>
          <cell r="HV157" t="str">
            <v>--</v>
          </cell>
          <cell r="HW157" t="str">
            <v>--</v>
          </cell>
          <cell r="HX157" t="str">
            <v>--</v>
          </cell>
          <cell r="HY157" t="str">
            <v>--</v>
          </cell>
          <cell r="HZ157" t="str">
            <v>--</v>
          </cell>
          <cell r="IC157" t="str">
            <v>--</v>
          </cell>
          <cell r="IE157" t="str">
            <v>--</v>
          </cell>
          <cell r="IF157" t="str">
            <v>--</v>
          </cell>
          <cell r="IG157" t="str">
            <v>--</v>
          </cell>
          <cell r="IH157" t="str">
            <v>--</v>
          </cell>
          <cell r="II157" t="str">
            <v>--</v>
          </cell>
          <cell r="IJ157" t="str">
            <v>--</v>
          </cell>
          <cell r="IK157" t="str">
            <v>--</v>
          </cell>
          <cell r="IN157" t="str">
            <v>--</v>
          </cell>
          <cell r="IP157" t="str">
            <v>--</v>
          </cell>
          <cell r="IQ157" t="str">
            <v>--</v>
          </cell>
          <cell r="IR157" t="str">
            <v>--</v>
          </cell>
          <cell r="IS157" t="str">
            <v>--</v>
          </cell>
          <cell r="IT157" t="str">
            <v>--</v>
          </cell>
          <cell r="IU157" t="str">
            <v>--</v>
          </cell>
          <cell r="IV157" t="str">
            <v>--</v>
          </cell>
          <cell r="IY157" t="str">
            <v>--</v>
          </cell>
          <cell r="JA157" t="str">
            <v>--</v>
          </cell>
          <cell r="JB157" t="str">
            <v>--</v>
          </cell>
          <cell r="JC157" t="str">
            <v>--</v>
          </cell>
          <cell r="JD157" t="str">
            <v>--</v>
          </cell>
          <cell r="JE157" t="str">
            <v>--</v>
          </cell>
          <cell r="JF157" t="str">
            <v>--</v>
          </cell>
          <cell r="JG157" t="str">
            <v>--</v>
          </cell>
          <cell r="JJ157" t="str">
            <v>--</v>
          </cell>
          <cell r="JL157" t="str">
            <v>--</v>
          </cell>
          <cell r="JM157" t="str">
            <v>--</v>
          </cell>
          <cell r="JN157" t="str">
            <v>--</v>
          </cell>
          <cell r="JO157" t="str">
            <v>--</v>
          </cell>
          <cell r="JP157" t="str">
            <v>--</v>
          </cell>
          <cell r="JQ157" t="str">
            <v>--</v>
          </cell>
          <cell r="JR157" t="str">
            <v>--</v>
          </cell>
          <cell r="JU157" t="str">
            <v>--</v>
          </cell>
          <cell r="JW157" t="str">
            <v>--</v>
          </cell>
          <cell r="JX157" t="str">
            <v>--</v>
          </cell>
          <cell r="JY157" t="str">
            <v>--</v>
          </cell>
          <cell r="JZ157" t="str">
            <v>--</v>
          </cell>
          <cell r="KA157" t="str">
            <v>--</v>
          </cell>
          <cell r="KB157" t="str">
            <v>--</v>
          </cell>
          <cell r="KC157" t="str">
            <v>--</v>
          </cell>
          <cell r="KF157" t="str">
            <v>--</v>
          </cell>
          <cell r="KH157" t="str">
            <v>--</v>
          </cell>
          <cell r="KI157" t="str">
            <v>--</v>
          </cell>
          <cell r="KJ157" t="str">
            <v>--</v>
          </cell>
          <cell r="KK157" t="str">
            <v>--</v>
          </cell>
          <cell r="KL157" t="str">
            <v>--</v>
          </cell>
          <cell r="KM157" t="str">
            <v>--</v>
          </cell>
          <cell r="KN157" t="str">
            <v>--</v>
          </cell>
          <cell r="KQ157" t="str">
            <v>--</v>
          </cell>
          <cell r="KS157" t="str">
            <v>--</v>
          </cell>
          <cell r="KT157" t="str">
            <v>--</v>
          </cell>
          <cell r="KU157" t="str">
            <v>--</v>
          </cell>
          <cell r="KV157" t="str">
            <v>--</v>
          </cell>
          <cell r="KW157" t="str">
            <v>--</v>
          </cell>
          <cell r="KX157" t="str">
            <v>--</v>
          </cell>
          <cell r="KY157" t="str">
            <v>--</v>
          </cell>
          <cell r="LB157" t="str">
            <v>--</v>
          </cell>
          <cell r="LD157" t="str">
            <v>--</v>
          </cell>
          <cell r="LE157" t="str">
            <v>--</v>
          </cell>
          <cell r="LF157" t="str">
            <v>--</v>
          </cell>
          <cell r="LG157" t="str">
            <v>--</v>
          </cell>
          <cell r="LH157" t="str">
            <v>--</v>
          </cell>
          <cell r="LI157" t="str">
            <v>--</v>
          </cell>
          <cell r="LJ157" t="str">
            <v>--</v>
          </cell>
          <cell r="LM157" t="str">
            <v>--</v>
          </cell>
          <cell r="LO157" t="str">
            <v>--</v>
          </cell>
          <cell r="LP157" t="str">
            <v>--</v>
          </cell>
          <cell r="LQ157" t="str">
            <v>--</v>
          </cell>
          <cell r="LR157" t="str">
            <v>--</v>
          </cell>
          <cell r="LS157" t="str">
            <v>--</v>
          </cell>
          <cell r="LT157" t="str">
            <v>--</v>
          </cell>
          <cell r="LU157" t="str">
            <v>--</v>
          </cell>
          <cell r="LX157" t="str">
            <v>--</v>
          </cell>
          <cell r="LZ157" t="str">
            <v>--</v>
          </cell>
          <cell r="MA157" t="str">
            <v>--</v>
          </cell>
          <cell r="MB157" t="str">
            <v>--</v>
          </cell>
          <cell r="MC157" t="str">
            <v>--</v>
          </cell>
          <cell r="MD157" t="str">
            <v>--</v>
          </cell>
          <cell r="ME157" t="str">
            <v>--</v>
          </cell>
          <cell r="MF157" t="str">
            <v>--</v>
          </cell>
          <cell r="MI157" t="str">
            <v>--</v>
          </cell>
          <cell r="MK157" t="str">
            <v>--</v>
          </cell>
          <cell r="ML157" t="str">
            <v>--</v>
          </cell>
          <cell r="MM157" t="str">
            <v>--</v>
          </cell>
          <cell r="MN157" t="str">
            <v>--</v>
          </cell>
          <cell r="MO157" t="str">
            <v>--</v>
          </cell>
          <cell r="MP157" t="str">
            <v>--</v>
          </cell>
          <cell r="MQ157" t="str">
            <v>--</v>
          </cell>
          <cell r="MT157" t="str">
            <v>--</v>
          </cell>
          <cell r="MV157" t="str">
            <v>--</v>
          </cell>
          <cell r="MW157" t="str">
            <v>--</v>
          </cell>
          <cell r="MX157" t="str">
            <v>--</v>
          </cell>
          <cell r="MY157" t="str">
            <v>--</v>
          </cell>
          <cell r="MZ157" t="str">
            <v>--</v>
          </cell>
          <cell r="NA157" t="str">
            <v>--</v>
          </cell>
          <cell r="NB157" t="str">
            <v>--</v>
          </cell>
          <cell r="NE157" t="str">
            <v>--</v>
          </cell>
          <cell r="NG157" t="str">
            <v>--</v>
          </cell>
          <cell r="NH157" t="str">
            <v>--</v>
          </cell>
          <cell r="NI157" t="str">
            <v>--</v>
          </cell>
          <cell r="NJ157" t="str">
            <v>--</v>
          </cell>
          <cell r="NK157" t="str">
            <v>--</v>
          </cell>
          <cell r="NL157" t="str">
            <v>--</v>
          </cell>
          <cell r="NM157" t="str">
            <v>--</v>
          </cell>
          <cell r="NP157" t="str">
            <v>--</v>
          </cell>
          <cell r="NR157" t="str">
            <v>--</v>
          </cell>
          <cell r="NS157" t="str">
            <v>--</v>
          </cell>
          <cell r="NT157" t="str">
            <v>--</v>
          </cell>
          <cell r="NU157" t="str">
            <v>--</v>
          </cell>
          <cell r="NV157" t="str">
            <v>--</v>
          </cell>
          <cell r="NW157" t="str">
            <v>--</v>
          </cell>
          <cell r="NX157" t="str">
            <v>--</v>
          </cell>
          <cell r="OA157" t="str">
            <v>--</v>
          </cell>
          <cell r="OC157" t="str">
            <v>--</v>
          </cell>
          <cell r="OD157" t="str">
            <v>--</v>
          </cell>
          <cell r="OE157" t="str">
            <v>--</v>
          </cell>
          <cell r="OF157" t="str">
            <v>--</v>
          </cell>
          <cell r="OG157" t="str">
            <v>--</v>
          </cell>
          <cell r="OH157" t="str">
            <v>--</v>
          </cell>
          <cell r="OI157" t="str">
            <v>--</v>
          </cell>
          <cell r="OL157" t="str">
            <v>--</v>
          </cell>
          <cell r="ON157" t="str">
            <v>--</v>
          </cell>
          <cell r="OO157" t="str">
            <v>--</v>
          </cell>
          <cell r="OP157" t="str">
            <v>--</v>
          </cell>
          <cell r="OQ157" t="str">
            <v>--</v>
          </cell>
          <cell r="OR157" t="str">
            <v>--</v>
          </cell>
          <cell r="OS157" t="str">
            <v>--</v>
          </cell>
          <cell r="OT157" t="str">
            <v>--</v>
          </cell>
          <cell r="OW157" t="str">
            <v>--</v>
          </cell>
          <cell r="OY157" t="str">
            <v>--</v>
          </cell>
          <cell r="OZ157" t="str">
            <v>--</v>
          </cell>
          <cell r="PA157" t="str">
            <v>--</v>
          </cell>
          <cell r="PB157" t="str">
            <v>--</v>
          </cell>
          <cell r="PC157" t="str">
            <v>--</v>
          </cell>
          <cell r="PD157" t="str">
            <v>--</v>
          </cell>
          <cell r="PE157" t="str">
            <v>--</v>
          </cell>
          <cell r="PH157" t="str">
            <v>--</v>
          </cell>
          <cell r="PJ157" t="str">
            <v>--</v>
          </cell>
          <cell r="PK157" t="str">
            <v>--</v>
          </cell>
          <cell r="PL157" t="str">
            <v>--</v>
          </cell>
          <cell r="PM157" t="str">
            <v>--</v>
          </cell>
          <cell r="PN157" t="str">
            <v>--</v>
          </cell>
          <cell r="PO157" t="str">
            <v>--</v>
          </cell>
          <cell r="PP157" t="str">
            <v>--</v>
          </cell>
          <cell r="PS157" t="str">
            <v>--</v>
          </cell>
          <cell r="PU157" t="str">
            <v>--</v>
          </cell>
          <cell r="PV157" t="str">
            <v>--</v>
          </cell>
          <cell r="PW157" t="str">
            <v>--</v>
          </cell>
          <cell r="PX157" t="str">
            <v>--</v>
          </cell>
          <cell r="PY157" t="str">
            <v>--</v>
          </cell>
          <cell r="PZ157" t="str">
            <v>--</v>
          </cell>
          <cell r="QA157" t="str">
            <v>--</v>
          </cell>
        </row>
        <row r="158">
          <cell r="C158">
            <v>12</v>
          </cell>
          <cell r="F158">
            <v>0</v>
          </cell>
          <cell r="H158">
            <v>0</v>
          </cell>
          <cell r="I158">
            <v>0</v>
          </cell>
          <cell r="J158">
            <v>0</v>
          </cell>
          <cell r="K158">
            <v>0</v>
          </cell>
          <cell r="L158">
            <v>0</v>
          </cell>
          <cell r="M158">
            <v>0</v>
          </cell>
          <cell r="N158">
            <v>0</v>
          </cell>
          <cell r="Q158">
            <v>0</v>
          </cell>
          <cell r="S158">
            <v>0</v>
          </cell>
          <cell r="T158">
            <v>0</v>
          </cell>
          <cell r="U158">
            <v>0</v>
          </cell>
          <cell r="V158">
            <v>0</v>
          </cell>
          <cell r="W158">
            <v>0</v>
          </cell>
          <cell r="X158">
            <v>0</v>
          </cell>
          <cell r="Y158">
            <v>0</v>
          </cell>
          <cell r="AB158">
            <v>0</v>
          </cell>
          <cell r="AD158">
            <v>0</v>
          </cell>
          <cell r="AE158">
            <v>0</v>
          </cell>
          <cell r="AF158">
            <v>0</v>
          </cell>
          <cell r="AG158">
            <v>0</v>
          </cell>
          <cell r="AH158">
            <v>0</v>
          </cell>
          <cell r="AI158">
            <v>0</v>
          </cell>
          <cell r="AJ158">
            <v>0</v>
          </cell>
          <cell r="AM158">
            <v>0</v>
          </cell>
          <cell r="AO158">
            <v>0</v>
          </cell>
          <cell r="AP158">
            <v>0</v>
          </cell>
          <cell r="AQ158">
            <v>0</v>
          </cell>
          <cell r="AR158">
            <v>0</v>
          </cell>
          <cell r="AS158">
            <v>0</v>
          </cell>
          <cell r="AT158">
            <v>0</v>
          </cell>
          <cell r="AU158">
            <v>0</v>
          </cell>
          <cell r="AX158">
            <v>0</v>
          </cell>
          <cell r="AZ158">
            <v>0</v>
          </cell>
          <cell r="BA158">
            <v>0</v>
          </cell>
          <cell r="BB158">
            <v>0</v>
          </cell>
          <cell r="BC158">
            <v>0</v>
          </cell>
          <cell r="BD158">
            <v>0</v>
          </cell>
          <cell r="BE158">
            <v>0</v>
          </cell>
          <cell r="BF158">
            <v>0</v>
          </cell>
          <cell r="BI158">
            <v>0</v>
          </cell>
          <cell r="BK158">
            <v>0</v>
          </cell>
          <cell r="BL158">
            <v>0</v>
          </cell>
          <cell r="BM158">
            <v>0</v>
          </cell>
          <cell r="BN158">
            <v>0</v>
          </cell>
          <cell r="BO158">
            <v>0</v>
          </cell>
          <cell r="BP158">
            <v>0</v>
          </cell>
          <cell r="BQ158">
            <v>0</v>
          </cell>
          <cell r="BT158">
            <v>0</v>
          </cell>
          <cell r="BV158">
            <v>0</v>
          </cell>
          <cell r="BW158">
            <v>0</v>
          </cell>
          <cell r="BX158">
            <v>0</v>
          </cell>
          <cell r="BY158">
            <v>0</v>
          </cell>
          <cell r="BZ158">
            <v>0</v>
          </cell>
          <cell r="CA158">
            <v>0</v>
          </cell>
          <cell r="CB158">
            <v>0</v>
          </cell>
          <cell r="CE158">
            <v>0</v>
          </cell>
          <cell r="CG158">
            <v>0</v>
          </cell>
          <cell r="CH158">
            <v>0</v>
          </cell>
          <cell r="CI158">
            <v>0</v>
          </cell>
          <cell r="CJ158">
            <v>0</v>
          </cell>
          <cell r="CK158">
            <v>0</v>
          </cell>
          <cell r="CL158">
            <v>0</v>
          </cell>
          <cell r="CM158">
            <v>0</v>
          </cell>
          <cell r="CP158">
            <v>0</v>
          </cell>
          <cell r="CR158">
            <v>0</v>
          </cell>
          <cell r="CS158">
            <v>0</v>
          </cell>
          <cell r="CT158">
            <v>0</v>
          </cell>
          <cell r="CU158">
            <v>0</v>
          </cell>
          <cell r="CV158">
            <v>0</v>
          </cell>
          <cell r="CW158">
            <v>0</v>
          </cell>
          <cell r="CX158">
            <v>0</v>
          </cell>
          <cell r="DA158">
            <v>0</v>
          </cell>
          <cell r="DC158">
            <v>0</v>
          </cell>
          <cell r="DD158">
            <v>0</v>
          </cell>
          <cell r="DE158">
            <v>0</v>
          </cell>
          <cell r="DF158">
            <v>0</v>
          </cell>
          <cell r="DG158">
            <v>0</v>
          </cell>
          <cell r="DH158">
            <v>0</v>
          </cell>
          <cell r="DI158">
            <v>0</v>
          </cell>
          <cell r="DL158">
            <v>0</v>
          </cell>
          <cell r="DN158">
            <v>0</v>
          </cell>
          <cell r="DO158">
            <v>0</v>
          </cell>
          <cell r="DP158">
            <v>0</v>
          </cell>
          <cell r="DQ158">
            <v>0</v>
          </cell>
          <cell r="DR158">
            <v>0</v>
          </cell>
          <cell r="DS158">
            <v>0</v>
          </cell>
          <cell r="DT158">
            <v>0</v>
          </cell>
          <cell r="DW158" t="str">
            <v>The United States</v>
          </cell>
          <cell r="DY158">
            <v>38517</v>
          </cell>
          <cell r="DZ158">
            <v>42846</v>
          </cell>
          <cell r="EA158">
            <v>52099</v>
          </cell>
          <cell r="EB158">
            <v>0.11349726695445907</v>
          </cell>
          <cell r="EC158">
            <v>0.11763446174120748</v>
          </cell>
          <cell r="ED158">
            <v>0.16117446155559542</v>
          </cell>
          <cell r="EE158">
            <v>0</v>
          </cell>
          <cell r="EH158" t="str">
            <v>Other Americas</v>
          </cell>
          <cell r="EJ158">
            <v>198.48099999999999</v>
          </cell>
          <cell r="EK158">
            <v>187.61500000000001</v>
          </cell>
          <cell r="EL158">
            <v>162.55799999999999</v>
          </cell>
          <cell r="EM158">
            <v>1.332739664638515E-2</v>
          </cell>
          <cell r="EN158">
            <v>1.1301974988729051E-2</v>
          </cell>
          <cell r="EO158">
            <v>1.1951613895774852E-2</v>
          </cell>
          <cell r="EP158">
            <v>0</v>
          </cell>
          <cell r="ES158" t="str">
            <v>Segment Adjustment</v>
          </cell>
          <cell r="EU158">
            <v>0</v>
          </cell>
          <cell r="EV158">
            <v>0</v>
          </cell>
          <cell r="EW158">
            <v>0</v>
          </cell>
          <cell r="EX158">
            <v>0</v>
          </cell>
          <cell r="EY158">
            <v>0</v>
          </cell>
          <cell r="EZ158">
            <v>0</v>
          </cell>
          <cell r="FA158">
            <v>0</v>
          </cell>
          <cell r="FD158">
            <v>0</v>
          </cell>
          <cell r="FF158">
            <v>0</v>
          </cell>
          <cell r="FG158">
            <v>0</v>
          </cell>
          <cell r="FH158">
            <v>0</v>
          </cell>
          <cell r="FI158">
            <v>0</v>
          </cell>
          <cell r="FJ158">
            <v>0</v>
          </cell>
          <cell r="FK158">
            <v>0</v>
          </cell>
          <cell r="FL158">
            <v>0</v>
          </cell>
          <cell r="FO158">
            <v>0</v>
          </cell>
          <cell r="FQ158">
            <v>0</v>
          </cell>
          <cell r="FR158">
            <v>0</v>
          </cell>
          <cell r="FS158">
            <v>0</v>
          </cell>
          <cell r="FT158">
            <v>0</v>
          </cell>
          <cell r="FU158">
            <v>0</v>
          </cell>
          <cell r="FV158">
            <v>0</v>
          </cell>
          <cell r="FW158">
            <v>0</v>
          </cell>
          <cell r="FZ158">
            <v>0</v>
          </cell>
          <cell r="GB158">
            <v>0</v>
          </cell>
          <cell r="GC158">
            <v>0</v>
          </cell>
          <cell r="GD158">
            <v>0</v>
          </cell>
          <cell r="GE158">
            <v>0</v>
          </cell>
          <cell r="GF158">
            <v>0</v>
          </cell>
          <cell r="GG158">
            <v>0</v>
          </cell>
          <cell r="GH158">
            <v>0</v>
          </cell>
          <cell r="GK158" t="str">
            <v>--</v>
          </cell>
          <cell r="GM158" t="str">
            <v>--</v>
          </cell>
          <cell r="GN158" t="str">
            <v>--</v>
          </cell>
          <cell r="GO158" t="str">
            <v>--</v>
          </cell>
          <cell r="GP158" t="str">
            <v>--</v>
          </cell>
          <cell r="GQ158" t="str">
            <v>--</v>
          </cell>
          <cell r="GR158" t="str">
            <v>--</v>
          </cell>
          <cell r="GS158" t="str">
            <v>--</v>
          </cell>
          <cell r="GV158" t="str">
            <v>--</v>
          </cell>
          <cell r="GX158" t="str">
            <v>--</v>
          </cell>
          <cell r="GY158" t="str">
            <v>--</v>
          </cell>
          <cell r="GZ158" t="str">
            <v>--</v>
          </cell>
          <cell r="HA158" t="str">
            <v>--</v>
          </cell>
          <cell r="HB158" t="str">
            <v>--</v>
          </cell>
          <cell r="HC158" t="str">
            <v>--</v>
          </cell>
          <cell r="HD158" t="str">
            <v>--</v>
          </cell>
          <cell r="HG158" t="str">
            <v>--</v>
          </cell>
          <cell r="HI158" t="str">
            <v>--</v>
          </cell>
          <cell r="HJ158" t="str">
            <v>--</v>
          </cell>
          <cell r="HK158" t="str">
            <v>--</v>
          </cell>
          <cell r="HL158" t="str">
            <v>--</v>
          </cell>
          <cell r="HM158" t="str">
            <v>--</v>
          </cell>
          <cell r="HN158" t="str">
            <v>--</v>
          </cell>
          <cell r="HO158" t="str">
            <v>--</v>
          </cell>
          <cell r="HR158" t="str">
            <v>--</v>
          </cell>
          <cell r="HT158" t="str">
            <v>--</v>
          </cell>
          <cell r="HU158" t="str">
            <v>--</v>
          </cell>
          <cell r="HV158" t="str">
            <v>--</v>
          </cell>
          <cell r="HW158" t="str">
            <v>--</v>
          </cell>
          <cell r="HX158" t="str">
            <v>--</v>
          </cell>
          <cell r="HY158" t="str">
            <v>--</v>
          </cell>
          <cell r="HZ158" t="str">
            <v>--</v>
          </cell>
          <cell r="IC158" t="str">
            <v>--</v>
          </cell>
          <cell r="IE158" t="str">
            <v>--</v>
          </cell>
          <cell r="IF158" t="str">
            <v>--</v>
          </cell>
          <cell r="IG158" t="str">
            <v>--</v>
          </cell>
          <cell r="IH158" t="str">
            <v>--</v>
          </cell>
          <cell r="II158" t="str">
            <v>--</v>
          </cell>
          <cell r="IJ158" t="str">
            <v>--</v>
          </cell>
          <cell r="IK158" t="str">
            <v>--</v>
          </cell>
          <cell r="IN158" t="str">
            <v>--</v>
          </cell>
          <cell r="IP158" t="str">
            <v>--</v>
          </cell>
          <cell r="IQ158" t="str">
            <v>--</v>
          </cell>
          <cell r="IR158" t="str">
            <v>--</v>
          </cell>
          <cell r="IS158" t="str">
            <v>--</v>
          </cell>
          <cell r="IT158" t="str">
            <v>--</v>
          </cell>
          <cell r="IU158" t="str">
            <v>--</v>
          </cell>
          <cell r="IV158" t="str">
            <v>--</v>
          </cell>
          <cell r="IY158" t="str">
            <v>--</v>
          </cell>
          <cell r="JA158" t="str">
            <v>--</v>
          </cell>
          <cell r="JB158" t="str">
            <v>--</v>
          </cell>
          <cell r="JC158" t="str">
            <v>--</v>
          </cell>
          <cell r="JD158" t="str">
            <v>--</v>
          </cell>
          <cell r="JE158" t="str">
            <v>--</v>
          </cell>
          <cell r="JF158" t="str">
            <v>--</v>
          </cell>
          <cell r="JG158" t="str">
            <v>--</v>
          </cell>
          <cell r="JJ158" t="str">
            <v>--</v>
          </cell>
          <cell r="JL158" t="str">
            <v>--</v>
          </cell>
          <cell r="JM158" t="str">
            <v>--</v>
          </cell>
          <cell r="JN158" t="str">
            <v>--</v>
          </cell>
          <cell r="JO158" t="str">
            <v>--</v>
          </cell>
          <cell r="JP158" t="str">
            <v>--</v>
          </cell>
          <cell r="JQ158" t="str">
            <v>--</v>
          </cell>
          <cell r="JR158" t="str">
            <v>--</v>
          </cell>
          <cell r="JU158" t="str">
            <v>--</v>
          </cell>
          <cell r="JW158" t="str">
            <v>--</v>
          </cell>
          <cell r="JX158" t="str">
            <v>--</v>
          </cell>
          <cell r="JY158" t="str">
            <v>--</v>
          </cell>
          <cell r="JZ158" t="str">
            <v>--</v>
          </cell>
          <cell r="KA158" t="str">
            <v>--</v>
          </cell>
          <cell r="KB158" t="str">
            <v>--</v>
          </cell>
          <cell r="KC158" t="str">
            <v>--</v>
          </cell>
          <cell r="KF158" t="str">
            <v>--</v>
          </cell>
          <cell r="KH158" t="str">
            <v>--</v>
          </cell>
          <cell r="KI158" t="str">
            <v>--</v>
          </cell>
          <cell r="KJ158" t="str">
            <v>--</v>
          </cell>
          <cell r="KK158" t="str">
            <v>--</v>
          </cell>
          <cell r="KL158" t="str">
            <v>--</v>
          </cell>
          <cell r="KM158" t="str">
            <v>--</v>
          </cell>
          <cell r="KN158" t="str">
            <v>--</v>
          </cell>
          <cell r="KQ158" t="str">
            <v>--</v>
          </cell>
          <cell r="KS158" t="str">
            <v>--</v>
          </cell>
          <cell r="KT158" t="str">
            <v>--</v>
          </cell>
          <cell r="KU158" t="str">
            <v>--</v>
          </cell>
          <cell r="KV158" t="str">
            <v>--</v>
          </cell>
          <cell r="KW158" t="str">
            <v>--</v>
          </cell>
          <cell r="KX158" t="str">
            <v>--</v>
          </cell>
          <cell r="KY158" t="str">
            <v>--</v>
          </cell>
          <cell r="LB158" t="str">
            <v>--</v>
          </cell>
          <cell r="LD158" t="str">
            <v>--</v>
          </cell>
          <cell r="LE158" t="str">
            <v>--</v>
          </cell>
          <cell r="LF158" t="str">
            <v>--</v>
          </cell>
          <cell r="LG158" t="str">
            <v>--</v>
          </cell>
          <cell r="LH158" t="str">
            <v>--</v>
          </cell>
          <cell r="LI158" t="str">
            <v>--</v>
          </cell>
          <cell r="LJ158" t="str">
            <v>--</v>
          </cell>
          <cell r="LM158" t="str">
            <v>--</v>
          </cell>
          <cell r="LO158" t="str">
            <v>--</v>
          </cell>
          <cell r="LP158" t="str">
            <v>--</v>
          </cell>
          <cell r="LQ158" t="str">
            <v>--</v>
          </cell>
          <cell r="LR158" t="str">
            <v>--</v>
          </cell>
          <cell r="LS158" t="str">
            <v>--</v>
          </cell>
          <cell r="LT158" t="str">
            <v>--</v>
          </cell>
          <cell r="LU158" t="str">
            <v>--</v>
          </cell>
          <cell r="LX158" t="str">
            <v>--</v>
          </cell>
          <cell r="LZ158" t="str">
            <v>--</v>
          </cell>
          <cell r="MA158" t="str">
            <v>--</v>
          </cell>
          <cell r="MB158" t="str">
            <v>--</v>
          </cell>
          <cell r="MC158" t="str">
            <v>--</v>
          </cell>
          <cell r="MD158" t="str">
            <v>--</v>
          </cell>
          <cell r="ME158" t="str">
            <v>--</v>
          </cell>
          <cell r="MF158" t="str">
            <v>--</v>
          </cell>
          <cell r="MI158" t="str">
            <v>--</v>
          </cell>
          <cell r="MK158" t="str">
            <v>--</v>
          </cell>
          <cell r="ML158" t="str">
            <v>--</v>
          </cell>
          <cell r="MM158" t="str">
            <v>--</v>
          </cell>
          <cell r="MN158" t="str">
            <v>--</v>
          </cell>
          <cell r="MO158" t="str">
            <v>--</v>
          </cell>
          <cell r="MP158" t="str">
            <v>--</v>
          </cell>
          <cell r="MQ158" t="str">
            <v>--</v>
          </cell>
          <cell r="MT158" t="str">
            <v>--</v>
          </cell>
          <cell r="MV158" t="str">
            <v>--</v>
          </cell>
          <cell r="MW158" t="str">
            <v>--</v>
          </cell>
          <cell r="MX158" t="str">
            <v>--</v>
          </cell>
          <cell r="MY158" t="str">
            <v>--</v>
          </cell>
          <cell r="MZ158" t="str">
            <v>--</v>
          </cell>
          <cell r="NA158" t="str">
            <v>--</v>
          </cell>
          <cell r="NB158" t="str">
            <v>--</v>
          </cell>
          <cell r="NE158" t="str">
            <v>--</v>
          </cell>
          <cell r="NG158" t="str">
            <v>--</v>
          </cell>
          <cell r="NH158" t="str">
            <v>--</v>
          </cell>
          <cell r="NI158" t="str">
            <v>--</v>
          </cell>
          <cell r="NJ158" t="str">
            <v>--</v>
          </cell>
          <cell r="NK158" t="str">
            <v>--</v>
          </cell>
          <cell r="NL158" t="str">
            <v>--</v>
          </cell>
          <cell r="NM158" t="str">
            <v>--</v>
          </cell>
          <cell r="NP158" t="str">
            <v>--</v>
          </cell>
          <cell r="NR158" t="str">
            <v>--</v>
          </cell>
          <cell r="NS158" t="str">
            <v>--</v>
          </cell>
          <cell r="NT158" t="str">
            <v>--</v>
          </cell>
          <cell r="NU158" t="str">
            <v>--</v>
          </cell>
          <cell r="NV158" t="str">
            <v>--</v>
          </cell>
          <cell r="NW158" t="str">
            <v>--</v>
          </cell>
          <cell r="NX158" t="str">
            <v>--</v>
          </cell>
          <cell r="OA158" t="str">
            <v>--</v>
          </cell>
          <cell r="OC158" t="str">
            <v>--</v>
          </cell>
          <cell r="OD158" t="str">
            <v>--</v>
          </cell>
          <cell r="OE158" t="str">
            <v>--</v>
          </cell>
          <cell r="OF158" t="str">
            <v>--</v>
          </cell>
          <cell r="OG158" t="str">
            <v>--</v>
          </cell>
          <cell r="OH158" t="str">
            <v>--</v>
          </cell>
          <cell r="OI158" t="str">
            <v>--</v>
          </cell>
          <cell r="OL158" t="str">
            <v>--</v>
          </cell>
          <cell r="ON158" t="str">
            <v>--</v>
          </cell>
          <cell r="OO158" t="str">
            <v>--</v>
          </cell>
          <cell r="OP158" t="str">
            <v>--</v>
          </cell>
          <cell r="OQ158" t="str">
            <v>--</v>
          </cell>
          <cell r="OR158" t="str">
            <v>--</v>
          </cell>
          <cell r="OS158" t="str">
            <v>--</v>
          </cell>
          <cell r="OT158" t="str">
            <v>--</v>
          </cell>
          <cell r="OW158" t="str">
            <v>--</v>
          </cell>
          <cell r="OY158" t="str">
            <v>--</v>
          </cell>
          <cell r="OZ158" t="str">
            <v>--</v>
          </cell>
          <cell r="PA158" t="str">
            <v>--</v>
          </cell>
          <cell r="PB158" t="str">
            <v>--</v>
          </cell>
          <cell r="PC158" t="str">
            <v>--</v>
          </cell>
          <cell r="PD158" t="str">
            <v>--</v>
          </cell>
          <cell r="PE158" t="str">
            <v>--</v>
          </cell>
          <cell r="PH158" t="str">
            <v>--</v>
          </cell>
          <cell r="PJ158" t="str">
            <v>--</v>
          </cell>
          <cell r="PK158" t="str">
            <v>--</v>
          </cell>
          <cell r="PL158" t="str">
            <v>--</v>
          </cell>
          <cell r="PM158" t="str">
            <v>--</v>
          </cell>
          <cell r="PN158" t="str">
            <v>--</v>
          </cell>
          <cell r="PO158" t="str">
            <v>--</v>
          </cell>
          <cell r="PP158" t="str">
            <v>--</v>
          </cell>
          <cell r="PS158" t="str">
            <v>--</v>
          </cell>
          <cell r="PU158" t="str">
            <v>--</v>
          </cell>
          <cell r="PV158" t="str">
            <v>--</v>
          </cell>
          <cell r="PW158" t="str">
            <v>--</v>
          </cell>
          <cell r="PX158" t="str">
            <v>--</v>
          </cell>
          <cell r="PY158" t="str">
            <v>--</v>
          </cell>
          <cell r="PZ158" t="str">
            <v>--</v>
          </cell>
          <cell r="QA158" t="str">
            <v>--</v>
          </cell>
        </row>
        <row r="159">
          <cell r="C159">
            <v>13</v>
          </cell>
          <cell r="F159">
            <v>0</v>
          </cell>
          <cell r="H159">
            <v>0</v>
          </cell>
          <cell r="I159">
            <v>0</v>
          </cell>
          <cell r="J159">
            <v>0</v>
          </cell>
          <cell r="K159">
            <v>0</v>
          </cell>
          <cell r="L159">
            <v>0</v>
          </cell>
          <cell r="M159">
            <v>0</v>
          </cell>
          <cell r="N159">
            <v>0</v>
          </cell>
          <cell r="Q159">
            <v>0</v>
          </cell>
          <cell r="S159">
            <v>0</v>
          </cell>
          <cell r="T159">
            <v>0</v>
          </cell>
          <cell r="U159">
            <v>0</v>
          </cell>
          <cell r="V159">
            <v>0</v>
          </cell>
          <cell r="W159">
            <v>0</v>
          </cell>
          <cell r="X159">
            <v>0</v>
          </cell>
          <cell r="Y159">
            <v>0</v>
          </cell>
          <cell r="AB159">
            <v>0</v>
          </cell>
          <cell r="AD159">
            <v>0</v>
          </cell>
          <cell r="AE159">
            <v>0</v>
          </cell>
          <cell r="AF159">
            <v>0</v>
          </cell>
          <cell r="AG159">
            <v>0</v>
          </cell>
          <cell r="AH159">
            <v>0</v>
          </cell>
          <cell r="AI159">
            <v>0</v>
          </cell>
          <cell r="AJ159">
            <v>0</v>
          </cell>
          <cell r="AM159">
            <v>0</v>
          </cell>
          <cell r="AO159">
            <v>0</v>
          </cell>
          <cell r="AP159">
            <v>0</v>
          </cell>
          <cell r="AQ159">
            <v>0</v>
          </cell>
          <cell r="AR159">
            <v>0</v>
          </cell>
          <cell r="AS159">
            <v>0</v>
          </cell>
          <cell r="AT159">
            <v>0</v>
          </cell>
          <cell r="AU159">
            <v>0</v>
          </cell>
          <cell r="AX159">
            <v>0</v>
          </cell>
          <cell r="AZ159">
            <v>0</v>
          </cell>
          <cell r="BA159">
            <v>0</v>
          </cell>
          <cell r="BB159">
            <v>0</v>
          </cell>
          <cell r="BC159">
            <v>0</v>
          </cell>
          <cell r="BD159">
            <v>0</v>
          </cell>
          <cell r="BE159">
            <v>0</v>
          </cell>
          <cell r="BF159">
            <v>0</v>
          </cell>
          <cell r="BI159">
            <v>0</v>
          </cell>
          <cell r="BK159">
            <v>0</v>
          </cell>
          <cell r="BL159">
            <v>0</v>
          </cell>
          <cell r="BM159">
            <v>0</v>
          </cell>
          <cell r="BN159">
            <v>0</v>
          </cell>
          <cell r="BO159">
            <v>0</v>
          </cell>
          <cell r="BP159">
            <v>0</v>
          </cell>
          <cell r="BQ159">
            <v>0</v>
          </cell>
          <cell r="BT159">
            <v>0</v>
          </cell>
          <cell r="BV159">
            <v>0</v>
          </cell>
          <cell r="BW159">
            <v>0</v>
          </cell>
          <cell r="BX159">
            <v>0</v>
          </cell>
          <cell r="BY159">
            <v>0</v>
          </cell>
          <cell r="BZ159">
            <v>0</v>
          </cell>
          <cell r="CA159">
            <v>0</v>
          </cell>
          <cell r="CB159">
            <v>0</v>
          </cell>
          <cell r="CE159">
            <v>0</v>
          </cell>
          <cell r="CG159">
            <v>0</v>
          </cell>
          <cell r="CH159">
            <v>0</v>
          </cell>
          <cell r="CI159">
            <v>0</v>
          </cell>
          <cell r="CJ159">
            <v>0</v>
          </cell>
          <cell r="CK159">
            <v>0</v>
          </cell>
          <cell r="CL159">
            <v>0</v>
          </cell>
          <cell r="CM159">
            <v>0</v>
          </cell>
          <cell r="CP159">
            <v>0</v>
          </cell>
          <cell r="CR159">
            <v>0</v>
          </cell>
          <cell r="CS159">
            <v>0</v>
          </cell>
          <cell r="CT159">
            <v>0</v>
          </cell>
          <cell r="CU159">
            <v>0</v>
          </cell>
          <cell r="CV159">
            <v>0</v>
          </cell>
          <cell r="CW159">
            <v>0</v>
          </cell>
          <cell r="CX159">
            <v>0</v>
          </cell>
          <cell r="DA159">
            <v>0</v>
          </cell>
          <cell r="DC159">
            <v>0</v>
          </cell>
          <cell r="DD159">
            <v>0</v>
          </cell>
          <cell r="DE159">
            <v>0</v>
          </cell>
          <cell r="DF159">
            <v>0</v>
          </cell>
          <cell r="DG159">
            <v>0</v>
          </cell>
          <cell r="DH159">
            <v>0</v>
          </cell>
          <cell r="DI159">
            <v>0</v>
          </cell>
          <cell r="DL159">
            <v>0</v>
          </cell>
          <cell r="DN159">
            <v>0</v>
          </cell>
          <cell r="DO159">
            <v>0</v>
          </cell>
          <cell r="DP159">
            <v>0</v>
          </cell>
          <cell r="DQ159">
            <v>0</v>
          </cell>
          <cell r="DR159">
            <v>0</v>
          </cell>
          <cell r="DS159">
            <v>0</v>
          </cell>
          <cell r="DT159">
            <v>0</v>
          </cell>
          <cell r="DW159" t="str">
            <v>Asia &amp; Oceania</v>
          </cell>
          <cell r="DY159">
            <v>0</v>
          </cell>
          <cell r="DZ159">
            <v>0</v>
          </cell>
          <cell r="EA159">
            <v>0</v>
          </cell>
          <cell r="EB159">
            <v>0</v>
          </cell>
          <cell r="EC159">
            <v>0</v>
          </cell>
          <cell r="ED159">
            <v>0</v>
          </cell>
          <cell r="EE159">
            <v>0</v>
          </cell>
          <cell r="EH159" t="str">
            <v>Hong Kong</v>
          </cell>
          <cell r="EJ159">
            <v>1159.6849999999999</v>
          </cell>
          <cell r="EK159">
            <v>1493.1320000000001</v>
          </cell>
          <cell r="EL159">
            <v>941.40800000000002</v>
          </cell>
          <cell r="EM159">
            <v>7.786932744123197E-2</v>
          </cell>
          <cell r="EN159">
            <v>8.9946648822700676E-2</v>
          </cell>
          <cell r="EO159">
            <v>6.9214341554359751E-2</v>
          </cell>
          <cell r="EP159">
            <v>0</v>
          </cell>
          <cell r="ES159" t="str">
            <v>Foreign</v>
          </cell>
          <cell r="EU159">
            <v>0</v>
          </cell>
          <cell r="EV159">
            <v>0</v>
          </cell>
          <cell r="EW159">
            <v>0</v>
          </cell>
          <cell r="EX159">
            <v>0</v>
          </cell>
          <cell r="EY159">
            <v>0</v>
          </cell>
          <cell r="EZ159">
            <v>0</v>
          </cell>
          <cell r="FA159">
            <v>0</v>
          </cell>
          <cell r="FD159">
            <v>0</v>
          </cell>
          <cell r="FF159">
            <v>0</v>
          </cell>
          <cell r="FG159">
            <v>0</v>
          </cell>
          <cell r="FH159">
            <v>0</v>
          </cell>
          <cell r="FI159">
            <v>0</v>
          </cell>
          <cell r="FJ159">
            <v>0</v>
          </cell>
          <cell r="FK159">
            <v>0</v>
          </cell>
          <cell r="FL159">
            <v>0</v>
          </cell>
          <cell r="FO159">
            <v>0</v>
          </cell>
          <cell r="FQ159">
            <v>0</v>
          </cell>
          <cell r="FR159">
            <v>0</v>
          </cell>
          <cell r="FS159">
            <v>0</v>
          </cell>
          <cell r="FT159">
            <v>0</v>
          </cell>
          <cell r="FU159">
            <v>0</v>
          </cell>
          <cell r="FV159">
            <v>0</v>
          </cell>
          <cell r="FW159">
            <v>0</v>
          </cell>
          <cell r="FZ159">
            <v>0</v>
          </cell>
          <cell r="GB159">
            <v>0</v>
          </cell>
          <cell r="GC159">
            <v>0</v>
          </cell>
          <cell r="GD159">
            <v>0</v>
          </cell>
          <cell r="GE159">
            <v>0</v>
          </cell>
          <cell r="GF159">
            <v>0</v>
          </cell>
          <cell r="GG159">
            <v>0</v>
          </cell>
          <cell r="GH159">
            <v>0</v>
          </cell>
          <cell r="GK159" t="str">
            <v>--</v>
          </cell>
          <cell r="GM159" t="str">
            <v>--</v>
          </cell>
          <cell r="GN159" t="str">
            <v>--</v>
          </cell>
          <cell r="GO159" t="str">
            <v>--</v>
          </cell>
          <cell r="GP159" t="str">
            <v>--</v>
          </cell>
          <cell r="GQ159" t="str">
            <v>--</v>
          </cell>
          <cell r="GR159" t="str">
            <v>--</v>
          </cell>
          <cell r="GS159" t="str">
            <v>--</v>
          </cell>
          <cell r="GV159" t="str">
            <v>--</v>
          </cell>
          <cell r="GX159" t="str">
            <v>--</v>
          </cell>
          <cell r="GY159" t="str">
            <v>--</v>
          </cell>
          <cell r="GZ159" t="str">
            <v>--</v>
          </cell>
          <cell r="HA159" t="str">
            <v>--</v>
          </cell>
          <cell r="HB159" t="str">
            <v>--</v>
          </cell>
          <cell r="HC159" t="str">
            <v>--</v>
          </cell>
          <cell r="HD159" t="str">
            <v>--</v>
          </cell>
          <cell r="HG159" t="str">
            <v>--</v>
          </cell>
          <cell r="HI159" t="str">
            <v>--</v>
          </cell>
          <cell r="HJ159" t="str">
            <v>--</v>
          </cell>
          <cell r="HK159" t="str">
            <v>--</v>
          </cell>
          <cell r="HL159" t="str">
            <v>--</v>
          </cell>
          <cell r="HM159" t="str">
            <v>--</v>
          </cell>
          <cell r="HN159" t="str">
            <v>--</v>
          </cell>
          <cell r="HO159" t="str">
            <v>--</v>
          </cell>
          <cell r="HR159" t="str">
            <v>--</v>
          </cell>
          <cell r="HT159" t="str">
            <v>--</v>
          </cell>
          <cell r="HU159" t="str">
            <v>--</v>
          </cell>
          <cell r="HV159" t="str">
            <v>--</v>
          </cell>
          <cell r="HW159" t="str">
            <v>--</v>
          </cell>
          <cell r="HX159" t="str">
            <v>--</v>
          </cell>
          <cell r="HY159" t="str">
            <v>--</v>
          </cell>
          <cell r="HZ159" t="str">
            <v>--</v>
          </cell>
          <cell r="IC159" t="str">
            <v>--</v>
          </cell>
          <cell r="IE159" t="str">
            <v>--</v>
          </cell>
          <cell r="IF159" t="str">
            <v>--</v>
          </cell>
          <cell r="IG159" t="str">
            <v>--</v>
          </cell>
          <cell r="IH159" t="str">
            <v>--</v>
          </cell>
          <cell r="II159" t="str">
            <v>--</v>
          </cell>
          <cell r="IJ159" t="str">
            <v>--</v>
          </cell>
          <cell r="IK159" t="str">
            <v>--</v>
          </cell>
          <cell r="IN159" t="str">
            <v>--</v>
          </cell>
          <cell r="IP159" t="str">
            <v>--</v>
          </cell>
          <cell r="IQ159" t="str">
            <v>--</v>
          </cell>
          <cell r="IR159" t="str">
            <v>--</v>
          </cell>
          <cell r="IS159" t="str">
            <v>--</v>
          </cell>
          <cell r="IT159" t="str">
            <v>--</v>
          </cell>
          <cell r="IU159" t="str">
            <v>--</v>
          </cell>
          <cell r="IV159" t="str">
            <v>--</v>
          </cell>
          <cell r="IY159" t="str">
            <v>--</v>
          </cell>
          <cell r="JA159" t="str">
            <v>--</v>
          </cell>
          <cell r="JB159" t="str">
            <v>--</v>
          </cell>
          <cell r="JC159" t="str">
            <v>--</v>
          </cell>
          <cell r="JD159" t="str">
            <v>--</v>
          </cell>
          <cell r="JE159" t="str">
            <v>--</v>
          </cell>
          <cell r="JF159" t="str">
            <v>--</v>
          </cell>
          <cell r="JG159" t="str">
            <v>--</v>
          </cell>
          <cell r="JJ159" t="str">
            <v>--</v>
          </cell>
          <cell r="JL159" t="str">
            <v>--</v>
          </cell>
          <cell r="JM159" t="str">
            <v>--</v>
          </cell>
          <cell r="JN159" t="str">
            <v>--</v>
          </cell>
          <cell r="JO159" t="str">
            <v>--</v>
          </cell>
          <cell r="JP159" t="str">
            <v>--</v>
          </cell>
          <cell r="JQ159" t="str">
            <v>--</v>
          </cell>
          <cell r="JR159" t="str">
            <v>--</v>
          </cell>
          <cell r="JU159" t="str">
            <v>--</v>
          </cell>
          <cell r="JW159" t="str">
            <v>--</v>
          </cell>
          <cell r="JX159" t="str">
            <v>--</v>
          </cell>
          <cell r="JY159" t="str">
            <v>--</v>
          </cell>
          <cell r="JZ159" t="str">
            <v>--</v>
          </cell>
          <cell r="KA159" t="str">
            <v>--</v>
          </cell>
          <cell r="KB159" t="str">
            <v>--</v>
          </cell>
          <cell r="KC159" t="str">
            <v>--</v>
          </cell>
          <cell r="KF159" t="str">
            <v>--</v>
          </cell>
          <cell r="KH159" t="str">
            <v>--</v>
          </cell>
          <cell r="KI159" t="str">
            <v>--</v>
          </cell>
          <cell r="KJ159" t="str">
            <v>--</v>
          </cell>
          <cell r="KK159" t="str">
            <v>--</v>
          </cell>
          <cell r="KL159" t="str">
            <v>--</v>
          </cell>
          <cell r="KM159" t="str">
            <v>--</v>
          </cell>
          <cell r="KN159" t="str">
            <v>--</v>
          </cell>
          <cell r="KQ159" t="str">
            <v>--</v>
          </cell>
          <cell r="KS159" t="str">
            <v>--</v>
          </cell>
          <cell r="KT159" t="str">
            <v>--</v>
          </cell>
          <cell r="KU159" t="str">
            <v>--</v>
          </cell>
          <cell r="KV159" t="str">
            <v>--</v>
          </cell>
          <cell r="KW159" t="str">
            <v>--</v>
          </cell>
          <cell r="KX159" t="str">
            <v>--</v>
          </cell>
          <cell r="KY159" t="str">
            <v>--</v>
          </cell>
          <cell r="LB159" t="str">
            <v>--</v>
          </cell>
          <cell r="LD159" t="str">
            <v>--</v>
          </cell>
          <cell r="LE159" t="str">
            <v>--</v>
          </cell>
          <cell r="LF159" t="str">
            <v>--</v>
          </cell>
          <cell r="LG159" t="str">
            <v>--</v>
          </cell>
          <cell r="LH159" t="str">
            <v>--</v>
          </cell>
          <cell r="LI159" t="str">
            <v>--</v>
          </cell>
          <cell r="LJ159" t="str">
            <v>--</v>
          </cell>
          <cell r="LM159" t="str">
            <v>--</v>
          </cell>
          <cell r="LO159" t="str">
            <v>--</v>
          </cell>
          <cell r="LP159" t="str">
            <v>--</v>
          </cell>
          <cell r="LQ159" t="str">
            <v>--</v>
          </cell>
          <cell r="LR159" t="str">
            <v>--</v>
          </cell>
          <cell r="LS159" t="str">
            <v>--</v>
          </cell>
          <cell r="LT159" t="str">
            <v>--</v>
          </cell>
          <cell r="LU159" t="str">
            <v>--</v>
          </cell>
          <cell r="LX159" t="str">
            <v>--</v>
          </cell>
          <cell r="LZ159" t="str">
            <v>--</v>
          </cell>
          <cell r="MA159" t="str">
            <v>--</v>
          </cell>
          <cell r="MB159" t="str">
            <v>--</v>
          </cell>
          <cell r="MC159" t="str">
            <v>--</v>
          </cell>
          <cell r="MD159" t="str">
            <v>--</v>
          </cell>
          <cell r="ME159" t="str">
            <v>--</v>
          </cell>
          <cell r="MF159" t="str">
            <v>--</v>
          </cell>
          <cell r="MI159" t="str">
            <v>--</v>
          </cell>
          <cell r="MK159" t="str">
            <v>--</v>
          </cell>
          <cell r="ML159" t="str">
            <v>--</v>
          </cell>
          <cell r="MM159" t="str">
            <v>--</v>
          </cell>
          <cell r="MN159" t="str">
            <v>--</v>
          </cell>
          <cell r="MO159" t="str">
            <v>--</v>
          </cell>
          <cell r="MP159" t="str">
            <v>--</v>
          </cell>
          <cell r="MQ159" t="str">
            <v>--</v>
          </cell>
          <cell r="MT159" t="str">
            <v>--</v>
          </cell>
          <cell r="MV159" t="str">
            <v>--</v>
          </cell>
          <cell r="MW159" t="str">
            <v>--</v>
          </cell>
          <cell r="MX159" t="str">
            <v>--</v>
          </cell>
          <cell r="MY159" t="str">
            <v>--</v>
          </cell>
          <cell r="MZ159" t="str">
            <v>--</v>
          </cell>
          <cell r="NA159" t="str">
            <v>--</v>
          </cell>
          <cell r="NB159" t="str">
            <v>--</v>
          </cell>
          <cell r="NE159" t="str">
            <v>--</v>
          </cell>
          <cell r="NG159" t="str">
            <v>--</v>
          </cell>
          <cell r="NH159" t="str">
            <v>--</v>
          </cell>
          <cell r="NI159" t="str">
            <v>--</v>
          </cell>
          <cell r="NJ159" t="str">
            <v>--</v>
          </cell>
          <cell r="NK159" t="str">
            <v>--</v>
          </cell>
          <cell r="NL159" t="str">
            <v>--</v>
          </cell>
          <cell r="NM159" t="str">
            <v>--</v>
          </cell>
          <cell r="NP159" t="str">
            <v>--</v>
          </cell>
          <cell r="NR159" t="str">
            <v>--</v>
          </cell>
          <cell r="NS159" t="str">
            <v>--</v>
          </cell>
          <cell r="NT159" t="str">
            <v>--</v>
          </cell>
          <cell r="NU159" t="str">
            <v>--</v>
          </cell>
          <cell r="NV159" t="str">
            <v>--</v>
          </cell>
          <cell r="NW159" t="str">
            <v>--</v>
          </cell>
          <cell r="NX159" t="str">
            <v>--</v>
          </cell>
          <cell r="OA159" t="str">
            <v>--</v>
          </cell>
          <cell r="OC159" t="str">
            <v>--</v>
          </cell>
          <cell r="OD159" t="str">
            <v>--</v>
          </cell>
          <cell r="OE159" t="str">
            <v>--</v>
          </cell>
          <cell r="OF159" t="str">
            <v>--</v>
          </cell>
          <cell r="OG159" t="str">
            <v>--</v>
          </cell>
          <cell r="OH159" t="str">
            <v>--</v>
          </cell>
          <cell r="OI159" t="str">
            <v>--</v>
          </cell>
          <cell r="OL159" t="str">
            <v>--</v>
          </cell>
          <cell r="ON159" t="str">
            <v>--</v>
          </cell>
          <cell r="OO159" t="str">
            <v>--</v>
          </cell>
          <cell r="OP159" t="str">
            <v>--</v>
          </cell>
          <cell r="OQ159" t="str">
            <v>--</v>
          </cell>
          <cell r="OR159" t="str">
            <v>--</v>
          </cell>
          <cell r="OS159" t="str">
            <v>--</v>
          </cell>
          <cell r="OT159" t="str">
            <v>--</v>
          </cell>
          <cell r="OW159" t="str">
            <v>--</v>
          </cell>
          <cell r="OY159" t="str">
            <v>--</v>
          </cell>
          <cell r="OZ159" t="str">
            <v>--</v>
          </cell>
          <cell r="PA159" t="str">
            <v>--</v>
          </cell>
          <cell r="PB159" t="str">
            <v>--</v>
          </cell>
          <cell r="PC159" t="str">
            <v>--</v>
          </cell>
          <cell r="PD159" t="str">
            <v>--</v>
          </cell>
          <cell r="PE159" t="str">
            <v>--</v>
          </cell>
          <cell r="PH159" t="str">
            <v>--</v>
          </cell>
          <cell r="PJ159" t="str">
            <v>--</v>
          </cell>
          <cell r="PK159" t="str">
            <v>--</v>
          </cell>
          <cell r="PL159" t="str">
            <v>--</v>
          </cell>
          <cell r="PM159" t="str">
            <v>--</v>
          </cell>
          <cell r="PN159" t="str">
            <v>--</v>
          </cell>
          <cell r="PO159" t="str">
            <v>--</v>
          </cell>
          <cell r="PP159" t="str">
            <v>--</v>
          </cell>
          <cell r="PS159" t="str">
            <v>--</v>
          </cell>
          <cell r="PU159" t="str">
            <v>--</v>
          </cell>
          <cell r="PV159" t="str">
            <v>--</v>
          </cell>
          <cell r="PW159" t="str">
            <v>--</v>
          </cell>
          <cell r="PX159" t="str">
            <v>--</v>
          </cell>
          <cell r="PY159" t="str">
            <v>--</v>
          </cell>
          <cell r="PZ159" t="str">
            <v>--</v>
          </cell>
          <cell r="QA159" t="str">
            <v>--</v>
          </cell>
        </row>
        <row r="160">
          <cell r="C160">
            <v>14</v>
          </cell>
          <cell r="F160">
            <v>0</v>
          </cell>
          <cell r="H160">
            <v>0</v>
          </cell>
          <cell r="I160">
            <v>0</v>
          </cell>
          <cell r="J160">
            <v>0</v>
          </cell>
          <cell r="K160">
            <v>0</v>
          </cell>
          <cell r="L160">
            <v>0</v>
          </cell>
          <cell r="M160">
            <v>0</v>
          </cell>
          <cell r="N160">
            <v>0</v>
          </cell>
          <cell r="Q160">
            <v>0</v>
          </cell>
          <cell r="S160">
            <v>0</v>
          </cell>
          <cell r="T160">
            <v>0</v>
          </cell>
          <cell r="U160">
            <v>0</v>
          </cell>
          <cell r="V160">
            <v>0</v>
          </cell>
          <cell r="W160">
            <v>0</v>
          </cell>
          <cell r="X160">
            <v>0</v>
          </cell>
          <cell r="Y160">
            <v>0</v>
          </cell>
          <cell r="AB160">
            <v>0</v>
          </cell>
          <cell r="AD160">
            <v>0</v>
          </cell>
          <cell r="AE160">
            <v>0</v>
          </cell>
          <cell r="AF160">
            <v>0</v>
          </cell>
          <cell r="AG160">
            <v>0</v>
          </cell>
          <cell r="AH160">
            <v>0</v>
          </cell>
          <cell r="AI160">
            <v>0</v>
          </cell>
          <cell r="AJ160">
            <v>0</v>
          </cell>
          <cell r="AM160">
            <v>0</v>
          </cell>
          <cell r="AO160">
            <v>0</v>
          </cell>
          <cell r="AP160">
            <v>0</v>
          </cell>
          <cell r="AQ160">
            <v>0</v>
          </cell>
          <cell r="AR160">
            <v>0</v>
          </cell>
          <cell r="AS160">
            <v>0</v>
          </cell>
          <cell r="AT160">
            <v>0</v>
          </cell>
          <cell r="AU160">
            <v>0</v>
          </cell>
          <cell r="AX160">
            <v>0</v>
          </cell>
          <cell r="AZ160">
            <v>0</v>
          </cell>
          <cell r="BA160">
            <v>0</v>
          </cell>
          <cell r="BB160">
            <v>0</v>
          </cell>
          <cell r="BC160">
            <v>0</v>
          </cell>
          <cell r="BD160">
            <v>0</v>
          </cell>
          <cell r="BE160">
            <v>0</v>
          </cell>
          <cell r="BF160">
            <v>0</v>
          </cell>
          <cell r="BI160">
            <v>0</v>
          </cell>
          <cell r="BK160">
            <v>0</v>
          </cell>
          <cell r="BL160">
            <v>0</v>
          </cell>
          <cell r="BM160">
            <v>0</v>
          </cell>
          <cell r="BN160">
            <v>0</v>
          </cell>
          <cell r="BO160">
            <v>0</v>
          </cell>
          <cell r="BP160">
            <v>0</v>
          </cell>
          <cell r="BQ160">
            <v>0</v>
          </cell>
          <cell r="BT160">
            <v>0</v>
          </cell>
          <cell r="BV160">
            <v>0</v>
          </cell>
          <cell r="BW160">
            <v>0</v>
          </cell>
          <cell r="BX160">
            <v>0</v>
          </cell>
          <cell r="BY160">
            <v>0</v>
          </cell>
          <cell r="BZ160">
            <v>0</v>
          </cell>
          <cell r="CA160">
            <v>0</v>
          </cell>
          <cell r="CB160">
            <v>0</v>
          </cell>
          <cell r="CE160">
            <v>0</v>
          </cell>
          <cell r="CG160">
            <v>0</v>
          </cell>
          <cell r="CH160">
            <v>0</v>
          </cell>
          <cell r="CI160">
            <v>0</v>
          </cell>
          <cell r="CJ160">
            <v>0</v>
          </cell>
          <cell r="CK160">
            <v>0</v>
          </cell>
          <cell r="CL160">
            <v>0</v>
          </cell>
          <cell r="CM160">
            <v>0</v>
          </cell>
          <cell r="CP160">
            <v>0</v>
          </cell>
          <cell r="CR160">
            <v>0</v>
          </cell>
          <cell r="CS160">
            <v>0</v>
          </cell>
          <cell r="CT160">
            <v>0</v>
          </cell>
          <cell r="CU160">
            <v>0</v>
          </cell>
          <cell r="CV160">
            <v>0</v>
          </cell>
          <cell r="CW160">
            <v>0</v>
          </cell>
          <cell r="CX160">
            <v>0</v>
          </cell>
          <cell r="DA160">
            <v>0</v>
          </cell>
          <cell r="DC160">
            <v>0</v>
          </cell>
          <cell r="DD160">
            <v>0</v>
          </cell>
          <cell r="DE160">
            <v>0</v>
          </cell>
          <cell r="DF160">
            <v>0</v>
          </cell>
          <cell r="DG160">
            <v>0</v>
          </cell>
          <cell r="DH160">
            <v>0</v>
          </cell>
          <cell r="DI160">
            <v>0</v>
          </cell>
          <cell r="DL160">
            <v>0</v>
          </cell>
          <cell r="DN160">
            <v>0</v>
          </cell>
          <cell r="DO160">
            <v>0</v>
          </cell>
          <cell r="DP160">
            <v>0</v>
          </cell>
          <cell r="DQ160">
            <v>0</v>
          </cell>
          <cell r="DR160">
            <v>0</v>
          </cell>
          <cell r="DS160">
            <v>0</v>
          </cell>
          <cell r="DT160">
            <v>0</v>
          </cell>
          <cell r="DW160">
            <v>0</v>
          </cell>
          <cell r="DY160">
            <v>0</v>
          </cell>
          <cell r="DZ160">
            <v>0</v>
          </cell>
          <cell r="EA160">
            <v>0</v>
          </cell>
          <cell r="EB160">
            <v>0</v>
          </cell>
          <cell r="EC160">
            <v>0</v>
          </cell>
          <cell r="ED160">
            <v>0</v>
          </cell>
          <cell r="EE160">
            <v>0</v>
          </cell>
          <cell r="EH160" t="str">
            <v>Malaysia</v>
          </cell>
          <cell r="EJ160">
            <v>1246.681</v>
          </cell>
          <cell r="EK160">
            <v>1469.4079999999999</v>
          </cell>
          <cell r="EL160">
            <v>1046.0889999999999</v>
          </cell>
          <cell r="EM160">
            <v>8.3710844758501254E-2</v>
          </cell>
          <cell r="EN160">
            <v>8.8517509070374839E-2</v>
          </cell>
          <cell r="EO160">
            <v>7.6910713890532723E-2</v>
          </cell>
          <cell r="EP160">
            <v>0</v>
          </cell>
          <cell r="ES160">
            <v>0</v>
          </cell>
          <cell r="EU160">
            <v>0</v>
          </cell>
          <cell r="EV160">
            <v>0</v>
          </cell>
          <cell r="EW160">
            <v>0</v>
          </cell>
          <cell r="EX160">
            <v>0</v>
          </cell>
          <cell r="EY160">
            <v>0</v>
          </cell>
          <cell r="EZ160">
            <v>0</v>
          </cell>
          <cell r="FA160">
            <v>0</v>
          </cell>
          <cell r="FD160">
            <v>0</v>
          </cell>
          <cell r="FF160">
            <v>0</v>
          </cell>
          <cell r="FG160">
            <v>0</v>
          </cell>
          <cell r="FH160">
            <v>0</v>
          </cell>
          <cell r="FI160">
            <v>0</v>
          </cell>
          <cell r="FJ160">
            <v>0</v>
          </cell>
          <cell r="FK160">
            <v>0</v>
          </cell>
          <cell r="FL160">
            <v>0</v>
          </cell>
          <cell r="FO160">
            <v>0</v>
          </cell>
          <cell r="FQ160">
            <v>0</v>
          </cell>
          <cell r="FR160">
            <v>0</v>
          </cell>
          <cell r="FS160">
            <v>0</v>
          </cell>
          <cell r="FT160">
            <v>0</v>
          </cell>
          <cell r="FU160">
            <v>0</v>
          </cell>
          <cell r="FV160">
            <v>0</v>
          </cell>
          <cell r="FW160">
            <v>0</v>
          </cell>
          <cell r="FZ160">
            <v>0</v>
          </cell>
          <cell r="GB160">
            <v>0</v>
          </cell>
          <cell r="GC160">
            <v>0</v>
          </cell>
          <cell r="GD160">
            <v>0</v>
          </cell>
          <cell r="GE160">
            <v>0</v>
          </cell>
          <cell r="GF160">
            <v>0</v>
          </cell>
          <cell r="GG160">
            <v>0</v>
          </cell>
          <cell r="GH160">
            <v>0</v>
          </cell>
          <cell r="GK160" t="str">
            <v>--</v>
          </cell>
          <cell r="GM160" t="str">
            <v>--</v>
          </cell>
          <cell r="GN160" t="str">
            <v>--</v>
          </cell>
          <cell r="GO160" t="str">
            <v>--</v>
          </cell>
          <cell r="GP160" t="str">
            <v>--</v>
          </cell>
          <cell r="GQ160" t="str">
            <v>--</v>
          </cell>
          <cell r="GR160" t="str">
            <v>--</v>
          </cell>
          <cell r="GS160" t="str">
            <v>--</v>
          </cell>
          <cell r="GV160" t="str">
            <v>--</v>
          </cell>
          <cell r="GX160" t="str">
            <v>--</v>
          </cell>
          <cell r="GY160" t="str">
            <v>--</v>
          </cell>
          <cell r="GZ160" t="str">
            <v>--</v>
          </cell>
          <cell r="HA160" t="str">
            <v>--</v>
          </cell>
          <cell r="HB160" t="str">
            <v>--</v>
          </cell>
          <cell r="HC160" t="str">
            <v>--</v>
          </cell>
          <cell r="HD160" t="str">
            <v>--</v>
          </cell>
          <cell r="HG160" t="str">
            <v>--</v>
          </cell>
          <cell r="HI160" t="str">
            <v>--</v>
          </cell>
          <cell r="HJ160" t="str">
            <v>--</v>
          </cell>
          <cell r="HK160" t="str">
            <v>--</v>
          </cell>
          <cell r="HL160" t="str">
            <v>--</v>
          </cell>
          <cell r="HM160" t="str">
            <v>--</v>
          </cell>
          <cell r="HN160" t="str">
            <v>--</v>
          </cell>
          <cell r="HO160" t="str">
            <v>--</v>
          </cell>
          <cell r="HR160" t="str">
            <v>--</v>
          </cell>
          <cell r="HT160" t="str">
            <v>--</v>
          </cell>
          <cell r="HU160" t="str">
            <v>--</v>
          </cell>
          <cell r="HV160" t="str">
            <v>--</v>
          </cell>
          <cell r="HW160" t="str">
            <v>--</v>
          </cell>
          <cell r="HX160" t="str">
            <v>--</v>
          </cell>
          <cell r="HY160" t="str">
            <v>--</v>
          </cell>
          <cell r="HZ160" t="str">
            <v>--</v>
          </cell>
          <cell r="IC160" t="str">
            <v>--</v>
          </cell>
          <cell r="IE160" t="str">
            <v>--</v>
          </cell>
          <cell r="IF160" t="str">
            <v>--</v>
          </cell>
          <cell r="IG160" t="str">
            <v>--</v>
          </cell>
          <cell r="IH160" t="str">
            <v>--</v>
          </cell>
          <cell r="II160" t="str">
            <v>--</v>
          </cell>
          <cell r="IJ160" t="str">
            <v>--</v>
          </cell>
          <cell r="IK160" t="str">
            <v>--</v>
          </cell>
          <cell r="IN160" t="str">
            <v>--</v>
          </cell>
          <cell r="IP160" t="str">
            <v>--</v>
          </cell>
          <cell r="IQ160" t="str">
            <v>--</v>
          </cell>
          <cell r="IR160" t="str">
            <v>--</v>
          </cell>
          <cell r="IS160" t="str">
            <v>--</v>
          </cell>
          <cell r="IT160" t="str">
            <v>--</v>
          </cell>
          <cell r="IU160" t="str">
            <v>--</v>
          </cell>
          <cell r="IV160" t="str">
            <v>--</v>
          </cell>
          <cell r="IY160" t="str">
            <v>--</v>
          </cell>
          <cell r="JA160" t="str">
            <v>--</v>
          </cell>
          <cell r="JB160" t="str">
            <v>--</v>
          </cell>
          <cell r="JC160" t="str">
            <v>--</v>
          </cell>
          <cell r="JD160" t="str">
            <v>--</v>
          </cell>
          <cell r="JE160" t="str">
            <v>--</v>
          </cell>
          <cell r="JF160" t="str">
            <v>--</v>
          </cell>
          <cell r="JG160" t="str">
            <v>--</v>
          </cell>
          <cell r="JJ160" t="str">
            <v>--</v>
          </cell>
          <cell r="JL160" t="str">
            <v>--</v>
          </cell>
          <cell r="JM160" t="str">
            <v>--</v>
          </cell>
          <cell r="JN160" t="str">
            <v>--</v>
          </cell>
          <cell r="JO160" t="str">
            <v>--</v>
          </cell>
          <cell r="JP160" t="str">
            <v>--</v>
          </cell>
          <cell r="JQ160" t="str">
            <v>--</v>
          </cell>
          <cell r="JR160" t="str">
            <v>--</v>
          </cell>
          <cell r="JU160" t="str">
            <v>--</v>
          </cell>
          <cell r="JW160" t="str">
            <v>--</v>
          </cell>
          <cell r="JX160" t="str">
            <v>--</v>
          </cell>
          <cell r="JY160" t="str">
            <v>--</v>
          </cell>
          <cell r="JZ160" t="str">
            <v>--</v>
          </cell>
          <cell r="KA160" t="str">
            <v>--</v>
          </cell>
          <cell r="KB160" t="str">
            <v>--</v>
          </cell>
          <cell r="KC160" t="str">
            <v>--</v>
          </cell>
          <cell r="KF160" t="str">
            <v>--</v>
          </cell>
          <cell r="KH160" t="str">
            <v>--</v>
          </cell>
          <cell r="KI160" t="str">
            <v>--</v>
          </cell>
          <cell r="KJ160" t="str">
            <v>--</v>
          </cell>
          <cell r="KK160" t="str">
            <v>--</v>
          </cell>
          <cell r="KL160" t="str">
            <v>--</v>
          </cell>
          <cell r="KM160" t="str">
            <v>--</v>
          </cell>
          <cell r="KN160" t="str">
            <v>--</v>
          </cell>
          <cell r="KQ160" t="str">
            <v>--</v>
          </cell>
          <cell r="KS160" t="str">
            <v>--</v>
          </cell>
          <cell r="KT160" t="str">
            <v>--</v>
          </cell>
          <cell r="KU160" t="str">
            <v>--</v>
          </cell>
          <cell r="KV160" t="str">
            <v>--</v>
          </cell>
          <cell r="KW160" t="str">
            <v>--</v>
          </cell>
          <cell r="KX160" t="str">
            <v>--</v>
          </cell>
          <cell r="KY160" t="str">
            <v>--</v>
          </cell>
          <cell r="LB160" t="str">
            <v>--</v>
          </cell>
          <cell r="LD160" t="str">
            <v>--</v>
          </cell>
          <cell r="LE160" t="str">
            <v>--</v>
          </cell>
          <cell r="LF160" t="str">
            <v>--</v>
          </cell>
          <cell r="LG160" t="str">
            <v>--</v>
          </cell>
          <cell r="LH160" t="str">
            <v>--</v>
          </cell>
          <cell r="LI160" t="str">
            <v>--</v>
          </cell>
          <cell r="LJ160" t="str">
            <v>--</v>
          </cell>
          <cell r="LM160" t="str">
            <v>--</v>
          </cell>
          <cell r="LO160" t="str">
            <v>--</v>
          </cell>
          <cell r="LP160" t="str">
            <v>--</v>
          </cell>
          <cell r="LQ160" t="str">
            <v>--</v>
          </cell>
          <cell r="LR160" t="str">
            <v>--</v>
          </cell>
          <cell r="LS160" t="str">
            <v>--</v>
          </cell>
          <cell r="LT160" t="str">
            <v>--</v>
          </cell>
          <cell r="LU160" t="str">
            <v>--</v>
          </cell>
          <cell r="LX160" t="str">
            <v>--</v>
          </cell>
          <cell r="LZ160" t="str">
            <v>--</v>
          </cell>
          <cell r="MA160" t="str">
            <v>--</v>
          </cell>
          <cell r="MB160" t="str">
            <v>--</v>
          </cell>
          <cell r="MC160" t="str">
            <v>--</v>
          </cell>
          <cell r="MD160" t="str">
            <v>--</v>
          </cell>
          <cell r="ME160" t="str">
            <v>--</v>
          </cell>
          <cell r="MF160" t="str">
            <v>--</v>
          </cell>
          <cell r="MI160" t="str">
            <v>--</v>
          </cell>
          <cell r="MK160" t="str">
            <v>--</v>
          </cell>
          <cell r="ML160" t="str">
            <v>--</v>
          </cell>
          <cell r="MM160" t="str">
            <v>--</v>
          </cell>
          <cell r="MN160" t="str">
            <v>--</v>
          </cell>
          <cell r="MO160" t="str">
            <v>--</v>
          </cell>
          <cell r="MP160" t="str">
            <v>--</v>
          </cell>
          <cell r="MQ160" t="str">
            <v>--</v>
          </cell>
          <cell r="MT160" t="str">
            <v>--</v>
          </cell>
          <cell r="MV160" t="str">
            <v>--</v>
          </cell>
          <cell r="MW160" t="str">
            <v>--</v>
          </cell>
          <cell r="MX160" t="str">
            <v>--</v>
          </cell>
          <cell r="MY160" t="str">
            <v>--</v>
          </cell>
          <cell r="MZ160" t="str">
            <v>--</v>
          </cell>
          <cell r="NA160" t="str">
            <v>--</v>
          </cell>
          <cell r="NB160" t="str">
            <v>--</v>
          </cell>
          <cell r="NE160" t="str">
            <v>--</v>
          </cell>
          <cell r="NG160" t="str">
            <v>--</v>
          </cell>
          <cell r="NH160" t="str">
            <v>--</v>
          </cell>
          <cell r="NI160" t="str">
            <v>--</v>
          </cell>
          <cell r="NJ160" t="str">
            <v>--</v>
          </cell>
          <cell r="NK160" t="str">
            <v>--</v>
          </cell>
          <cell r="NL160" t="str">
            <v>--</v>
          </cell>
          <cell r="NM160" t="str">
            <v>--</v>
          </cell>
          <cell r="NP160" t="str">
            <v>--</v>
          </cell>
          <cell r="NR160" t="str">
            <v>--</v>
          </cell>
          <cell r="NS160" t="str">
            <v>--</v>
          </cell>
          <cell r="NT160" t="str">
            <v>--</v>
          </cell>
          <cell r="NU160" t="str">
            <v>--</v>
          </cell>
          <cell r="NV160" t="str">
            <v>--</v>
          </cell>
          <cell r="NW160" t="str">
            <v>--</v>
          </cell>
          <cell r="NX160" t="str">
            <v>--</v>
          </cell>
          <cell r="OA160" t="str">
            <v>--</v>
          </cell>
          <cell r="OC160" t="str">
            <v>--</v>
          </cell>
          <cell r="OD160" t="str">
            <v>--</v>
          </cell>
          <cell r="OE160" t="str">
            <v>--</v>
          </cell>
          <cell r="OF160" t="str">
            <v>--</v>
          </cell>
          <cell r="OG160" t="str">
            <v>--</v>
          </cell>
          <cell r="OH160" t="str">
            <v>--</v>
          </cell>
          <cell r="OI160" t="str">
            <v>--</v>
          </cell>
          <cell r="OL160" t="str">
            <v>--</v>
          </cell>
          <cell r="ON160" t="str">
            <v>--</v>
          </cell>
          <cell r="OO160" t="str">
            <v>--</v>
          </cell>
          <cell r="OP160" t="str">
            <v>--</v>
          </cell>
          <cell r="OQ160" t="str">
            <v>--</v>
          </cell>
          <cell r="OR160" t="str">
            <v>--</v>
          </cell>
          <cell r="OS160" t="str">
            <v>--</v>
          </cell>
          <cell r="OT160" t="str">
            <v>--</v>
          </cell>
          <cell r="OW160" t="str">
            <v>--</v>
          </cell>
          <cell r="OY160" t="str">
            <v>--</v>
          </cell>
          <cell r="OZ160" t="str">
            <v>--</v>
          </cell>
          <cell r="PA160" t="str">
            <v>--</v>
          </cell>
          <cell r="PB160" t="str">
            <v>--</v>
          </cell>
          <cell r="PC160" t="str">
            <v>--</v>
          </cell>
          <cell r="PD160" t="str">
            <v>--</v>
          </cell>
          <cell r="PE160" t="str">
            <v>--</v>
          </cell>
          <cell r="PH160" t="str">
            <v>--</v>
          </cell>
          <cell r="PJ160" t="str">
            <v>--</v>
          </cell>
          <cell r="PK160" t="str">
            <v>--</v>
          </cell>
          <cell r="PL160" t="str">
            <v>--</v>
          </cell>
          <cell r="PM160" t="str">
            <v>--</v>
          </cell>
          <cell r="PN160" t="str">
            <v>--</v>
          </cell>
          <cell r="PO160" t="str">
            <v>--</v>
          </cell>
          <cell r="PP160" t="str">
            <v>--</v>
          </cell>
          <cell r="PS160" t="str">
            <v>--</v>
          </cell>
          <cell r="PU160" t="str">
            <v>--</v>
          </cell>
          <cell r="PV160" t="str">
            <v>--</v>
          </cell>
          <cell r="PW160" t="str">
            <v>--</v>
          </cell>
          <cell r="PX160" t="str">
            <v>--</v>
          </cell>
          <cell r="PY160" t="str">
            <v>--</v>
          </cell>
          <cell r="PZ160" t="str">
            <v>--</v>
          </cell>
          <cell r="QA160" t="str">
            <v>--</v>
          </cell>
        </row>
        <row r="161">
          <cell r="C161">
            <v>15</v>
          </cell>
          <cell r="F161">
            <v>0</v>
          </cell>
          <cell r="H161">
            <v>0</v>
          </cell>
          <cell r="I161">
            <v>0</v>
          </cell>
          <cell r="J161">
            <v>0</v>
          </cell>
          <cell r="K161">
            <v>0</v>
          </cell>
          <cell r="L161">
            <v>0</v>
          </cell>
          <cell r="M161">
            <v>0</v>
          </cell>
          <cell r="N161">
            <v>0</v>
          </cell>
          <cell r="Q161">
            <v>0</v>
          </cell>
          <cell r="S161">
            <v>0</v>
          </cell>
          <cell r="T161">
            <v>0</v>
          </cell>
          <cell r="U161">
            <v>0</v>
          </cell>
          <cell r="V161">
            <v>0</v>
          </cell>
          <cell r="W161">
            <v>0</v>
          </cell>
          <cell r="X161">
            <v>0</v>
          </cell>
          <cell r="Y161">
            <v>0</v>
          </cell>
          <cell r="AB161">
            <v>0</v>
          </cell>
          <cell r="AD161">
            <v>0</v>
          </cell>
          <cell r="AE161">
            <v>0</v>
          </cell>
          <cell r="AF161">
            <v>0</v>
          </cell>
          <cell r="AG161">
            <v>0</v>
          </cell>
          <cell r="AH161">
            <v>0</v>
          </cell>
          <cell r="AI161">
            <v>0</v>
          </cell>
          <cell r="AJ161">
            <v>0</v>
          </cell>
          <cell r="AM161">
            <v>0</v>
          </cell>
          <cell r="AO161">
            <v>0</v>
          </cell>
          <cell r="AP161">
            <v>0</v>
          </cell>
          <cell r="AQ161">
            <v>0</v>
          </cell>
          <cell r="AR161">
            <v>0</v>
          </cell>
          <cell r="AS161">
            <v>0</v>
          </cell>
          <cell r="AT161">
            <v>0</v>
          </cell>
          <cell r="AU161">
            <v>0</v>
          </cell>
          <cell r="AX161">
            <v>0</v>
          </cell>
          <cell r="AZ161">
            <v>0</v>
          </cell>
          <cell r="BA161">
            <v>0</v>
          </cell>
          <cell r="BB161">
            <v>0</v>
          </cell>
          <cell r="BC161">
            <v>0</v>
          </cell>
          <cell r="BD161">
            <v>0</v>
          </cell>
          <cell r="BE161">
            <v>0</v>
          </cell>
          <cell r="BF161">
            <v>0</v>
          </cell>
          <cell r="BI161">
            <v>0</v>
          </cell>
          <cell r="BK161">
            <v>0</v>
          </cell>
          <cell r="BL161">
            <v>0</v>
          </cell>
          <cell r="BM161">
            <v>0</v>
          </cell>
          <cell r="BN161">
            <v>0</v>
          </cell>
          <cell r="BO161">
            <v>0</v>
          </cell>
          <cell r="BP161">
            <v>0</v>
          </cell>
          <cell r="BQ161">
            <v>0</v>
          </cell>
          <cell r="BT161">
            <v>0</v>
          </cell>
          <cell r="BV161">
            <v>0</v>
          </cell>
          <cell r="BW161">
            <v>0</v>
          </cell>
          <cell r="BX161">
            <v>0</v>
          </cell>
          <cell r="BY161">
            <v>0</v>
          </cell>
          <cell r="BZ161">
            <v>0</v>
          </cell>
          <cell r="CA161">
            <v>0</v>
          </cell>
          <cell r="CB161">
            <v>0</v>
          </cell>
          <cell r="CE161">
            <v>0</v>
          </cell>
          <cell r="CG161">
            <v>0</v>
          </cell>
          <cell r="CH161">
            <v>0</v>
          </cell>
          <cell r="CI161">
            <v>0</v>
          </cell>
          <cell r="CJ161">
            <v>0</v>
          </cell>
          <cell r="CK161">
            <v>0</v>
          </cell>
          <cell r="CL161">
            <v>0</v>
          </cell>
          <cell r="CM161">
            <v>0</v>
          </cell>
          <cell r="CP161">
            <v>0</v>
          </cell>
          <cell r="CR161">
            <v>0</v>
          </cell>
          <cell r="CS161">
            <v>0</v>
          </cell>
          <cell r="CT161">
            <v>0</v>
          </cell>
          <cell r="CU161">
            <v>0</v>
          </cell>
          <cell r="CV161">
            <v>0</v>
          </cell>
          <cell r="CW161">
            <v>0</v>
          </cell>
          <cell r="CX161">
            <v>0</v>
          </cell>
          <cell r="DA161">
            <v>0</v>
          </cell>
          <cell r="DC161">
            <v>0</v>
          </cell>
          <cell r="DD161">
            <v>0</v>
          </cell>
          <cell r="DE161">
            <v>0</v>
          </cell>
          <cell r="DF161">
            <v>0</v>
          </cell>
          <cell r="DG161">
            <v>0</v>
          </cell>
          <cell r="DH161">
            <v>0</v>
          </cell>
          <cell r="DI161">
            <v>0</v>
          </cell>
          <cell r="DL161">
            <v>0</v>
          </cell>
          <cell r="DN161">
            <v>0</v>
          </cell>
          <cell r="DO161">
            <v>0</v>
          </cell>
          <cell r="DP161">
            <v>0</v>
          </cell>
          <cell r="DQ161">
            <v>0</v>
          </cell>
          <cell r="DR161">
            <v>0</v>
          </cell>
          <cell r="DS161">
            <v>0</v>
          </cell>
          <cell r="DT161">
            <v>0</v>
          </cell>
          <cell r="DW161">
            <v>0</v>
          </cell>
          <cell r="DY161">
            <v>0</v>
          </cell>
          <cell r="DZ161">
            <v>0</v>
          </cell>
          <cell r="EA161">
            <v>0</v>
          </cell>
          <cell r="EB161">
            <v>0</v>
          </cell>
          <cell r="EC161">
            <v>0</v>
          </cell>
          <cell r="ED161">
            <v>0</v>
          </cell>
          <cell r="EE161">
            <v>0</v>
          </cell>
          <cell r="EH161" t="str">
            <v>Japan</v>
          </cell>
          <cell r="EJ161">
            <v>441.94299999999998</v>
          </cell>
          <cell r="EK161">
            <v>375.11099999999999</v>
          </cell>
          <cell r="EL161">
            <v>676.59799999999996</v>
          </cell>
          <cell r="EM161">
            <v>2.9675130899649804E-2</v>
          </cell>
          <cell r="EN161">
            <v>2.259678138740049E-2</v>
          </cell>
          <cell r="EO161">
            <v>4.9744940628289429E-2</v>
          </cell>
          <cell r="EP161">
            <v>0</v>
          </cell>
          <cell r="ES161">
            <v>0</v>
          </cell>
          <cell r="EU161">
            <v>0</v>
          </cell>
          <cell r="EV161">
            <v>0</v>
          </cell>
          <cell r="EW161">
            <v>0</v>
          </cell>
          <cell r="EX161">
            <v>0</v>
          </cell>
          <cell r="EY161">
            <v>0</v>
          </cell>
          <cell r="EZ161">
            <v>0</v>
          </cell>
          <cell r="FA161">
            <v>0</v>
          </cell>
          <cell r="FD161">
            <v>0</v>
          </cell>
          <cell r="FF161">
            <v>0</v>
          </cell>
          <cell r="FG161">
            <v>0</v>
          </cell>
          <cell r="FH161">
            <v>0</v>
          </cell>
          <cell r="FI161">
            <v>0</v>
          </cell>
          <cell r="FJ161">
            <v>0</v>
          </cell>
          <cell r="FK161">
            <v>0</v>
          </cell>
          <cell r="FL161">
            <v>0</v>
          </cell>
          <cell r="FO161">
            <v>0</v>
          </cell>
          <cell r="FQ161">
            <v>0</v>
          </cell>
          <cell r="FR161">
            <v>0</v>
          </cell>
          <cell r="FS161">
            <v>0</v>
          </cell>
          <cell r="FT161">
            <v>0</v>
          </cell>
          <cell r="FU161">
            <v>0</v>
          </cell>
          <cell r="FV161">
            <v>0</v>
          </cell>
          <cell r="FW161">
            <v>0</v>
          </cell>
          <cell r="FZ161">
            <v>0</v>
          </cell>
          <cell r="GB161">
            <v>0</v>
          </cell>
          <cell r="GC161">
            <v>0</v>
          </cell>
          <cell r="GD161">
            <v>0</v>
          </cell>
          <cell r="GE161">
            <v>0</v>
          </cell>
          <cell r="GF161">
            <v>0</v>
          </cell>
          <cell r="GG161">
            <v>0</v>
          </cell>
          <cell r="GH161">
            <v>0</v>
          </cell>
          <cell r="GK161" t="str">
            <v>--</v>
          </cell>
          <cell r="GM161" t="str">
            <v>--</v>
          </cell>
          <cell r="GN161" t="str">
            <v>--</v>
          </cell>
          <cell r="GO161" t="str">
            <v>--</v>
          </cell>
          <cell r="GP161" t="str">
            <v>--</v>
          </cell>
          <cell r="GQ161" t="str">
            <v>--</v>
          </cell>
          <cell r="GR161" t="str">
            <v>--</v>
          </cell>
          <cell r="GS161" t="str">
            <v>--</v>
          </cell>
          <cell r="GV161" t="str">
            <v>--</v>
          </cell>
          <cell r="GX161" t="str">
            <v>--</v>
          </cell>
          <cell r="GY161" t="str">
            <v>--</v>
          </cell>
          <cell r="GZ161" t="str">
            <v>--</v>
          </cell>
          <cell r="HA161" t="str">
            <v>--</v>
          </cell>
          <cell r="HB161" t="str">
            <v>--</v>
          </cell>
          <cell r="HC161" t="str">
            <v>--</v>
          </cell>
          <cell r="HD161" t="str">
            <v>--</v>
          </cell>
          <cell r="HG161" t="str">
            <v>--</v>
          </cell>
          <cell r="HI161" t="str">
            <v>--</v>
          </cell>
          <cell r="HJ161" t="str">
            <v>--</v>
          </cell>
          <cell r="HK161" t="str">
            <v>--</v>
          </cell>
          <cell r="HL161" t="str">
            <v>--</v>
          </cell>
          <cell r="HM161" t="str">
            <v>--</v>
          </cell>
          <cell r="HN161" t="str">
            <v>--</v>
          </cell>
          <cell r="HO161" t="str">
            <v>--</v>
          </cell>
          <cell r="HR161" t="str">
            <v>--</v>
          </cell>
          <cell r="HT161" t="str">
            <v>--</v>
          </cell>
          <cell r="HU161" t="str">
            <v>--</v>
          </cell>
          <cell r="HV161" t="str">
            <v>--</v>
          </cell>
          <cell r="HW161" t="str">
            <v>--</v>
          </cell>
          <cell r="HX161" t="str">
            <v>--</v>
          </cell>
          <cell r="HY161" t="str">
            <v>--</v>
          </cell>
          <cell r="HZ161" t="str">
            <v>--</v>
          </cell>
          <cell r="IC161" t="str">
            <v>--</v>
          </cell>
          <cell r="IE161" t="str">
            <v>--</v>
          </cell>
          <cell r="IF161" t="str">
            <v>--</v>
          </cell>
          <cell r="IG161" t="str">
            <v>--</v>
          </cell>
          <cell r="IH161" t="str">
            <v>--</v>
          </cell>
          <cell r="II161" t="str">
            <v>--</v>
          </cell>
          <cell r="IJ161" t="str">
            <v>--</v>
          </cell>
          <cell r="IK161" t="str">
            <v>--</v>
          </cell>
          <cell r="IN161" t="str">
            <v>--</v>
          </cell>
          <cell r="IP161" t="str">
            <v>--</v>
          </cell>
          <cell r="IQ161" t="str">
            <v>--</v>
          </cell>
          <cell r="IR161" t="str">
            <v>--</v>
          </cell>
          <cell r="IS161" t="str">
            <v>--</v>
          </cell>
          <cell r="IT161" t="str">
            <v>--</v>
          </cell>
          <cell r="IU161" t="str">
            <v>--</v>
          </cell>
          <cell r="IV161" t="str">
            <v>--</v>
          </cell>
          <cell r="IY161" t="str">
            <v>--</v>
          </cell>
          <cell r="JA161" t="str">
            <v>--</v>
          </cell>
          <cell r="JB161" t="str">
            <v>--</v>
          </cell>
          <cell r="JC161" t="str">
            <v>--</v>
          </cell>
          <cell r="JD161" t="str">
            <v>--</v>
          </cell>
          <cell r="JE161" t="str">
            <v>--</v>
          </cell>
          <cell r="JF161" t="str">
            <v>--</v>
          </cell>
          <cell r="JG161" t="str">
            <v>--</v>
          </cell>
          <cell r="JJ161" t="str">
            <v>--</v>
          </cell>
          <cell r="JL161" t="str">
            <v>--</v>
          </cell>
          <cell r="JM161" t="str">
            <v>--</v>
          </cell>
          <cell r="JN161" t="str">
            <v>--</v>
          </cell>
          <cell r="JO161" t="str">
            <v>--</v>
          </cell>
          <cell r="JP161" t="str">
            <v>--</v>
          </cell>
          <cell r="JQ161" t="str">
            <v>--</v>
          </cell>
          <cell r="JR161" t="str">
            <v>--</v>
          </cell>
          <cell r="JU161" t="str">
            <v>--</v>
          </cell>
          <cell r="JW161" t="str">
            <v>--</v>
          </cell>
          <cell r="JX161" t="str">
            <v>--</v>
          </cell>
          <cell r="JY161" t="str">
            <v>--</v>
          </cell>
          <cell r="JZ161" t="str">
            <v>--</v>
          </cell>
          <cell r="KA161" t="str">
            <v>--</v>
          </cell>
          <cell r="KB161" t="str">
            <v>--</v>
          </cell>
          <cell r="KC161" t="str">
            <v>--</v>
          </cell>
          <cell r="KF161" t="str">
            <v>--</v>
          </cell>
          <cell r="KH161" t="str">
            <v>--</v>
          </cell>
          <cell r="KI161" t="str">
            <v>--</v>
          </cell>
          <cell r="KJ161" t="str">
            <v>--</v>
          </cell>
          <cell r="KK161" t="str">
            <v>--</v>
          </cell>
          <cell r="KL161" t="str">
            <v>--</v>
          </cell>
          <cell r="KM161" t="str">
            <v>--</v>
          </cell>
          <cell r="KN161" t="str">
            <v>--</v>
          </cell>
          <cell r="KQ161" t="str">
            <v>--</v>
          </cell>
          <cell r="KS161" t="str">
            <v>--</v>
          </cell>
          <cell r="KT161" t="str">
            <v>--</v>
          </cell>
          <cell r="KU161" t="str">
            <v>--</v>
          </cell>
          <cell r="KV161" t="str">
            <v>--</v>
          </cell>
          <cell r="KW161" t="str">
            <v>--</v>
          </cell>
          <cell r="KX161" t="str">
            <v>--</v>
          </cell>
          <cell r="KY161" t="str">
            <v>--</v>
          </cell>
          <cell r="LB161" t="str">
            <v>--</v>
          </cell>
          <cell r="LD161" t="str">
            <v>--</v>
          </cell>
          <cell r="LE161" t="str">
            <v>--</v>
          </cell>
          <cell r="LF161" t="str">
            <v>--</v>
          </cell>
          <cell r="LG161" t="str">
            <v>--</v>
          </cell>
          <cell r="LH161" t="str">
            <v>--</v>
          </cell>
          <cell r="LI161" t="str">
            <v>--</v>
          </cell>
          <cell r="LJ161" t="str">
            <v>--</v>
          </cell>
          <cell r="LM161" t="str">
            <v>--</v>
          </cell>
          <cell r="LO161" t="str">
            <v>--</v>
          </cell>
          <cell r="LP161" t="str">
            <v>--</v>
          </cell>
          <cell r="LQ161" t="str">
            <v>--</v>
          </cell>
          <cell r="LR161" t="str">
            <v>--</v>
          </cell>
          <cell r="LS161" t="str">
            <v>--</v>
          </cell>
          <cell r="LT161" t="str">
            <v>--</v>
          </cell>
          <cell r="LU161" t="str">
            <v>--</v>
          </cell>
          <cell r="LX161" t="str">
            <v>--</v>
          </cell>
          <cell r="LZ161" t="str">
            <v>--</v>
          </cell>
          <cell r="MA161" t="str">
            <v>--</v>
          </cell>
          <cell r="MB161" t="str">
            <v>--</v>
          </cell>
          <cell r="MC161" t="str">
            <v>--</v>
          </cell>
          <cell r="MD161" t="str">
            <v>--</v>
          </cell>
          <cell r="ME161" t="str">
            <v>--</v>
          </cell>
          <cell r="MF161" t="str">
            <v>--</v>
          </cell>
          <cell r="MI161" t="str">
            <v>--</v>
          </cell>
          <cell r="MK161" t="str">
            <v>--</v>
          </cell>
          <cell r="ML161" t="str">
            <v>--</v>
          </cell>
          <cell r="MM161" t="str">
            <v>--</v>
          </cell>
          <cell r="MN161" t="str">
            <v>--</v>
          </cell>
          <cell r="MO161" t="str">
            <v>--</v>
          </cell>
          <cell r="MP161" t="str">
            <v>--</v>
          </cell>
          <cell r="MQ161" t="str">
            <v>--</v>
          </cell>
          <cell r="MT161" t="str">
            <v>--</v>
          </cell>
          <cell r="MV161" t="str">
            <v>--</v>
          </cell>
          <cell r="MW161" t="str">
            <v>--</v>
          </cell>
          <cell r="MX161" t="str">
            <v>--</v>
          </cell>
          <cell r="MY161" t="str">
            <v>--</v>
          </cell>
          <cell r="MZ161" t="str">
            <v>--</v>
          </cell>
          <cell r="NA161" t="str">
            <v>--</v>
          </cell>
          <cell r="NB161" t="str">
            <v>--</v>
          </cell>
          <cell r="NE161" t="str">
            <v>--</v>
          </cell>
          <cell r="NG161" t="str">
            <v>--</v>
          </cell>
          <cell r="NH161" t="str">
            <v>--</v>
          </cell>
          <cell r="NI161" t="str">
            <v>--</v>
          </cell>
          <cell r="NJ161" t="str">
            <v>--</v>
          </cell>
          <cell r="NK161" t="str">
            <v>--</v>
          </cell>
          <cell r="NL161" t="str">
            <v>--</v>
          </cell>
          <cell r="NM161" t="str">
            <v>--</v>
          </cell>
          <cell r="NP161" t="str">
            <v>--</v>
          </cell>
          <cell r="NR161" t="str">
            <v>--</v>
          </cell>
          <cell r="NS161" t="str">
            <v>--</v>
          </cell>
          <cell r="NT161" t="str">
            <v>--</v>
          </cell>
          <cell r="NU161" t="str">
            <v>--</v>
          </cell>
          <cell r="NV161" t="str">
            <v>--</v>
          </cell>
          <cell r="NW161" t="str">
            <v>--</v>
          </cell>
          <cell r="NX161" t="str">
            <v>--</v>
          </cell>
          <cell r="OA161" t="str">
            <v>--</v>
          </cell>
          <cell r="OC161" t="str">
            <v>--</v>
          </cell>
          <cell r="OD161" t="str">
            <v>--</v>
          </cell>
          <cell r="OE161" t="str">
            <v>--</v>
          </cell>
          <cell r="OF161" t="str">
            <v>--</v>
          </cell>
          <cell r="OG161" t="str">
            <v>--</v>
          </cell>
          <cell r="OH161" t="str">
            <v>--</v>
          </cell>
          <cell r="OI161" t="str">
            <v>--</v>
          </cell>
          <cell r="OL161" t="str">
            <v>--</v>
          </cell>
          <cell r="ON161" t="str">
            <v>--</v>
          </cell>
          <cell r="OO161" t="str">
            <v>--</v>
          </cell>
          <cell r="OP161" t="str">
            <v>--</v>
          </cell>
          <cell r="OQ161" t="str">
            <v>--</v>
          </cell>
          <cell r="OR161" t="str">
            <v>--</v>
          </cell>
          <cell r="OS161" t="str">
            <v>--</v>
          </cell>
          <cell r="OT161" t="str">
            <v>--</v>
          </cell>
          <cell r="OW161" t="str">
            <v>--</v>
          </cell>
          <cell r="OY161" t="str">
            <v>--</v>
          </cell>
          <cell r="OZ161" t="str">
            <v>--</v>
          </cell>
          <cell r="PA161" t="str">
            <v>--</v>
          </cell>
          <cell r="PB161" t="str">
            <v>--</v>
          </cell>
          <cell r="PC161" t="str">
            <v>--</v>
          </cell>
          <cell r="PD161" t="str">
            <v>--</v>
          </cell>
          <cell r="PE161" t="str">
            <v>--</v>
          </cell>
          <cell r="PH161" t="str">
            <v>--</v>
          </cell>
          <cell r="PJ161" t="str">
            <v>--</v>
          </cell>
          <cell r="PK161" t="str">
            <v>--</v>
          </cell>
          <cell r="PL161" t="str">
            <v>--</v>
          </cell>
          <cell r="PM161" t="str">
            <v>--</v>
          </cell>
          <cell r="PN161" t="str">
            <v>--</v>
          </cell>
          <cell r="PO161" t="str">
            <v>--</v>
          </cell>
          <cell r="PP161" t="str">
            <v>--</v>
          </cell>
          <cell r="PS161" t="str">
            <v>--</v>
          </cell>
          <cell r="PU161" t="str">
            <v>--</v>
          </cell>
          <cell r="PV161" t="str">
            <v>--</v>
          </cell>
          <cell r="PW161" t="str">
            <v>--</v>
          </cell>
          <cell r="PX161" t="str">
            <v>--</v>
          </cell>
          <cell r="PY161" t="str">
            <v>--</v>
          </cell>
          <cell r="PZ161" t="str">
            <v>--</v>
          </cell>
          <cell r="QA161" t="str">
            <v>--</v>
          </cell>
        </row>
        <row r="162">
          <cell r="F162" t="str">
            <v>Total Sales</v>
          </cell>
          <cell r="H162">
            <v>0</v>
          </cell>
          <cell r="I162">
            <v>9150.288410000001</v>
          </cell>
          <cell r="J162">
            <v>1479.4737500000001</v>
          </cell>
          <cell r="Q162" t="str">
            <v>Total Sales</v>
          </cell>
          <cell r="S162">
            <v>0</v>
          </cell>
          <cell r="T162">
            <v>908.44399999999996</v>
          </cell>
          <cell r="U162">
            <v>1096.21109</v>
          </cell>
          <cell r="AB162" t="str">
            <v>Total Sales</v>
          </cell>
          <cell r="AD162">
            <v>3022.9551799999999</v>
          </cell>
          <cell r="AE162">
            <v>3857.5653400000001</v>
          </cell>
          <cell r="AF162">
            <v>4472.3066600000002</v>
          </cell>
          <cell r="AM162" t="str">
            <v>Total Sales</v>
          </cell>
          <cell r="AO162">
            <v>249028</v>
          </cell>
          <cell r="AP162">
            <v>250940</v>
          </cell>
          <cell r="AQ162">
            <v>240726</v>
          </cell>
          <cell r="AX162" t="str">
            <v>Total Sales</v>
          </cell>
          <cell r="AZ162">
            <v>695574</v>
          </cell>
          <cell r="BA162">
            <v>730157</v>
          </cell>
          <cell r="BB162">
            <v>667892</v>
          </cell>
          <cell r="BI162" t="str">
            <v>Total Sales</v>
          </cell>
          <cell r="BK162">
            <v>596139</v>
          </cell>
          <cell r="BL162">
            <v>621042</v>
          </cell>
          <cell r="BM162">
            <v>601511</v>
          </cell>
          <cell r="BT162" t="str">
            <v>Total Sales</v>
          </cell>
          <cell r="BV162">
            <v>1933.1310000000003</v>
          </cell>
          <cell r="BW162">
            <v>2268.6109999999999</v>
          </cell>
          <cell r="BX162">
            <v>1760.4839999999999</v>
          </cell>
          <cell r="CE162" t="str">
            <v>Total Sales</v>
          </cell>
          <cell r="CG162">
            <v>11399.612999999999</v>
          </cell>
          <cell r="CH162">
            <v>11996.047</v>
          </cell>
          <cell r="CI162">
            <v>11245.613000000001</v>
          </cell>
          <cell r="CP162" t="str">
            <v>Total Sales</v>
          </cell>
          <cell r="CR162">
            <v>2204858</v>
          </cell>
          <cell r="CS162">
            <v>2388848</v>
          </cell>
          <cell r="CT162">
            <v>2214633</v>
          </cell>
          <cell r="DA162" t="str">
            <v>Total Sales</v>
          </cell>
          <cell r="DC162">
            <v>1130724</v>
          </cell>
          <cell r="DD162">
            <v>1278237</v>
          </cell>
          <cell r="DE162">
            <v>1127283</v>
          </cell>
          <cell r="DL162" t="str">
            <v>Total Sales</v>
          </cell>
          <cell r="DN162">
            <v>16705</v>
          </cell>
          <cell r="DO162">
            <v>14608</v>
          </cell>
          <cell r="DP162">
            <v>17202</v>
          </cell>
          <cell r="DW162" t="str">
            <v>Total Sales</v>
          </cell>
          <cell r="DY162">
            <v>339365</v>
          </cell>
          <cell r="DZ162">
            <v>364230</v>
          </cell>
          <cell r="EA162">
            <v>323246</v>
          </cell>
          <cell r="EH162" t="str">
            <v>Total Sales</v>
          </cell>
          <cell r="EJ162">
            <v>14892.705999999998</v>
          </cell>
          <cell r="EK162">
            <v>16600.195999999996</v>
          </cell>
          <cell r="EL162">
            <v>13601.342999999999</v>
          </cell>
          <cell r="ES162" t="str">
            <v>Total Sales</v>
          </cell>
          <cell r="EU162">
            <v>4036.701</v>
          </cell>
          <cell r="EV162">
            <v>4568.9040000000005</v>
          </cell>
          <cell r="EW162">
            <v>5806.4240000000009</v>
          </cell>
          <cell r="FD162" t="str">
            <v>Total Sales</v>
          </cell>
          <cell r="FF162">
            <v>41551.116999999998</v>
          </cell>
          <cell r="FG162">
            <v>43300.154999999999</v>
          </cell>
          <cell r="FH162">
            <v>40363.237999999998</v>
          </cell>
          <cell r="FO162" t="str">
            <v>Total Sales</v>
          </cell>
          <cell r="FQ162">
            <v>4607039.926</v>
          </cell>
          <cell r="FR162">
            <v>4752579.9300000006</v>
          </cell>
          <cell r="FS162">
            <v>4488557.1559999995</v>
          </cell>
          <cell r="FZ162" t="str">
            <v>Total Sales</v>
          </cell>
          <cell r="GB162">
            <v>65124.807000000001</v>
          </cell>
          <cell r="GC162">
            <v>36232.495999999999</v>
          </cell>
          <cell r="GD162">
            <v>35326.188999999998</v>
          </cell>
          <cell r="GK162" t="str">
            <v>Total Sales</v>
          </cell>
          <cell r="GM162" t="str">
            <v>--</v>
          </cell>
          <cell r="GN162" t="str">
            <v>--</v>
          </cell>
          <cell r="GO162" t="str">
            <v>--</v>
          </cell>
          <cell r="GV162" t="str">
            <v>Total Sales</v>
          </cell>
          <cell r="GX162" t="str">
            <v>--</v>
          </cell>
          <cell r="GY162" t="str">
            <v>--</v>
          </cell>
          <cell r="GZ162" t="str">
            <v>--</v>
          </cell>
          <cell r="HG162" t="str">
            <v>Total Sales</v>
          </cell>
          <cell r="HI162" t="str">
            <v>--</v>
          </cell>
          <cell r="HJ162" t="str">
            <v>--</v>
          </cell>
          <cell r="HK162" t="str">
            <v>--</v>
          </cell>
          <cell r="HR162" t="str">
            <v>Total Sales</v>
          </cell>
          <cell r="HT162" t="str">
            <v>--</v>
          </cell>
          <cell r="HU162" t="str">
            <v>--</v>
          </cell>
          <cell r="HV162" t="str">
            <v>--</v>
          </cell>
          <cell r="IC162" t="str">
            <v>Total Sales</v>
          </cell>
          <cell r="IE162" t="str">
            <v>--</v>
          </cell>
          <cell r="IF162" t="str">
            <v>--</v>
          </cell>
          <cell r="IG162" t="str">
            <v>--</v>
          </cell>
          <cell r="IN162" t="str">
            <v>Total Sales</v>
          </cell>
          <cell r="IP162" t="str">
            <v>--</v>
          </cell>
          <cell r="IQ162" t="str">
            <v>--</v>
          </cell>
          <cell r="IR162" t="str">
            <v>--</v>
          </cell>
          <cell r="IY162" t="str">
            <v>Total Sales</v>
          </cell>
          <cell r="JA162" t="str">
            <v>--</v>
          </cell>
          <cell r="JB162" t="str">
            <v>--</v>
          </cell>
          <cell r="JC162" t="str">
            <v>--</v>
          </cell>
          <cell r="JJ162" t="str">
            <v>Total Sales</v>
          </cell>
          <cell r="JL162" t="str">
            <v>--</v>
          </cell>
          <cell r="JM162" t="str">
            <v>--</v>
          </cell>
          <cell r="JN162" t="str">
            <v>--</v>
          </cell>
          <cell r="JU162" t="str">
            <v>Total Sales</v>
          </cell>
          <cell r="JW162" t="str">
            <v>--</v>
          </cell>
          <cell r="JX162" t="str">
            <v>--</v>
          </cell>
          <cell r="JY162" t="str">
            <v>--</v>
          </cell>
          <cell r="KF162" t="str">
            <v>Total Sales</v>
          </cell>
          <cell r="KH162" t="str">
            <v>--</v>
          </cell>
          <cell r="KI162" t="str">
            <v>--</v>
          </cell>
          <cell r="KJ162" t="str">
            <v>--</v>
          </cell>
          <cell r="KQ162" t="str">
            <v>Total Sales</v>
          </cell>
          <cell r="KS162" t="str">
            <v>--</v>
          </cell>
          <cell r="KT162" t="str">
            <v>--</v>
          </cell>
          <cell r="KU162" t="str">
            <v>--</v>
          </cell>
          <cell r="LB162" t="str">
            <v>Total Sales</v>
          </cell>
          <cell r="LD162" t="str">
            <v>--</v>
          </cell>
          <cell r="LE162" t="str">
            <v>--</v>
          </cell>
          <cell r="LF162" t="str">
            <v>--</v>
          </cell>
          <cell r="LM162" t="str">
            <v>Total Sales</v>
          </cell>
          <cell r="LO162" t="str">
            <v>--</v>
          </cell>
          <cell r="LP162" t="str">
            <v>--</v>
          </cell>
          <cell r="LQ162" t="str">
            <v>--</v>
          </cell>
          <cell r="LX162" t="str">
            <v>Total Sales</v>
          </cell>
          <cell r="LZ162" t="str">
            <v>--</v>
          </cell>
          <cell r="MA162" t="str">
            <v>--</v>
          </cell>
          <cell r="MB162" t="str">
            <v>--</v>
          </cell>
          <cell r="MI162" t="str">
            <v>Total Sales</v>
          </cell>
          <cell r="MK162" t="str">
            <v>--</v>
          </cell>
          <cell r="ML162" t="str">
            <v>--</v>
          </cell>
          <cell r="MM162" t="str">
            <v>--</v>
          </cell>
          <cell r="MT162" t="str">
            <v>Total Sales</v>
          </cell>
          <cell r="MV162" t="str">
            <v>--</v>
          </cell>
          <cell r="MW162" t="str">
            <v>--</v>
          </cell>
          <cell r="MX162" t="str">
            <v>--</v>
          </cell>
          <cell r="NE162" t="str">
            <v>Total Sales</v>
          </cell>
          <cell r="NG162" t="str">
            <v>--</v>
          </cell>
          <cell r="NH162" t="str">
            <v>--</v>
          </cell>
          <cell r="NI162" t="str">
            <v>--</v>
          </cell>
          <cell r="NP162" t="str">
            <v>Total Sales</v>
          </cell>
          <cell r="NR162" t="str">
            <v>--</v>
          </cell>
          <cell r="NS162" t="str">
            <v>--</v>
          </cell>
          <cell r="NT162" t="str">
            <v>--</v>
          </cell>
          <cell r="OA162" t="str">
            <v>Total Sales</v>
          </cell>
          <cell r="OC162" t="str">
            <v>--</v>
          </cell>
          <cell r="OD162" t="str">
            <v>--</v>
          </cell>
          <cell r="OE162" t="str">
            <v>--</v>
          </cell>
          <cell r="OL162" t="str">
            <v>Total Sales</v>
          </cell>
          <cell r="ON162" t="str">
            <v>--</v>
          </cell>
          <cell r="OO162" t="str">
            <v>--</v>
          </cell>
          <cell r="OP162" t="str">
            <v>--</v>
          </cell>
          <cell r="OW162" t="str">
            <v>Total Sales</v>
          </cell>
          <cell r="OY162" t="str">
            <v>--</v>
          </cell>
          <cell r="OZ162" t="str">
            <v>--</v>
          </cell>
          <cell r="PA162" t="str">
            <v>--</v>
          </cell>
          <cell r="PH162" t="str">
            <v>Total Sales</v>
          </cell>
          <cell r="PJ162" t="str">
            <v>--</v>
          </cell>
          <cell r="PK162" t="str">
            <v>--</v>
          </cell>
          <cell r="PL162" t="str">
            <v>--</v>
          </cell>
          <cell r="PS162" t="str">
            <v>Total Sales</v>
          </cell>
          <cell r="PU162" t="str">
            <v>--</v>
          </cell>
          <cell r="PV162" t="str">
            <v>--</v>
          </cell>
          <cell r="PW162" t="str">
            <v>--</v>
          </cell>
        </row>
        <row r="163">
          <cell r="F163" t="str">
            <v>vs. Reported FY Sales</v>
          </cell>
          <cell r="H163">
            <v>-11789.07352</v>
          </cell>
          <cell r="I163">
            <v>1.8189894035458565E-12</v>
          </cell>
          <cell r="J163">
            <v>0</v>
          </cell>
          <cell r="Q163" t="str">
            <v>vs. Reported FY Sales</v>
          </cell>
          <cell r="S163">
            <v>-738.28453999999999</v>
          </cell>
          <cell r="T163">
            <v>0</v>
          </cell>
          <cell r="U163">
            <v>0</v>
          </cell>
          <cell r="AB163" t="str">
            <v>vs. Reported FY Sales</v>
          </cell>
          <cell r="AD163">
            <v>0</v>
          </cell>
          <cell r="AE163">
            <v>0</v>
          </cell>
          <cell r="AF163">
            <v>0</v>
          </cell>
          <cell r="AM163" t="str">
            <v>vs. Reported FY Sales</v>
          </cell>
          <cell r="AO163">
            <v>-2</v>
          </cell>
          <cell r="AP163">
            <v>-2</v>
          </cell>
          <cell r="AQ163">
            <v>-1</v>
          </cell>
          <cell r="AX163" t="str">
            <v>vs. Reported FY Sales</v>
          </cell>
          <cell r="AZ163">
            <v>0</v>
          </cell>
          <cell r="BA163">
            <v>0</v>
          </cell>
          <cell r="BB163">
            <v>0</v>
          </cell>
          <cell r="BI163" t="str">
            <v>vs. Reported FY Sales</v>
          </cell>
          <cell r="BK163">
            <v>-3</v>
          </cell>
          <cell r="BL163">
            <v>-1</v>
          </cell>
          <cell r="BM163">
            <v>-3</v>
          </cell>
          <cell r="BT163" t="str">
            <v>vs. Reported FY Sales</v>
          </cell>
          <cell r="BV163">
            <v>2.2737367544323206E-13</v>
          </cell>
          <cell r="BW163">
            <v>0</v>
          </cell>
          <cell r="BX163">
            <v>0</v>
          </cell>
          <cell r="CE163" t="str">
            <v>vs. Reported FY Sales</v>
          </cell>
          <cell r="CG163">
            <v>4.0999999873747583E-4</v>
          </cell>
          <cell r="CH163">
            <v>2.7000000045518391E-4</v>
          </cell>
          <cell r="CI163">
            <v>4.800000006071059E-4</v>
          </cell>
          <cell r="CP163" t="str">
            <v>vs. Reported FY Sales</v>
          </cell>
          <cell r="CR163">
            <v>0</v>
          </cell>
          <cell r="CS163">
            <v>0</v>
          </cell>
          <cell r="CT163">
            <v>0</v>
          </cell>
          <cell r="DA163" t="str">
            <v>vs. Reported FY Sales</v>
          </cell>
          <cell r="DC163">
            <v>-4</v>
          </cell>
          <cell r="DD163">
            <v>-3</v>
          </cell>
          <cell r="DE163">
            <v>-3</v>
          </cell>
          <cell r="DL163" t="str">
            <v>vs. Reported FY Sales</v>
          </cell>
          <cell r="DN163">
            <v>0</v>
          </cell>
          <cell r="DO163">
            <v>0</v>
          </cell>
          <cell r="DP163">
            <v>0</v>
          </cell>
          <cell r="DW163" t="str">
            <v>vs. Reported FY Sales</v>
          </cell>
          <cell r="DY163">
            <v>-3</v>
          </cell>
          <cell r="DZ163">
            <v>-4</v>
          </cell>
          <cell r="EA163">
            <v>-3</v>
          </cell>
          <cell r="EH163" t="str">
            <v>vs. Reported FY Sales</v>
          </cell>
          <cell r="EJ163">
            <v>-2630.0070000000014</v>
          </cell>
          <cell r="EK163">
            <v>-2950.3940000000039</v>
          </cell>
          <cell r="EL163">
            <v>-2281.6990000000005</v>
          </cell>
          <cell r="ES163" t="str">
            <v>vs. Reported FY Sales</v>
          </cell>
          <cell r="EU163">
            <v>0</v>
          </cell>
          <cell r="EV163">
            <v>0</v>
          </cell>
          <cell r="EW163">
            <v>9.0949470177292824E-13</v>
          </cell>
          <cell r="FD163" t="str">
            <v>vs. Reported FY Sales</v>
          </cell>
          <cell r="FF163">
            <v>0</v>
          </cell>
          <cell r="FG163">
            <v>0</v>
          </cell>
          <cell r="FH163">
            <v>0</v>
          </cell>
          <cell r="FO163" t="str">
            <v>vs. Reported FY Sales</v>
          </cell>
          <cell r="FQ163">
            <v>1.6999989748001099E-4</v>
          </cell>
          <cell r="FR163">
            <v>292778.24617000017</v>
          </cell>
          <cell r="FS163">
            <v>81366.712319999933</v>
          </cell>
          <cell r="FZ163" t="str">
            <v>vs. Reported FY Sales</v>
          </cell>
          <cell r="GB163">
            <v>645.28900000000431</v>
          </cell>
          <cell r="GC163">
            <v>-42.410000000003492</v>
          </cell>
          <cell r="GD163">
            <v>-60.130000000004657</v>
          </cell>
          <cell r="GK163" t="str">
            <v>vs. Reported FY Sales</v>
          </cell>
          <cell r="GM163" t="str">
            <v>--</v>
          </cell>
          <cell r="GN163" t="str">
            <v>--</v>
          </cell>
          <cell r="GO163" t="str">
            <v>--</v>
          </cell>
          <cell r="GV163" t="str">
            <v>vs. Reported FY Sales</v>
          </cell>
          <cell r="GX163" t="str">
            <v>--</v>
          </cell>
          <cell r="GY163" t="str">
            <v>--</v>
          </cell>
          <cell r="GZ163" t="str">
            <v>--</v>
          </cell>
          <cell r="HG163" t="str">
            <v>vs. Reported FY Sales</v>
          </cell>
          <cell r="HI163" t="str">
            <v>--</v>
          </cell>
          <cell r="HJ163" t="str">
            <v>--</v>
          </cell>
          <cell r="HK163" t="str">
            <v>--</v>
          </cell>
          <cell r="HR163" t="str">
            <v>vs. Reported FY Sales</v>
          </cell>
          <cell r="HT163" t="str">
            <v>--</v>
          </cell>
          <cell r="HU163" t="str">
            <v>--</v>
          </cell>
          <cell r="HV163" t="str">
            <v>--</v>
          </cell>
          <cell r="IC163" t="str">
            <v>vs. Reported FY Sales</v>
          </cell>
          <cell r="IE163" t="str">
            <v>--</v>
          </cell>
          <cell r="IF163" t="str">
            <v>--</v>
          </cell>
          <cell r="IG163" t="str">
            <v>--</v>
          </cell>
          <cell r="IN163" t="str">
            <v>vs. Reported FY Sales</v>
          </cell>
          <cell r="IP163" t="str">
            <v>--</v>
          </cell>
          <cell r="IQ163" t="str">
            <v>--</v>
          </cell>
          <cell r="IR163" t="str">
            <v>--</v>
          </cell>
          <cell r="IY163" t="str">
            <v>vs. Reported FY Sales</v>
          </cell>
          <cell r="JA163" t="str">
            <v>--</v>
          </cell>
          <cell r="JB163" t="str">
            <v>--</v>
          </cell>
          <cell r="JC163" t="str">
            <v>--</v>
          </cell>
          <cell r="JJ163" t="str">
            <v>vs. Reported FY Sales</v>
          </cell>
          <cell r="JL163" t="str">
            <v>--</v>
          </cell>
          <cell r="JM163" t="str">
            <v>--</v>
          </cell>
          <cell r="JN163" t="str">
            <v>--</v>
          </cell>
          <cell r="JU163" t="str">
            <v>vs. Reported FY Sales</v>
          </cell>
          <cell r="JW163" t="str">
            <v>--</v>
          </cell>
          <cell r="JX163" t="str">
            <v>--</v>
          </cell>
          <cell r="JY163" t="str">
            <v>--</v>
          </cell>
          <cell r="KF163" t="str">
            <v>vs. Reported FY Sales</v>
          </cell>
          <cell r="KH163" t="str">
            <v>--</v>
          </cell>
          <cell r="KI163" t="str">
            <v>--</v>
          </cell>
          <cell r="KJ163" t="str">
            <v>--</v>
          </cell>
          <cell r="KQ163" t="str">
            <v>vs. Reported FY Sales</v>
          </cell>
          <cell r="KS163" t="str">
            <v>--</v>
          </cell>
          <cell r="KT163" t="str">
            <v>--</v>
          </cell>
          <cell r="KU163" t="str">
            <v>--</v>
          </cell>
          <cell r="LB163" t="str">
            <v>vs. Reported FY Sales</v>
          </cell>
          <cell r="LD163" t="str">
            <v>--</v>
          </cell>
          <cell r="LE163" t="str">
            <v>--</v>
          </cell>
          <cell r="LF163" t="str">
            <v>--</v>
          </cell>
          <cell r="LM163" t="str">
            <v>vs. Reported FY Sales</v>
          </cell>
          <cell r="LO163" t="str">
            <v>--</v>
          </cell>
          <cell r="LP163" t="str">
            <v>--</v>
          </cell>
          <cell r="LQ163" t="str">
            <v>--</v>
          </cell>
          <cell r="LX163" t="str">
            <v>vs. Reported FY Sales</v>
          </cell>
          <cell r="LZ163" t="str">
            <v>--</v>
          </cell>
          <cell r="MA163" t="str">
            <v>--</v>
          </cell>
          <cell r="MB163" t="str">
            <v>--</v>
          </cell>
          <cell r="MI163" t="str">
            <v>vs. Reported FY Sales</v>
          </cell>
          <cell r="MK163" t="str">
            <v>--</v>
          </cell>
          <cell r="ML163" t="str">
            <v>--</v>
          </cell>
          <cell r="MM163" t="str">
            <v>--</v>
          </cell>
          <cell r="MT163" t="str">
            <v>vs. Reported FY Sales</v>
          </cell>
          <cell r="MV163" t="str">
            <v>--</v>
          </cell>
          <cell r="MW163" t="str">
            <v>--</v>
          </cell>
          <cell r="MX163" t="str">
            <v>--</v>
          </cell>
          <cell r="NE163" t="str">
            <v>vs. Reported FY Sales</v>
          </cell>
          <cell r="NG163" t="str">
            <v>--</v>
          </cell>
          <cell r="NH163" t="str">
            <v>--</v>
          </cell>
          <cell r="NI163" t="str">
            <v>--</v>
          </cell>
          <cell r="NP163" t="str">
            <v>vs. Reported FY Sales</v>
          </cell>
          <cell r="NR163" t="str">
            <v>--</v>
          </cell>
          <cell r="NS163" t="str">
            <v>--</v>
          </cell>
          <cell r="NT163" t="str">
            <v>--</v>
          </cell>
          <cell r="OA163" t="str">
            <v>vs. Reported FY Sales</v>
          </cell>
          <cell r="OC163" t="str">
            <v>--</v>
          </cell>
          <cell r="OD163" t="str">
            <v>--</v>
          </cell>
          <cell r="OE163" t="str">
            <v>--</v>
          </cell>
          <cell r="OL163" t="str">
            <v>vs. Reported FY Sales</v>
          </cell>
          <cell r="ON163" t="str">
            <v>--</v>
          </cell>
          <cell r="OO163" t="str">
            <v>--</v>
          </cell>
          <cell r="OP163" t="str">
            <v>--</v>
          </cell>
          <cell r="OW163" t="str">
            <v>vs. Reported FY Sales</v>
          </cell>
          <cell r="OY163" t="str">
            <v>--</v>
          </cell>
          <cell r="OZ163" t="str">
            <v>--</v>
          </cell>
          <cell r="PA163" t="str">
            <v>--</v>
          </cell>
          <cell r="PH163" t="str">
            <v>vs. Reported FY Sales</v>
          </cell>
          <cell r="PJ163" t="str">
            <v>--</v>
          </cell>
          <cell r="PK163" t="str">
            <v>--</v>
          </cell>
          <cell r="PL163" t="str">
            <v>--</v>
          </cell>
          <cell r="PS163" t="str">
            <v>vs. Reported FY Sales</v>
          </cell>
          <cell r="PU163" t="str">
            <v>--</v>
          </cell>
          <cell r="PV163" t="str">
            <v>--</v>
          </cell>
          <cell r="PW163" t="str">
            <v>--</v>
          </cell>
        </row>
        <row r="165">
          <cell r="A165" t="str">
            <v>x</v>
          </cell>
          <cell r="B165" t="str">
            <v>Trading Data</v>
          </cell>
        </row>
        <row r="166">
          <cell r="F166" t="str">
            <v>Share Price</v>
          </cell>
          <cell r="N166" t="str">
            <v>Volume (k)</v>
          </cell>
          <cell r="Q166" t="str">
            <v>Share Price</v>
          </cell>
          <cell r="Y166" t="str">
            <v>Volume (k)</v>
          </cell>
          <cell r="AB166" t="str">
            <v>Share Price</v>
          </cell>
          <cell r="AJ166" t="str">
            <v>Volume (k)</v>
          </cell>
          <cell r="AM166" t="str">
            <v>Share Price</v>
          </cell>
          <cell r="AU166" t="str">
            <v>Volume (k)</v>
          </cell>
          <cell r="AX166" t="str">
            <v>Share Price</v>
          </cell>
          <cell r="BF166" t="str">
            <v>Volume (k)</v>
          </cell>
          <cell r="BI166" t="str">
            <v>Share Price</v>
          </cell>
          <cell r="BQ166" t="str">
            <v>Volume (k)</v>
          </cell>
          <cell r="BT166" t="str">
            <v>Share Price</v>
          </cell>
          <cell r="CB166" t="str">
            <v>Volume (k)</v>
          </cell>
          <cell r="CE166" t="str">
            <v>Share Price</v>
          </cell>
          <cell r="CM166" t="str">
            <v>Volume (k)</v>
          </cell>
          <cell r="CP166" t="str">
            <v>Share Price</v>
          </cell>
          <cell r="CX166" t="str">
            <v>Volume (k)</v>
          </cell>
          <cell r="DA166" t="str">
            <v>Share Price</v>
          </cell>
          <cell r="DI166" t="str">
            <v>Volume (k)</v>
          </cell>
          <cell r="DL166" t="str">
            <v>Share Price</v>
          </cell>
          <cell r="DT166" t="str">
            <v>Volume (k)</v>
          </cell>
          <cell r="DW166" t="str">
            <v>Share Price</v>
          </cell>
          <cell r="EE166" t="str">
            <v>Volume (k)</v>
          </cell>
          <cell r="EH166" t="str">
            <v>Share Price</v>
          </cell>
          <cell r="EP166" t="str">
            <v>Volume (k)</v>
          </cell>
          <cell r="ES166" t="str">
            <v>Share Price</v>
          </cell>
          <cell r="FA166" t="str">
            <v>Volume (k)</v>
          </cell>
          <cell r="FD166" t="str">
            <v>Share Price</v>
          </cell>
          <cell r="FL166" t="str">
            <v>Volume (k)</v>
          </cell>
          <cell r="FO166" t="str">
            <v>Share Price</v>
          </cell>
          <cell r="FW166" t="str">
            <v>Volume (k)</v>
          </cell>
          <cell r="FZ166" t="str">
            <v>Share Price</v>
          </cell>
          <cell r="GH166" t="str">
            <v>Volume (k)</v>
          </cell>
          <cell r="GK166" t="str">
            <v>Share Price</v>
          </cell>
          <cell r="GS166" t="str">
            <v>Volume (k)</v>
          </cell>
          <cell r="GV166" t="str">
            <v>Share Price</v>
          </cell>
          <cell r="HD166" t="str">
            <v>Volume (k)</v>
          </cell>
          <cell r="HG166" t="str">
            <v>Share Price</v>
          </cell>
          <cell r="HO166" t="str">
            <v>Volume (k)</v>
          </cell>
          <cell r="HR166" t="str">
            <v>Share Price</v>
          </cell>
          <cell r="HZ166" t="str">
            <v>Volume (k)</v>
          </cell>
          <cell r="IC166" t="str">
            <v>Share Price</v>
          </cell>
          <cell r="IK166" t="str">
            <v>Volume (k)</v>
          </cell>
          <cell r="IN166" t="str">
            <v>Share Price</v>
          </cell>
          <cell r="IV166" t="str">
            <v>Volume (k)</v>
          </cell>
          <cell r="IY166" t="str">
            <v>Share Price</v>
          </cell>
          <cell r="JG166" t="str">
            <v>Volume (k)</v>
          </cell>
          <cell r="JJ166" t="str">
            <v>Share Price</v>
          </cell>
          <cell r="JR166" t="str">
            <v>Volume (k)</v>
          </cell>
          <cell r="JU166" t="str">
            <v>Share Price</v>
          </cell>
          <cell r="KC166" t="str">
            <v>Volume (k)</v>
          </cell>
          <cell r="KF166" t="str">
            <v>Share Price</v>
          </cell>
          <cell r="KN166" t="str">
            <v>Volume (k)</v>
          </cell>
          <cell r="KQ166" t="str">
            <v>Share Price</v>
          </cell>
          <cell r="KY166" t="str">
            <v>Volume (k)</v>
          </cell>
          <cell r="LB166" t="str">
            <v>Share Price</v>
          </cell>
          <cell r="LJ166" t="str">
            <v>Volume (k)</v>
          </cell>
          <cell r="LM166" t="str">
            <v>Share Price</v>
          </cell>
          <cell r="LU166" t="str">
            <v>Volume (k)</v>
          </cell>
          <cell r="LX166" t="str">
            <v>Share Price</v>
          </cell>
          <cell r="MF166" t="str">
            <v>Volume (k)</v>
          </cell>
          <cell r="MI166" t="str">
            <v>Share Price</v>
          </cell>
          <cell r="MQ166" t="str">
            <v>Volume (k)</v>
          </cell>
          <cell r="MT166" t="str">
            <v>Share Price</v>
          </cell>
          <cell r="NB166" t="str">
            <v>Volume (k)</v>
          </cell>
          <cell r="NE166" t="str">
            <v>Share Price</v>
          </cell>
          <cell r="NM166" t="str">
            <v>Volume (k)</v>
          </cell>
          <cell r="NP166" t="str">
            <v>Share Price</v>
          </cell>
          <cell r="NX166" t="str">
            <v>Volume (k)</v>
          </cell>
          <cell r="OA166" t="str">
            <v>Share Price</v>
          </cell>
          <cell r="OI166" t="str">
            <v>Volume (k)</v>
          </cell>
          <cell r="OL166" t="str">
            <v>Share Price</v>
          </cell>
          <cell r="OT166" t="str">
            <v>Volume (k)</v>
          </cell>
          <cell r="OW166" t="str">
            <v>Share Price</v>
          </cell>
          <cell r="PE166" t="str">
            <v>Volume (k)</v>
          </cell>
          <cell r="PH166" t="str">
            <v>Share Price</v>
          </cell>
          <cell r="PP166" t="str">
            <v>Volume (k)</v>
          </cell>
          <cell r="PS166" t="str">
            <v>Share Price</v>
          </cell>
          <cell r="QA166" t="str">
            <v>Volume (k)</v>
          </cell>
        </row>
        <row r="167">
          <cell r="B167" t="str">
            <v>Stock Chart &gt;</v>
          </cell>
        </row>
        <row r="182">
          <cell r="N182">
            <v>260</v>
          </cell>
          <cell r="Y182">
            <v>244</v>
          </cell>
          <cell r="AJ182">
            <v>244</v>
          </cell>
          <cell r="AU182">
            <v>244</v>
          </cell>
          <cell r="BF182">
            <v>244</v>
          </cell>
          <cell r="BQ182">
            <v>244</v>
          </cell>
          <cell r="CB182">
            <v>246</v>
          </cell>
          <cell r="CM182">
            <v>244</v>
          </cell>
          <cell r="CX182">
            <v>244</v>
          </cell>
          <cell r="DI182">
            <v>244</v>
          </cell>
          <cell r="DT182">
            <v>254</v>
          </cell>
          <cell r="EE182">
            <v>244</v>
          </cell>
          <cell r="EP182">
            <v>248</v>
          </cell>
          <cell r="FA182">
            <v>254</v>
          </cell>
          <cell r="FL182">
            <v>246</v>
          </cell>
          <cell r="FW182">
            <v>249</v>
          </cell>
          <cell r="GH182">
            <v>254</v>
          </cell>
          <cell r="GS182">
            <v>260</v>
          </cell>
          <cell r="HD182">
            <v>260</v>
          </cell>
          <cell r="HO182">
            <v>260</v>
          </cell>
          <cell r="HZ182">
            <v>260</v>
          </cell>
          <cell r="IK182">
            <v>260</v>
          </cell>
          <cell r="IV182">
            <v>260</v>
          </cell>
          <cell r="JG182">
            <v>260</v>
          </cell>
          <cell r="JR182">
            <v>260</v>
          </cell>
          <cell r="KC182">
            <v>260</v>
          </cell>
          <cell r="KN182">
            <v>260</v>
          </cell>
          <cell r="KY182">
            <v>260</v>
          </cell>
          <cell r="LJ182">
            <v>260</v>
          </cell>
          <cell r="LU182">
            <v>260</v>
          </cell>
          <cell r="MF182">
            <v>260</v>
          </cell>
          <cell r="MQ182">
            <v>260</v>
          </cell>
          <cell r="NB182">
            <v>260</v>
          </cell>
          <cell r="NM182">
            <v>260</v>
          </cell>
          <cell r="NX182">
            <v>260</v>
          </cell>
          <cell r="OI182">
            <v>260</v>
          </cell>
          <cell r="OT182">
            <v>260</v>
          </cell>
          <cell r="PE182">
            <v>260</v>
          </cell>
          <cell r="PP182">
            <v>260</v>
          </cell>
          <cell r="QA182">
            <v>260</v>
          </cell>
        </row>
        <row r="183">
          <cell r="B183" t="str">
            <v>Trading Days</v>
          </cell>
          <cell r="F183" t="str">
            <v>Pricing Date</v>
          </cell>
          <cell r="G183" t="str">
            <v>Last Sale Price</v>
          </cell>
          <cell r="H183" t="str">
            <v>Daily Volume</v>
          </cell>
          <cell r="I183" t="str">
            <v>Date</v>
          </cell>
          <cell r="J183" t="str">
            <v>Share Price</v>
          </cell>
          <cell r="K183" t="str">
            <v>Volume (k)</v>
          </cell>
          <cell r="M183" t="str">
            <v>90D VWAP</v>
          </cell>
          <cell r="N183" t="e">
            <v>#DIV/0!</v>
          </cell>
          <cell r="Q183" t="str">
            <v>Pricing Date</v>
          </cell>
          <cell r="R183" t="str">
            <v>Last Sale Price</v>
          </cell>
          <cell r="S183" t="str">
            <v>Daily Volume</v>
          </cell>
          <cell r="T183" t="str">
            <v>Date</v>
          </cell>
          <cell r="U183" t="str">
            <v>Share Price</v>
          </cell>
          <cell r="V183" t="str">
            <v>Volume (k)</v>
          </cell>
          <cell r="X183" t="str">
            <v>90D VWAP</v>
          </cell>
          <cell r="Y183">
            <v>34.507340322858177</v>
          </cell>
          <cell r="AB183" t="str">
            <v>Pricing Date</v>
          </cell>
          <cell r="AC183" t="str">
            <v>Last Sale Price</v>
          </cell>
          <cell r="AD183" t="str">
            <v>Daily Volume</v>
          </cell>
          <cell r="AE183" t="str">
            <v>Date</v>
          </cell>
          <cell r="AF183" t="str">
            <v>Share Price</v>
          </cell>
          <cell r="AG183" t="str">
            <v>Volume (k)</v>
          </cell>
          <cell r="AI183" t="str">
            <v>90D VWAP</v>
          </cell>
          <cell r="AJ183">
            <v>9.0615364319794001</v>
          </cell>
          <cell r="AM183" t="str">
            <v>Pricing Date</v>
          </cell>
          <cell r="AN183" t="str">
            <v>Last Sale Price</v>
          </cell>
          <cell r="AO183" t="str">
            <v>Daily Volume</v>
          </cell>
          <cell r="AP183" t="str">
            <v>Date</v>
          </cell>
          <cell r="AQ183" t="str">
            <v>Share Price</v>
          </cell>
          <cell r="AR183" t="str">
            <v>Volume (k)</v>
          </cell>
          <cell r="AT183" t="str">
            <v>90D VWAP</v>
          </cell>
          <cell r="AU183">
            <v>2453.1683710916486</v>
          </cell>
          <cell r="AX183" t="str">
            <v>Pricing Date</v>
          </cell>
          <cell r="AY183" t="str">
            <v>Last Sale Price</v>
          </cell>
          <cell r="AZ183" t="str">
            <v>Daily Volume</v>
          </cell>
          <cell r="BA183" t="str">
            <v>Date</v>
          </cell>
          <cell r="BB183" t="str">
            <v>Share Price</v>
          </cell>
          <cell r="BC183" t="str">
            <v>Volume (k)</v>
          </cell>
          <cell r="BE183" t="str">
            <v>90D VWAP</v>
          </cell>
          <cell r="BF183">
            <v>1842.1871410274887</v>
          </cell>
          <cell r="BI183" t="str">
            <v>Pricing Date</v>
          </cell>
          <cell r="BJ183" t="str">
            <v>Last Sale Price</v>
          </cell>
          <cell r="BK183" t="str">
            <v>Daily Volume</v>
          </cell>
          <cell r="BL183" t="str">
            <v>Date</v>
          </cell>
          <cell r="BM183" t="str">
            <v>Share Price</v>
          </cell>
          <cell r="BN183" t="str">
            <v>Volume (k)</v>
          </cell>
          <cell r="BP183" t="str">
            <v>90D VWAP</v>
          </cell>
          <cell r="BQ183">
            <v>2871.4113287812279</v>
          </cell>
          <cell r="BT183" t="str">
            <v>Pricing Date</v>
          </cell>
          <cell r="BU183" t="str">
            <v>Last Sale Price</v>
          </cell>
          <cell r="BV183" t="str">
            <v>Daily Volume</v>
          </cell>
          <cell r="BW183" t="str">
            <v>Date</v>
          </cell>
          <cell r="BX183" t="str">
            <v>Share Price</v>
          </cell>
          <cell r="BY183" t="str">
            <v>Volume (k)</v>
          </cell>
          <cell r="CA183" t="str">
            <v>90D VWAP</v>
          </cell>
          <cell r="CB183">
            <v>60.553879004119771</v>
          </cell>
          <cell r="CE183" t="str">
            <v>Pricing Date</v>
          </cell>
          <cell r="CF183" t="str">
            <v>Last Sale Price</v>
          </cell>
          <cell r="CG183" t="str">
            <v>Daily Volume</v>
          </cell>
          <cell r="CH183" t="str">
            <v>Date</v>
          </cell>
          <cell r="CI183" t="str">
            <v>Share Price</v>
          </cell>
          <cell r="CJ183" t="str">
            <v>Volume (k)</v>
          </cell>
          <cell r="CL183" t="str">
            <v>90D VWAP</v>
          </cell>
          <cell r="CM183">
            <v>7.371715239509661</v>
          </cell>
          <cell r="CP183" t="str">
            <v>Pricing Date</v>
          </cell>
          <cell r="CQ183" t="str">
            <v>Last Sale Price</v>
          </cell>
          <cell r="CR183" t="str">
            <v>Daily Volume</v>
          </cell>
          <cell r="CS183" t="str">
            <v>Date</v>
          </cell>
          <cell r="CT183" t="str">
            <v>Share Price</v>
          </cell>
          <cell r="CU183" t="str">
            <v>Volume (k)</v>
          </cell>
          <cell r="CW183" t="str">
            <v>90D VWAP</v>
          </cell>
          <cell r="CX183">
            <v>501.27622582418377</v>
          </cell>
          <cell r="DA183" t="str">
            <v>Pricing Date</v>
          </cell>
          <cell r="DB183" t="str">
            <v>Last Sale Price</v>
          </cell>
          <cell r="DC183" t="str">
            <v>Daily Volume</v>
          </cell>
          <cell r="DD183" t="str">
            <v>Date</v>
          </cell>
          <cell r="DE183" t="str">
            <v>Share Price</v>
          </cell>
          <cell r="DF183" t="str">
            <v>Volume (k)</v>
          </cell>
          <cell r="DH183" t="str">
            <v>90D VWAP</v>
          </cell>
          <cell r="DI183">
            <v>28485.171168070643</v>
          </cell>
          <cell r="DL183" t="str">
            <v>Pricing Date</v>
          </cell>
          <cell r="DM183" t="str">
            <v>Last Sale Price</v>
          </cell>
          <cell r="DN183" t="str">
            <v>Daily Volume</v>
          </cell>
          <cell r="DO183" t="str">
            <v>Date</v>
          </cell>
          <cell r="DP183" t="str">
            <v>Share Price</v>
          </cell>
          <cell r="DQ183" t="str">
            <v>Volume (k)</v>
          </cell>
          <cell r="DS183" t="str">
            <v>90D VWAP</v>
          </cell>
          <cell r="DT183">
            <v>62.696969342729119</v>
          </cell>
          <cell r="DW183" t="str">
            <v>Pricing Date</v>
          </cell>
          <cell r="DX183" t="str">
            <v>Last Sale Price</v>
          </cell>
          <cell r="DY183" t="str">
            <v>Daily Volume</v>
          </cell>
          <cell r="DZ183" t="str">
            <v>Date</v>
          </cell>
          <cell r="EA183" t="str">
            <v>Share Price</v>
          </cell>
          <cell r="EB183" t="str">
            <v>Volume (k)</v>
          </cell>
          <cell r="ED183" t="str">
            <v>90D VWAP</v>
          </cell>
          <cell r="EE183">
            <v>5597.5591398609831</v>
          </cell>
          <cell r="EH183" t="str">
            <v>Pricing Date</v>
          </cell>
          <cell r="EI183" t="str">
            <v>Last Sale Price</v>
          </cell>
          <cell r="EJ183" t="str">
            <v>Daily Volume</v>
          </cell>
          <cell r="EK183" t="str">
            <v>Date</v>
          </cell>
          <cell r="EL183" t="str">
            <v>Share Price</v>
          </cell>
          <cell r="EM183" t="str">
            <v>Volume (k)</v>
          </cell>
          <cell r="EO183" t="str">
            <v>90D VWAP</v>
          </cell>
          <cell r="EP183">
            <v>86.498764898438921</v>
          </cell>
          <cell r="ES183" t="str">
            <v>Pricing Date</v>
          </cell>
          <cell r="ET183" t="str">
            <v>Last Sale Price</v>
          </cell>
          <cell r="EU183" t="str">
            <v>Daily Volume</v>
          </cell>
          <cell r="EV183" t="str">
            <v>Date</v>
          </cell>
          <cell r="EW183" t="str">
            <v>Share Price</v>
          </cell>
          <cell r="EX183" t="str">
            <v>Volume (k)</v>
          </cell>
          <cell r="EZ183" t="str">
            <v>90D VWAP</v>
          </cell>
          <cell r="FA183">
            <v>201.15534381900113</v>
          </cell>
          <cell r="FD183" t="str">
            <v>Pricing Date</v>
          </cell>
          <cell r="FE183" t="str">
            <v>Last Sale Price</v>
          </cell>
          <cell r="FF183" t="str">
            <v>Daily Volume</v>
          </cell>
          <cell r="FG183" t="str">
            <v>Date</v>
          </cell>
          <cell r="FH183" t="str">
            <v>Share Price</v>
          </cell>
          <cell r="FI183" t="str">
            <v>Volume (k)</v>
          </cell>
          <cell r="FK183" t="str">
            <v>90D VWAP</v>
          </cell>
          <cell r="FL183">
            <v>34.595257192809676</v>
          </cell>
          <cell r="FO183" t="str">
            <v>Pricing Date</v>
          </cell>
          <cell r="FP183" t="str">
            <v>Last Sale Price</v>
          </cell>
          <cell r="FQ183" t="str">
            <v>Daily Volume</v>
          </cell>
          <cell r="FR183" t="str">
            <v>Date</v>
          </cell>
          <cell r="FS183" t="str">
            <v>Share Price</v>
          </cell>
          <cell r="FT183" t="str">
            <v>Volume (k)</v>
          </cell>
          <cell r="FV183" t="str">
            <v>90D VWAP</v>
          </cell>
          <cell r="FW183">
            <v>36618.063502361118</v>
          </cell>
          <cell r="FZ183" t="str">
            <v>Pricing Date</v>
          </cell>
          <cell r="GA183" t="str">
            <v>Last Sale Price</v>
          </cell>
          <cell r="GB183" t="str">
            <v>Daily Volume</v>
          </cell>
          <cell r="GC183" t="str">
            <v>Date</v>
          </cell>
          <cell r="GD183" t="str">
            <v>Share Price</v>
          </cell>
          <cell r="GE183" t="str">
            <v>Volume (k)</v>
          </cell>
          <cell r="GG183" t="str">
            <v>90D VWAP</v>
          </cell>
          <cell r="GH183">
            <v>450.94530124565722</v>
          </cell>
          <cell r="GK183" t="str">
            <v>Pricing Date</v>
          </cell>
          <cell r="GL183" t="str">
            <v>(Invalid Currency Request)</v>
          </cell>
          <cell r="GM183" t="str">
            <v>Daily Volume</v>
          </cell>
          <cell r="GN183" t="str">
            <v>Date</v>
          </cell>
          <cell r="GO183" t="str">
            <v>Share Price</v>
          </cell>
          <cell r="GP183" t="str">
            <v>Volume (k)</v>
          </cell>
          <cell r="GR183" t="str">
            <v>90D VWAP</v>
          </cell>
          <cell r="GS183" t="str">
            <v>--</v>
          </cell>
          <cell r="GV183" t="str">
            <v>Pricing Date</v>
          </cell>
          <cell r="GW183" t="str">
            <v>(Invalid Currency Request)</v>
          </cell>
          <cell r="GX183" t="str">
            <v>Daily Volume</v>
          </cell>
          <cell r="GY183" t="str">
            <v>Date</v>
          </cell>
          <cell r="GZ183" t="str">
            <v>Share Price</v>
          </cell>
          <cell r="HA183" t="str">
            <v>Volume (k)</v>
          </cell>
          <cell r="HC183" t="str">
            <v>90D VWAP</v>
          </cell>
          <cell r="HD183" t="str">
            <v>--</v>
          </cell>
          <cell r="HG183" t="str">
            <v>Pricing Date</v>
          </cell>
          <cell r="HH183" t="str">
            <v>(Invalid Currency Request)</v>
          </cell>
          <cell r="HI183" t="str">
            <v>Daily Volume</v>
          </cell>
          <cell r="HJ183" t="str">
            <v>Date</v>
          </cell>
          <cell r="HK183" t="str">
            <v>Share Price</v>
          </cell>
          <cell r="HL183" t="str">
            <v>Volume (k)</v>
          </cell>
          <cell r="HN183" t="str">
            <v>90D VWAP</v>
          </cell>
          <cell r="HO183" t="str">
            <v>--</v>
          </cell>
          <cell r="HR183" t="str">
            <v>Pricing Date</v>
          </cell>
          <cell r="HS183" t="str">
            <v>(Invalid Currency Request)</v>
          </cell>
          <cell r="HT183" t="str">
            <v>Daily Volume</v>
          </cell>
          <cell r="HU183" t="str">
            <v>Date</v>
          </cell>
          <cell r="HV183" t="str">
            <v>Share Price</v>
          </cell>
          <cell r="HW183" t="str">
            <v>Volume (k)</v>
          </cell>
          <cell r="HY183" t="str">
            <v>90D VWAP</v>
          </cell>
          <cell r="HZ183" t="str">
            <v>--</v>
          </cell>
          <cell r="IC183" t="str">
            <v>Pricing Date</v>
          </cell>
          <cell r="ID183" t="str">
            <v>(Invalid Currency Request)</v>
          </cell>
          <cell r="IE183" t="str">
            <v>Daily Volume</v>
          </cell>
          <cell r="IF183" t="str">
            <v>Date</v>
          </cell>
          <cell r="IG183" t="str">
            <v>Share Price</v>
          </cell>
          <cell r="IH183" t="str">
            <v>Volume (k)</v>
          </cell>
          <cell r="IJ183" t="str">
            <v>90D VWAP</v>
          </cell>
          <cell r="IK183" t="str">
            <v>--</v>
          </cell>
          <cell r="IN183" t="str">
            <v>Pricing Date</v>
          </cell>
          <cell r="IO183" t="str">
            <v>(Invalid Currency Request)</v>
          </cell>
          <cell r="IP183" t="str">
            <v>Daily Volume</v>
          </cell>
          <cell r="IQ183" t="str">
            <v>Date</v>
          </cell>
          <cell r="IR183" t="str">
            <v>Share Price</v>
          </cell>
          <cell r="IS183" t="str">
            <v>Volume (k)</v>
          </cell>
          <cell r="IU183" t="str">
            <v>90D VWAP</v>
          </cell>
          <cell r="IV183" t="str">
            <v>--</v>
          </cell>
          <cell r="IY183" t="str">
            <v>Pricing Date</v>
          </cell>
          <cell r="IZ183" t="str">
            <v>(Invalid Currency Request)</v>
          </cell>
          <cell r="JA183" t="str">
            <v>Daily Volume</v>
          </cell>
          <cell r="JB183" t="str">
            <v>Date</v>
          </cell>
          <cell r="JC183" t="str">
            <v>Share Price</v>
          </cell>
          <cell r="JD183" t="str">
            <v>Volume (k)</v>
          </cell>
          <cell r="JF183" t="str">
            <v>90D VWAP</v>
          </cell>
          <cell r="JG183" t="str">
            <v>--</v>
          </cell>
          <cell r="JJ183" t="str">
            <v>Pricing Date</v>
          </cell>
          <cell r="JK183" t="str">
            <v>(Invalid Currency Request)</v>
          </cell>
          <cell r="JL183" t="str">
            <v>Daily Volume</v>
          </cell>
          <cell r="JM183" t="str">
            <v>Date</v>
          </cell>
          <cell r="JN183" t="str">
            <v>Share Price</v>
          </cell>
          <cell r="JO183" t="str">
            <v>Volume (k)</v>
          </cell>
          <cell r="JQ183" t="str">
            <v>90D VWAP</v>
          </cell>
          <cell r="JR183" t="str">
            <v>--</v>
          </cell>
          <cell r="JU183" t="str">
            <v>Pricing Date</v>
          </cell>
          <cell r="JV183" t="str">
            <v>(Invalid Currency Request)</v>
          </cell>
          <cell r="JW183" t="str">
            <v>Daily Volume</v>
          </cell>
          <cell r="JX183" t="str">
            <v>Date</v>
          </cell>
          <cell r="JY183" t="str">
            <v>Share Price</v>
          </cell>
          <cell r="JZ183" t="str">
            <v>Volume (k)</v>
          </cell>
          <cell r="KB183" t="str">
            <v>90D VWAP</v>
          </cell>
          <cell r="KC183" t="str">
            <v>--</v>
          </cell>
          <cell r="KF183" t="str">
            <v>Pricing Date</v>
          </cell>
          <cell r="KG183" t="str">
            <v>(Invalid Currency Request)</v>
          </cell>
          <cell r="KH183" t="str">
            <v>Daily Volume</v>
          </cell>
          <cell r="KI183" t="str">
            <v>Date</v>
          </cell>
          <cell r="KJ183" t="str">
            <v>Share Price</v>
          </cell>
          <cell r="KK183" t="str">
            <v>Volume (k)</v>
          </cell>
          <cell r="KM183" t="str">
            <v>90D VWAP</v>
          </cell>
          <cell r="KN183" t="str">
            <v>--</v>
          </cell>
          <cell r="KQ183" t="str">
            <v>Pricing Date</v>
          </cell>
          <cell r="KR183" t="str">
            <v>(Invalid Currency Request)</v>
          </cell>
          <cell r="KS183" t="str">
            <v>Daily Volume</v>
          </cell>
          <cell r="KT183" t="str">
            <v>Date</v>
          </cell>
          <cell r="KU183" t="str">
            <v>Share Price</v>
          </cell>
          <cell r="KV183" t="str">
            <v>Volume (k)</v>
          </cell>
          <cell r="KX183" t="str">
            <v>90D VWAP</v>
          </cell>
          <cell r="KY183" t="str">
            <v>--</v>
          </cell>
          <cell r="LB183" t="str">
            <v>Pricing Date</v>
          </cell>
          <cell r="LC183" t="str">
            <v>(Invalid Currency Request)</v>
          </cell>
          <cell r="LD183" t="str">
            <v>Daily Volume</v>
          </cell>
          <cell r="LE183" t="str">
            <v>Date</v>
          </cell>
          <cell r="LF183" t="str">
            <v>Share Price</v>
          </cell>
          <cell r="LG183" t="str">
            <v>Volume (k)</v>
          </cell>
          <cell r="LI183" t="str">
            <v>90D VWAP</v>
          </cell>
          <cell r="LJ183" t="str">
            <v>--</v>
          </cell>
          <cell r="LM183" t="str">
            <v>Pricing Date</v>
          </cell>
          <cell r="LN183" t="str">
            <v>(Invalid Currency Request)</v>
          </cell>
          <cell r="LO183" t="str">
            <v>Daily Volume</v>
          </cell>
          <cell r="LP183" t="str">
            <v>Date</v>
          </cell>
          <cell r="LQ183" t="str">
            <v>Share Price</v>
          </cell>
          <cell r="LR183" t="str">
            <v>Volume (k)</v>
          </cell>
          <cell r="LT183" t="str">
            <v>90D VWAP</v>
          </cell>
          <cell r="LU183" t="str">
            <v>--</v>
          </cell>
          <cell r="LX183" t="str">
            <v>Pricing Date</v>
          </cell>
          <cell r="LY183" t="str">
            <v>(Invalid Currency Request)</v>
          </cell>
          <cell r="LZ183" t="str">
            <v>Daily Volume</v>
          </cell>
          <cell r="MA183" t="str">
            <v>Date</v>
          </cell>
          <cell r="MB183" t="str">
            <v>Share Price</v>
          </cell>
          <cell r="MC183" t="str">
            <v>Volume (k)</v>
          </cell>
          <cell r="ME183" t="str">
            <v>90D VWAP</v>
          </cell>
          <cell r="MF183" t="str">
            <v>--</v>
          </cell>
          <cell r="MI183" t="str">
            <v>Pricing Date</v>
          </cell>
          <cell r="MJ183" t="str">
            <v>(Invalid Currency Request)</v>
          </cell>
          <cell r="MK183" t="str">
            <v>Daily Volume</v>
          </cell>
          <cell r="ML183" t="str">
            <v>Date</v>
          </cell>
          <cell r="MM183" t="str">
            <v>Share Price</v>
          </cell>
          <cell r="MN183" t="str">
            <v>Volume (k)</v>
          </cell>
          <cell r="MP183" t="str">
            <v>90D VWAP</v>
          </cell>
          <cell r="MQ183" t="str">
            <v>--</v>
          </cell>
          <cell r="MT183" t="str">
            <v>Pricing Date</v>
          </cell>
          <cell r="MU183" t="str">
            <v>(Invalid Currency Request)</v>
          </cell>
          <cell r="MV183" t="str">
            <v>Daily Volume</v>
          </cell>
          <cell r="MW183" t="str">
            <v>Date</v>
          </cell>
          <cell r="MX183" t="str">
            <v>Share Price</v>
          </cell>
          <cell r="MY183" t="str">
            <v>Volume (k)</v>
          </cell>
          <cell r="NA183" t="str">
            <v>90D VWAP</v>
          </cell>
          <cell r="NB183" t="str">
            <v>--</v>
          </cell>
          <cell r="NE183" t="str">
            <v>Pricing Date</v>
          </cell>
          <cell r="NF183" t="str">
            <v>(Invalid Currency Request)</v>
          </cell>
          <cell r="NG183" t="str">
            <v>Daily Volume</v>
          </cell>
          <cell r="NH183" t="str">
            <v>Date</v>
          </cell>
          <cell r="NI183" t="str">
            <v>Share Price</v>
          </cell>
          <cell r="NJ183" t="str">
            <v>Volume (k)</v>
          </cell>
          <cell r="NL183" t="str">
            <v>90D VWAP</v>
          </cell>
          <cell r="NM183" t="str">
            <v>--</v>
          </cell>
          <cell r="NP183" t="str">
            <v>Pricing Date</v>
          </cell>
          <cell r="NQ183" t="str">
            <v>(Invalid Currency Request)</v>
          </cell>
          <cell r="NR183" t="str">
            <v>Daily Volume</v>
          </cell>
          <cell r="NS183" t="str">
            <v>Date</v>
          </cell>
          <cell r="NT183" t="str">
            <v>Share Price</v>
          </cell>
          <cell r="NU183" t="str">
            <v>Volume (k)</v>
          </cell>
          <cell r="NW183" t="str">
            <v>90D VWAP</v>
          </cell>
          <cell r="NX183" t="str">
            <v>--</v>
          </cell>
          <cell r="OA183" t="str">
            <v>Pricing Date</v>
          </cell>
          <cell r="OB183" t="str">
            <v>(Invalid Currency Request)</v>
          </cell>
          <cell r="OC183" t="str">
            <v>Daily Volume</v>
          </cell>
          <cell r="OD183" t="str">
            <v>Date</v>
          </cell>
          <cell r="OE183" t="str">
            <v>Share Price</v>
          </cell>
          <cell r="OF183" t="str">
            <v>Volume (k)</v>
          </cell>
          <cell r="OH183" t="str">
            <v>90D VWAP</v>
          </cell>
          <cell r="OI183" t="str">
            <v>--</v>
          </cell>
          <cell r="OL183" t="str">
            <v>Pricing Date</v>
          </cell>
          <cell r="OM183" t="str">
            <v>(Invalid Currency Request)</v>
          </cell>
          <cell r="ON183" t="str">
            <v>Daily Volume</v>
          </cell>
          <cell r="OO183" t="str">
            <v>Date</v>
          </cell>
          <cell r="OP183" t="str">
            <v>Share Price</v>
          </cell>
          <cell r="OQ183" t="str">
            <v>Volume (k)</v>
          </cell>
          <cell r="OS183" t="str">
            <v>90D VWAP</v>
          </cell>
          <cell r="OT183" t="str">
            <v>--</v>
          </cell>
          <cell r="OW183" t="str">
            <v>Pricing Date</v>
          </cell>
          <cell r="OX183" t="str">
            <v>(Invalid Currency Request)</v>
          </cell>
          <cell r="OY183" t="str">
            <v>Daily Volume</v>
          </cell>
          <cell r="OZ183" t="str">
            <v>Date</v>
          </cell>
          <cell r="PA183" t="str">
            <v>Share Price</v>
          </cell>
          <cell r="PB183" t="str">
            <v>Volume (k)</v>
          </cell>
          <cell r="PD183" t="str">
            <v>90D VWAP</v>
          </cell>
          <cell r="PE183" t="str">
            <v>--</v>
          </cell>
          <cell r="PH183" t="str">
            <v>Pricing Date</v>
          </cell>
          <cell r="PI183" t="str">
            <v>(Invalid Currency Request)</v>
          </cell>
          <cell r="PJ183" t="str">
            <v>Daily Volume</v>
          </cell>
          <cell r="PK183" t="str">
            <v>Date</v>
          </cell>
          <cell r="PL183" t="str">
            <v>Share Price</v>
          </cell>
          <cell r="PM183" t="str">
            <v>Volume (k)</v>
          </cell>
          <cell r="PO183" t="str">
            <v>90D VWAP</v>
          </cell>
          <cell r="PP183" t="str">
            <v>--</v>
          </cell>
          <cell r="PS183" t="str">
            <v>Pricing Date</v>
          </cell>
          <cell r="PT183" t="str">
            <v>(Invalid Currency Request)</v>
          </cell>
          <cell r="PU183" t="str">
            <v>Daily Volume</v>
          </cell>
          <cell r="PV183" t="str">
            <v>Date</v>
          </cell>
          <cell r="PW183" t="str">
            <v>Share Price</v>
          </cell>
          <cell r="PX183" t="str">
            <v>Volume (k)</v>
          </cell>
          <cell r="PZ183" t="str">
            <v>90D VWAP</v>
          </cell>
          <cell r="QA183" t="str">
            <v>--</v>
          </cell>
        </row>
        <row r="184">
          <cell r="B184" t="str">
            <v>Day 1 (oldest)</v>
          </cell>
          <cell r="I184" t="str">
            <v/>
          </cell>
          <cell r="J184">
            <v>0</v>
          </cell>
          <cell r="K184">
            <v>0</v>
          </cell>
          <cell r="Q184">
            <v>43787</v>
          </cell>
          <cell r="R184">
            <v>23.92</v>
          </cell>
          <cell r="S184">
            <v>2.12507</v>
          </cell>
          <cell r="T184">
            <v>43787</v>
          </cell>
          <cell r="U184">
            <v>23.92</v>
          </cell>
          <cell r="V184">
            <v>2125.0700000000002</v>
          </cell>
          <cell r="AB184">
            <v>43787</v>
          </cell>
          <cell r="AC184">
            <v>4.42</v>
          </cell>
          <cell r="AD184">
            <v>5.0834700000000002</v>
          </cell>
          <cell r="AE184">
            <v>43787</v>
          </cell>
          <cell r="AF184">
            <v>4.42</v>
          </cell>
          <cell r="AG184">
            <v>5083.47</v>
          </cell>
          <cell r="AM184">
            <v>43787</v>
          </cell>
          <cell r="AN184">
            <v>2362</v>
          </cell>
          <cell r="AO184">
            <v>0.20180000000000001</v>
          </cell>
          <cell r="AP184">
            <v>43787</v>
          </cell>
          <cell r="AQ184">
            <v>2362</v>
          </cell>
          <cell r="AR184">
            <v>201.8</v>
          </cell>
          <cell r="AX184">
            <v>43787</v>
          </cell>
          <cell r="AY184">
            <v>2353</v>
          </cell>
          <cell r="AZ184">
            <v>0.3901</v>
          </cell>
          <cell r="BA184">
            <v>43787</v>
          </cell>
          <cell r="BB184">
            <v>2353</v>
          </cell>
          <cell r="BC184">
            <v>390.1</v>
          </cell>
          <cell r="BI184">
            <v>43787</v>
          </cell>
          <cell r="BJ184">
            <v>3695</v>
          </cell>
          <cell r="BK184">
            <v>0.30420000000000003</v>
          </cell>
          <cell r="BL184">
            <v>43787</v>
          </cell>
          <cell r="BM184">
            <v>3695</v>
          </cell>
          <cell r="BN184">
            <v>304.20000000000005</v>
          </cell>
          <cell r="BT184">
            <v>43787</v>
          </cell>
          <cell r="BU184">
            <v>46.95</v>
          </cell>
          <cell r="BV184">
            <v>0.33037</v>
          </cell>
          <cell r="BW184">
            <v>43787</v>
          </cell>
          <cell r="BX184">
            <v>46.95</v>
          </cell>
          <cell r="BY184">
            <v>330.37</v>
          </cell>
          <cell r="CE184">
            <v>43787</v>
          </cell>
          <cell r="CF184">
            <v>6.63</v>
          </cell>
          <cell r="CG184">
            <v>5.4753499999999997</v>
          </cell>
          <cell r="CH184">
            <v>43787</v>
          </cell>
          <cell r="CI184">
            <v>6.63</v>
          </cell>
          <cell r="CJ184">
            <v>5475.3499999999995</v>
          </cell>
          <cell r="CP184">
            <v>43787</v>
          </cell>
          <cell r="CQ184">
            <v>744.6</v>
          </cell>
          <cell r="CR184">
            <v>12.746600000000001</v>
          </cell>
          <cell r="CS184">
            <v>43787</v>
          </cell>
          <cell r="CT184">
            <v>744.6</v>
          </cell>
          <cell r="CU184">
            <v>12746.6</v>
          </cell>
          <cell r="DA184">
            <v>43787</v>
          </cell>
          <cell r="DB184">
            <v>23160</v>
          </cell>
          <cell r="DC184">
            <v>1.2678</v>
          </cell>
          <cell r="DD184">
            <v>43787</v>
          </cell>
          <cell r="DE184">
            <v>23160</v>
          </cell>
          <cell r="DF184">
            <v>1267.8</v>
          </cell>
          <cell r="DL184">
            <v>43787</v>
          </cell>
          <cell r="DM184">
            <v>62.35</v>
          </cell>
          <cell r="DN184">
            <v>10.41329</v>
          </cell>
          <cell r="DO184">
            <v>43787</v>
          </cell>
          <cell r="DP184">
            <v>62.35</v>
          </cell>
          <cell r="DQ184">
            <v>10413.289999999999</v>
          </cell>
          <cell r="DW184">
            <v>43787</v>
          </cell>
          <cell r="DX184">
            <v>7640</v>
          </cell>
          <cell r="DY184">
            <v>0.86270000000000002</v>
          </cell>
          <cell r="DZ184">
            <v>43787</v>
          </cell>
          <cell r="EA184">
            <v>7640</v>
          </cell>
          <cell r="EB184">
            <v>862.7</v>
          </cell>
          <cell r="EH184">
            <v>43787</v>
          </cell>
          <cell r="EI184">
            <v>104.2</v>
          </cell>
          <cell r="EJ184">
            <v>1.5969199999999999</v>
          </cell>
          <cell r="EK184">
            <v>43787</v>
          </cell>
          <cell r="EL184">
            <v>104.2</v>
          </cell>
          <cell r="EM184">
            <v>1596.9199999999998</v>
          </cell>
          <cell r="ES184">
            <v>43787</v>
          </cell>
          <cell r="ET184">
            <v>177</v>
          </cell>
          <cell r="EU184">
            <v>1.0645800000000001</v>
          </cell>
          <cell r="EV184">
            <v>43787</v>
          </cell>
          <cell r="EW184">
            <v>177</v>
          </cell>
          <cell r="EX184">
            <v>1064.5800000000002</v>
          </cell>
          <cell r="FD184">
            <v>43787</v>
          </cell>
          <cell r="FE184">
            <v>25.8</v>
          </cell>
          <cell r="FF184">
            <v>0.38540000000000002</v>
          </cell>
          <cell r="FG184">
            <v>43787</v>
          </cell>
          <cell r="FH184">
            <v>25.8</v>
          </cell>
          <cell r="FI184">
            <v>385.40000000000003</v>
          </cell>
          <cell r="FO184">
            <v>43787</v>
          </cell>
          <cell r="FP184">
            <v>49400</v>
          </cell>
          <cell r="FQ184">
            <v>9.4890000000000002E-2</v>
          </cell>
          <cell r="FR184">
            <v>43787</v>
          </cell>
          <cell r="FS184">
            <v>49400</v>
          </cell>
          <cell r="FT184">
            <v>94.89</v>
          </cell>
          <cell r="FZ184">
            <v>43787</v>
          </cell>
          <cell r="GA184">
            <v>233.4</v>
          </cell>
          <cell r="GB184">
            <v>3.6900000000000001E-3</v>
          </cell>
          <cell r="GC184">
            <v>43787</v>
          </cell>
          <cell r="GD184">
            <v>233.4</v>
          </cell>
          <cell r="GE184">
            <v>3.69</v>
          </cell>
          <cell r="GN184" t="str">
            <v/>
          </cell>
          <cell r="GO184">
            <v>0</v>
          </cell>
          <cell r="GP184">
            <v>0</v>
          </cell>
          <cell r="GY184" t="str">
            <v/>
          </cell>
          <cell r="GZ184">
            <v>0</v>
          </cell>
          <cell r="HA184">
            <v>0</v>
          </cell>
          <cell r="HJ184" t="str">
            <v/>
          </cell>
          <cell r="HK184">
            <v>0</v>
          </cell>
          <cell r="HL184">
            <v>0</v>
          </cell>
          <cell r="HU184" t="str">
            <v/>
          </cell>
          <cell r="HV184">
            <v>0</v>
          </cell>
          <cell r="HW184">
            <v>0</v>
          </cell>
          <cell r="IF184" t="str">
            <v/>
          </cell>
          <cell r="IG184">
            <v>0</v>
          </cell>
          <cell r="IH184">
            <v>0</v>
          </cell>
          <cell r="IQ184" t="str">
            <v/>
          </cell>
          <cell r="IR184">
            <v>0</v>
          </cell>
          <cell r="IS184">
            <v>0</v>
          </cell>
          <cell r="JB184" t="str">
            <v/>
          </cell>
          <cell r="JC184">
            <v>0</v>
          </cell>
          <cell r="JD184">
            <v>0</v>
          </cell>
          <cell r="JM184" t="str">
            <v/>
          </cell>
          <cell r="JN184">
            <v>0</v>
          </cell>
          <cell r="JO184">
            <v>0</v>
          </cell>
          <cell r="JX184" t="str">
            <v/>
          </cell>
          <cell r="JY184">
            <v>0</v>
          </cell>
          <cell r="JZ184">
            <v>0</v>
          </cell>
          <cell r="KI184" t="str">
            <v/>
          </cell>
          <cell r="KJ184">
            <v>0</v>
          </cell>
          <cell r="KK184">
            <v>0</v>
          </cell>
          <cell r="KT184" t="str">
            <v/>
          </cell>
          <cell r="KU184">
            <v>0</v>
          </cell>
          <cell r="KV184">
            <v>0</v>
          </cell>
          <cell r="LE184" t="str">
            <v/>
          </cell>
          <cell r="LF184">
            <v>0</v>
          </cell>
          <cell r="LG184">
            <v>0</v>
          </cell>
          <cell r="LP184" t="str">
            <v/>
          </cell>
          <cell r="LQ184">
            <v>0</v>
          </cell>
          <cell r="LR184">
            <v>0</v>
          </cell>
          <cell r="MA184" t="str">
            <v/>
          </cell>
          <cell r="MB184">
            <v>0</v>
          </cell>
          <cell r="MC184">
            <v>0</v>
          </cell>
          <cell r="ML184" t="str">
            <v/>
          </cell>
          <cell r="MM184">
            <v>0</v>
          </cell>
          <cell r="MN184">
            <v>0</v>
          </cell>
          <cell r="MW184" t="str">
            <v/>
          </cell>
          <cell r="MX184">
            <v>0</v>
          </cell>
          <cell r="MY184">
            <v>0</v>
          </cell>
          <cell r="NH184" t="str">
            <v/>
          </cell>
          <cell r="NI184">
            <v>0</v>
          </cell>
          <cell r="NJ184">
            <v>0</v>
          </cell>
          <cell r="NS184" t="str">
            <v/>
          </cell>
          <cell r="NT184">
            <v>0</v>
          </cell>
          <cell r="NU184">
            <v>0</v>
          </cell>
          <cell r="OD184" t="str">
            <v/>
          </cell>
          <cell r="OE184">
            <v>0</v>
          </cell>
          <cell r="OF184">
            <v>0</v>
          </cell>
          <cell r="OO184" t="str">
            <v/>
          </cell>
          <cell r="OP184">
            <v>0</v>
          </cell>
          <cell r="OQ184">
            <v>0</v>
          </cell>
          <cell r="OZ184" t="str">
            <v/>
          </cell>
          <cell r="PA184">
            <v>0</v>
          </cell>
          <cell r="PB184">
            <v>0</v>
          </cell>
          <cell r="PK184" t="str">
            <v/>
          </cell>
          <cell r="PL184">
            <v>0</v>
          </cell>
          <cell r="PM184">
            <v>0</v>
          </cell>
          <cell r="PV184" t="str">
            <v/>
          </cell>
          <cell r="PW184">
            <v>0</v>
          </cell>
          <cell r="PX184">
            <v>0</v>
          </cell>
        </row>
        <row r="185">
          <cell r="B185" t="str">
            <v>Day 2</v>
          </cell>
          <cell r="I185" t="str">
            <v/>
          </cell>
          <cell r="J185">
            <v>0</v>
          </cell>
          <cell r="K185">
            <v>0</v>
          </cell>
          <cell r="Q185">
            <v>43788</v>
          </cell>
          <cell r="R185">
            <v>23.8</v>
          </cell>
          <cell r="S185">
            <v>3.14262</v>
          </cell>
          <cell r="T185">
            <v>43788</v>
          </cell>
          <cell r="U185">
            <v>23.8</v>
          </cell>
          <cell r="V185">
            <v>3142.62</v>
          </cell>
          <cell r="AB185">
            <v>43788</v>
          </cell>
          <cell r="AC185">
            <v>4.49</v>
          </cell>
          <cell r="AD185">
            <v>6.5519600000000002</v>
          </cell>
          <cell r="AE185">
            <v>43788</v>
          </cell>
          <cell r="AF185">
            <v>4.49</v>
          </cell>
          <cell r="AG185">
            <v>6551.96</v>
          </cell>
          <cell r="AM185">
            <v>43788</v>
          </cell>
          <cell r="AN185">
            <v>2373</v>
          </cell>
          <cell r="AO185">
            <v>0.21779999999999999</v>
          </cell>
          <cell r="AP185">
            <v>43788</v>
          </cell>
          <cell r="AQ185">
            <v>2373</v>
          </cell>
          <cell r="AR185">
            <v>217.79999999999998</v>
          </cell>
          <cell r="AX185">
            <v>43788</v>
          </cell>
          <cell r="AY185">
            <v>2352</v>
          </cell>
          <cell r="AZ185">
            <v>0.61880000000000002</v>
          </cell>
          <cell r="BA185">
            <v>43788</v>
          </cell>
          <cell r="BB185">
            <v>2352</v>
          </cell>
          <cell r="BC185">
            <v>618.80000000000007</v>
          </cell>
          <cell r="BI185">
            <v>43788</v>
          </cell>
          <cell r="BJ185">
            <v>3645</v>
          </cell>
          <cell r="BK185">
            <v>0.27589999999999998</v>
          </cell>
          <cell r="BL185">
            <v>43788</v>
          </cell>
          <cell r="BM185">
            <v>3645</v>
          </cell>
          <cell r="BN185">
            <v>275.89999999999998</v>
          </cell>
          <cell r="BT185">
            <v>43788</v>
          </cell>
          <cell r="BU185">
            <v>47.2</v>
          </cell>
          <cell r="BV185">
            <v>0.40794999999999998</v>
          </cell>
          <cell r="BW185">
            <v>43788</v>
          </cell>
          <cell r="BX185">
            <v>47.2</v>
          </cell>
          <cell r="BY185">
            <v>407.95</v>
          </cell>
          <cell r="CE185">
            <v>43788</v>
          </cell>
          <cell r="CF185">
            <v>6.74</v>
          </cell>
          <cell r="CG185">
            <v>5.2821300000000004</v>
          </cell>
          <cell r="CH185">
            <v>43788</v>
          </cell>
          <cell r="CI185">
            <v>6.74</v>
          </cell>
          <cell r="CJ185">
            <v>5282.13</v>
          </cell>
          <cell r="CP185">
            <v>43788</v>
          </cell>
          <cell r="CQ185">
            <v>738.2</v>
          </cell>
          <cell r="CR185">
            <v>9.1034000000000006</v>
          </cell>
          <cell r="CS185">
            <v>43788</v>
          </cell>
          <cell r="CT185">
            <v>738.2</v>
          </cell>
          <cell r="CU185">
            <v>9103.4000000000015</v>
          </cell>
          <cell r="DA185">
            <v>43788</v>
          </cell>
          <cell r="DB185">
            <v>22870</v>
          </cell>
          <cell r="DC185">
            <v>0.96679999999999999</v>
          </cell>
          <cell r="DD185">
            <v>43788</v>
          </cell>
          <cell r="DE185">
            <v>22870</v>
          </cell>
          <cell r="DF185">
            <v>966.8</v>
          </cell>
          <cell r="DL185">
            <v>43788</v>
          </cell>
          <cell r="DM185">
            <v>60.94</v>
          </cell>
          <cell r="DN185">
            <v>9.8875899999999994</v>
          </cell>
          <cell r="DO185">
            <v>43788</v>
          </cell>
          <cell r="DP185">
            <v>60.94</v>
          </cell>
          <cell r="DQ185">
            <v>9887.59</v>
          </cell>
          <cell r="DW185">
            <v>43788</v>
          </cell>
          <cell r="DX185">
            <v>7470</v>
          </cell>
          <cell r="DY185">
            <v>0.80679999999999996</v>
          </cell>
          <cell r="DZ185">
            <v>43788</v>
          </cell>
          <cell r="EA185">
            <v>7470</v>
          </cell>
          <cell r="EB185">
            <v>806.8</v>
          </cell>
          <cell r="EH185">
            <v>43788</v>
          </cell>
          <cell r="EI185">
            <v>105.9</v>
          </cell>
          <cell r="EJ185">
            <v>1.39723</v>
          </cell>
          <cell r="EK185">
            <v>43788</v>
          </cell>
          <cell r="EL185">
            <v>105.9</v>
          </cell>
          <cell r="EM185">
            <v>1397.23</v>
          </cell>
          <cell r="ES185">
            <v>43788</v>
          </cell>
          <cell r="ET185">
            <v>175.99</v>
          </cell>
          <cell r="EU185">
            <v>1.2849900000000001</v>
          </cell>
          <cell r="EV185">
            <v>43788</v>
          </cell>
          <cell r="EW185">
            <v>175.99</v>
          </cell>
          <cell r="EX185">
            <v>1284.99</v>
          </cell>
          <cell r="FD185">
            <v>43788</v>
          </cell>
          <cell r="FE185">
            <v>25.75</v>
          </cell>
          <cell r="FF185">
            <v>0.19846</v>
          </cell>
          <cell r="FG185">
            <v>43788</v>
          </cell>
          <cell r="FH185">
            <v>25.75</v>
          </cell>
          <cell r="FI185">
            <v>198.46</v>
          </cell>
          <cell r="FO185">
            <v>43788</v>
          </cell>
          <cell r="FP185">
            <v>50500</v>
          </cell>
          <cell r="FQ185">
            <v>0.19811999999999999</v>
          </cell>
          <cell r="FR185">
            <v>43788</v>
          </cell>
          <cell r="FS185">
            <v>50500</v>
          </cell>
          <cell r="FT185">
            <v>198.12</v>
          </cell>
          <cell r="FZ185">
            <v>43788</v>
          </cell>
          <cell r="GA185">
            <v>234.55</v>
          </cell>
          <cell r="GB185">
            <v>2.8900000000000002E-3</v>
          </cell>
          <cell r="GC185">
            <v>43788</v>
          </cell>
          <cell r="GD185">
            <v>234.55</v>
          </cell>
          <cell r="GE185">
            <v>2.89</v>
          </cell>
          <cell r="GN185" t="str">
            <v/>
          </cell>
          <cell r="GO185">
            <v>0</v>
          </cell>
          <cell r="GP185">
            <v>0</v>
          </cell>
          <cell r="GY185" t="str">
            <v/>
          </cell>
          <cell r="GZ185">
            <v>0</v>
          </cell>
          <cell r="HA185">
            <v>0</v>
          </cell>
          <cell r="HJ185" t="str">
            <v/>
          </cell>
          <cell r="HK185">
            <v>0</v>
          </cell>
          <cell r="HL185">
            <v>0</v>
          </cell>
          <cell r="HU185" t="str">
            <v/>
          </cell>
          <cell r="HV185">
            <v>0</v>
          </cell>
          <cell r="HW185">
            <v>0</v>
          </cell>
          <cell r="IF185" t="str">
            <v/>
          </cell>
          <cell r="IG185">
            <v>0</v>
          </cell>
          <cell r="IH185">
            <v>0</v>
          </cell>
          <cell r="IQ185" t="str">
            <v/>
          </cell>
          <cell r="IR185">
            <v>0</v>
          </cell>
          <cell r="IS185">
            <v>0</v>
          </cell>
          <cell r="JB185" t="str">
            <v/>
          </cell>
          <cell r="JC185">
            <v>0</v>
          </cell>
          <cell r="JD185">
            <v>0</v>
          </cell>
          <cell r="JM185" t="str">
            <v/>
          </cell>
          <cell r="JN185">
            <v>0</v>
          </cell>
          <cell r="JO185">
            <v>0</v>
          </cell>
          <cell r="JX185" t="str">
            <v/>
          </cell>
          <cell r="JY185">
            <v>0</v>
          </cell>
          <cell r="JZ185">
            <v>0</v>
          </cell>
          <cell r="KI185" t="str">
            <v/>
          </cell>
          <cell r="KJ185">
            <v>0</v>
          </cell>
          <cell r="KK185">
            <v>0</v>
          </cell>
          <cell r="KT185" t="str">
            <v/>
          </cell>
          <cell r="KU185">
            <v>0</v>
          </cell>
          <cell r="KV185">
            <v>0</v>
          </cell>
          <cell r="LE185" t="str">
            <v/>
          </cell>
          <cell r="LF185">
            <v>0</v>
          </cell>
          <cell r="LG185">
            <v>0</v>
          </cell>
          <cell r="LP185" t="str">
            <v/>
          </cell>
          <cell r="LQ185">
            <v>0</v>
          </cell>
          <cell r="LR185">
            <v>0</v>
          </cell>
          <cell r="MA185" t="str">
            <v/>
          </cell>
          <cell r="MB185">
            <v>0</v>
          </cell>
          <cell r="MC185">
            <v>0</v>
          </cell>
          <cell r="ML185" t="str">
            <v/>
          </cell>
          <cell r="MM185">
            <v>0</v>
          </cell>
          <cell r="MN185">
            <v>0</v>
          </cell>
          <cell r="MW185" t="str">
            <v/>
          </cell>
          <cell r="MX185">
            <v>0</v>
          </cell>
          <cell r="MY185">
            <v>0</v>
          </cell>
          <cell r="NH185" t="str">
            <v/>
          </cell>
          <cell r="NI185">
            <v>0</v>
          </cell>
          <cell r="NJ185">
            <v>0</v>
          </cell>
          <cell r="NS185" t="str">
            <v/>
          </cell>
          <cell r="NT185">
            <v>0</v>
          </cell>
          <cell r="NU185">
            <v>0</v>
          </cell>
          <cell r="OD185" t="str">
            <v/>
          </cell>
          <cell r="OE185">
            <v>0</v>
          </cell>
          <cell r="OF185">
            <v>0</v>
          </cell>
          <cell r="OO185" t="str">
            <v/>
          </cell>
          <cell r="OP185">
            <v>0</v>
          </cell>
          <cell r="OQ185">
            <v>0</v>
          </cell>
          <cell r="OZ185" t="str">
            <v/>
          </cell>
          <cell r="PA185">
            <v>0</v>
          </cell>
          <cell r="PB185">
            <v>0</v>
          </cell>
          <cell r="PK185" t="str">
            <v/>
          </cell>
          <cell r="PL185">
            <v>0</v>
          </cell>
          <cell r="PM185">
            <v>0</v>
          </cell>
          <cell r="PV185" t="str">
            <v/>
          </cell>
          <cell r="PW185">
            <v>0</v>
          </cell>
          <cell r="PX185">
            <v>0</v>
          </cell>
        </row>
        <row r="186">
          <cell r="B186" t="str">
            <v>Day 3</v>
          </cell>
          <cell r="I186" t="str">
            <v/>
          </cell>
          <cell r="J186">
            <v>0</v>
          </cell>
          <cell r="K186">
            <v>0</v>
          </cell>
          <cell r="Q186">
            <v>43789</v>
          </cell>
          <cell r="R186">
            <v>23.43</v>
          </cell>
          <cell r="S186">
            <v>2.1785299999999999</v>
          </cell>
          <cell r="T186">
            <v>43789</v>
          </cell>
          <cell r="U186">
            <v>23.43</v>
          </cell>
          <cell r="V186">
            <v>2178.5299999999997</v>
          </cell>
          <cell r="AB186">
            <v>43789</v>
          </cell>
          <cell r="AC186">
            <v>4.45</v>
          </cell>
          <cell r="AD186">
            <v>3.6126999999999998</v>
          </cell>
          <cell r="AE186">
            <v>43789</v>
          </cell>
          <cell r="AF186">
            <v>4.45</v>
          </cell>
          <cell r="AG186">
            <v>3612.7</v>
          </cell>
          <cell r="AM186">
            <v>43789</v>
          </cell>
          <cell r="AN186">
            <v>2374</v>
          </cell>
          <cell r="AO186">
            <v>0.23860000000000001</v>
          </cell>
          <cell r="AP186">
            <v>43789</v>
          </cell>
          <cell r="AQ186">
            <v>2374</v>
          </cell>
          <cell r="AR186">
            <v>238.6</v>
          </cell>
          <cell r="AX186">
            <v>43789</v>
          </cell>
          <cell r="AY186">
            <v>2314</v>
          </cell>
          <cell r="AZ186">
            <v>0.753</v>
          </cell>
          <cell r="BA186">
            <v>43789</v>
          </cell>
          <cell r="BB186">
            <v>2314</v>
          </cell>
          <cell r="BC186">
            <v>753</v>
          </cell>
          <cell r="BI186">
            <v>43789</v>
          </cell>
          <cell r="BJ186">
            <v>3600</v>
          </cell>
          <cell r="BK186">
            <v>0.35659999999999997</v>
          </cell>
          <cell r="BL186">
            <v>43789</v>
          </cell>
          <cell r="BM186">
            <v>3600</v>
          </cell>
          <cell r="BN186">
            <v>356.59999999999997</v>
          </cell>
          <cell r="BT186">
            <v>43789</v>
          </cell>
          <cell r="BU186">
            <v>46.9</v>
          </cell>
          <cell r="BV186">
            <v>0.30349999999999999</v>
          </cell>
          <cell r="BW186">
            <v>43789</v>
          </cell>
          <cell r="BX186">
            <v>46.9</v>
          </cell>
          <cell r="BY186">
            <v>303.5</v>
          </cell>
          <cell r="CE186">
            <v>43789</v>
          </cell>
          <cell r="CF186">
            <v>6.66</v>
          </cell>
          <cell r="CG186">
            <v>4.7888599999999997</v>
          </cell>
          <cell r="CH186">
            <v>43789</v>
          </cell>
          <cell r="CI186">
            <v>6.66</v>
          </cell>
          <cell r="CJ186">
            <v>4788.8599999999997</v>
          </cell>
          <cell r="CP186">
            <v>43789</v>
          </cell>
          <cell r="CQ186">
            <v>738.7</v>
          </cell>
          <cell r="CR186">
            <v>7.9245000000000001</v>
          </cell>
          <cell r="CS186">
            <v>43789</v>
          </cell>
          <cell r="CT186">
            <v>738.7</v>
          </cell>
          <cell r="CU186">
            <v>7924.5</v>
          </cell>
          <cell r="DA186">
            <v>43789</v>
          </cell>
          <cell r="DB186">
            <v>22510</v>
          </cell>
          <cell r="DC186">
            <v>0.98929999999999996</v>
          </cell>
          <cell r="DD186">
            <v>43789</v>
          </cell>
          <cell r="DE186">
            <v>22510</v>
          </cell>
          <cell r="DF186">
            <v>989.3</v>
          </cell>
          <cell r="DL186">
            <v>43789</v>
          </cell>
          <cell r="DM186">
            <v>59.65</v>
          </cell>
          <cell r="DN186">
            <v>12.04574</v>
          </cell>
          <cell r="DO186">
            <v>43789</v>
          </cell>
          <cell r="DP186">
            <v>59.65</v>
          </cell>
          <cell r="DQ186">
            <v>12045.74</v>
          </cell>
          <cell r="DW186">
            <v>43789</v>
          </cell>
          <cell r="DX186">
            <v>7430</v>
          </cell>
          <cell r="DY186">
            <v>0.56079999999999997</v>
          </cell>
          <cell r="DZ186">
            <v>43789</v>
          </cell>
          <cell r="EA186">
            <v>7430</v>
          </cell>
          <cell r="EB186">
            <v>560.79999999999995</v>
          </cell>
          <cell r="EH186">
            <v>43789</v>
          </cell>
          <cell r="EI186">
            <v>106.4</v>
          </cell>
          <cell r="EJ186">
            <v>1.1331800000000001</v>
          </cell>
          <cell r="EK186">
            <v>43789</v>
          </cell>
          <cell r="EL186">
            <v>106.4</v>
          </cell>
          <cell r="EM186">
            <v>1133.18</v>
          </cell>
          <cell r="ES186">
            <v>43789</v>
          </cell>
          <cell r="ET186">
            <v>173.67</v>
          </cell>
          <cell r="EU186">
            <v>1.1314200000000001</v>
          </cell>
          <cell r="EV186">
            <v>43789</v>
          </cell>
          <cell r="EW186">
            <v>173.67</v>
          </cell>
          <cell r="EX186">
            <v>1131.42</v>
          </cell>
          <cell r="FD186">
            <v>43789</v>
          </cell>
          <cell r="FE186">
            <v>26.1</v>
          </cell>
          <cell r="FF186">
            <v>0.83382000000000001</v>
          </cell>
          <cell r="FG186">
            <v>43789</v>
          </cell>
          <cell r="FH186">
            <v>26.1</v>
          </cell>
          <cell r="FI186">
            <v>833.82</v>
          </cell>
          <cell r="FO186">
            <v>43789</v>
          </cell>
          <cell r="FP186">
            <v>49700</v>
          </cell>
          <cell r="FQ186">
            <v>0.11899</v>
          </cell>
          <cell r="FR186">
            <v>43789</v>
          </cell>
          <cell r="FS186">
            <v>49700</v>
          </cell>
          <cell r="FT186">
            <v>118.99</v>
          </cell>
          <cell r="FZ186">
            <v>43789</v>
          </cell>
          <cell r="GA186">
            <v>229.45</v>
          </cell>
          <cell r="GB186">
            <v>5.1599999999999997E-3</v>
          </cell>
          <cell r="GC186">
            <v>43789</v>
          </cell>
          <cell r="GD186">
            <v>229.45</v>
          </cell>
          <cell r="GE186">
            <v>5.1599999999999993</v>
          </cell>
          <cell r="GN186" t="str">
            <v/>
          </cell>
          <cell r="GO186">
            <v>0</v>
          </cell>
          <cell r="GP186">
            <v>0</v>
          </cell>
          <cell r="GY186" t="str">
            <v/>
          </cell>
          <cell r="GZ186">
            <v>0</v>
          </cell>
          <cell r="HA186">
            <v>0</v>
          </cell>
          <cell r="HJ186" t="str">
            <v/>
          </cell>
          <cell r="HK186">
            <v>0</v>
          </cell>
          <cell r="HL186">
            <v>0</v>
          </cell>
          <cell r="HU186" t="str">
            <v/>
          </cell>
          <cell r="HV186">
            <v>0</v>
          </cell>
          <cell r="HW186">
            <v>0</v>
          </cell>
          <cell r="IF186" t="str">
            <v/>
          </cell>
          <cell r="IG186">
            <v>0</v>
          </cell>
          <cell r="IH186">
            <v>0</v>
          </cell>
          <cell r="IQ186" t="str">
            <v/>
          </cell>
          <cell r="IR186">
            <v>0</v>
          </cell>
          <cell r="IS186">
            <v>0</v>
          </cell>
          <cell r="JB186" t="str">
            <v/>
          </cell>
          <cell r="JC186">
            <v>0</v>
          </cell>
          <cell r="JD186">
            <v>0</v>
          </cell>
          <cell r="JM186" t="str">
            <v/>
          </cell>
          <cell r="JN186">
            <v>0</v>
          </cell>
          <cell r="JO186">
            <v>0</v>
          </cell>
          <cell r="JX186" t="str">
            <v/>
          </cell>
          <cell r="JY186">
            <v>0</v>
          </cell>
          <cell r="JZ186">
            <v>0</v>
          </cell>
          <cell r="KI186" t="str">
            <v/>
          </cell>
          <cell r="KJ186">
            <v>0</v>
          </cell>
          <cell r="KK186">
            <v>0</v>
          </cell>
          <cell r="KT186" t="str">
            <v/>
          </cell>
          <cell r="KU186">
            <v>0</v>
          </cell>
          <cell r="KV186">
            <v>0</v>
          </cell>
          <cell r="LE186" t="str">
            <v/>
          </cell>
          <cell r="LF186">
            <v>0</v>
          </cell>
          <cell r="LG186">
            <v>0</v>
          </cell>
          <cell r="LP186" t="str">
            <v/>
          </cell>
          <cell r="LQ186">
            <v>0</v>
          </cell>
          <cell r="LR186">
            <v>0</v>
          </cell>
          <cell r="MA186" t="str">
            <v/>
          </cell>
          <cell r="MB186">
            <v>0</v>
          </cell>
          <cell r="MC186">
            <v>0</v>
          </cell>
          <cell r="ML186" t="str">
            <v/>
          </cell>
          <cell r="MM186">
            <v>0</v>
          </cell>
          <cell r="MN186">
            <v>0</v>
          </cell>
          <cell r="MW186" t="str">
            <v/>
          </cell>
          <cell r="MX186">
            <v>0</v>
          </cell>
          <cell r="MY186">
            <v>0</v>
          </cell>
          <cell r="NH186" t="str">
            <v/>
          </cell>
          <cell r="NI186">
            <v>0</v>
          </cell>
          <cell r="NJ186">
            <v>0</v>
          </cell>
          <cell r="NS186" t="str">
            <v/>
          </cell>
          <cell r="NT186">
            <v>0</v>
          </cell>
          <cell r="NU186">
            <v>0</v>
          </cell>
          <cell r="OD186" t="str">
            <v/>
          </cell>
          <cell r="OE186">
            <v>0</v>
          </cell>
          <cell r="OF186">
            <v>0</v>
          </cell>
          <cell r="OO186" t="str">
            <v/>
          </cell>
          <cell r="OP186">
            <v>0</v>
          </cell>
          <cell r="OQ186">
            <v>0</v>
          </cell>
          <cell r="OZ186" t="str">
            <v/>
          </cell>
          <cell r="PA186">
            <v>0</v>
          </cell>
          <cell r="PB186">
            <v>0</v>
          </cell>
          <cell r="PK186" t="str">
            <v/>
          </cell>
          <cell r="PL186">
            <v>0</v>
          </cell>
          <cell r="PM186">
            <v>0</v>
          </cell>
          <cell r="PV186" t="str">
            <v/>
          </cell>
          <cell r="PW186">
            <v>0</v>
          </cell>
          <cell r="PX186">
            <v>0</v>
          </cell>
        </row>
        <row r="187">
          <cell r="B187" t="str">
            <v>Day 4</v>
          </cell>
          <cell r="I187" t="str">
            <v/>
          </cell>
          <cell r="J187">
            <v>0</v>
          </cell>
          <cell r="K187">
            <v>0</v>
          </cell>
          <cell r="Q187">
            <v>43790</v>
          </cell>
          <cell r="R187">
            <v>22.52</v>
          </cell>
          <cell r="S187">
            <v>2.9485000000000001</v>
          </cell>
          <cell r="T187">
            <v>43790</v>
          </cell>
          <cell r="U187">
            <v>22.52</v>
          </cell>
          <cell r="V187">
            <v>2948.5</v>
          </cell>
          <cell r="AB187">
            <v>43790</v>
          </cell>
          <cell r="AC187">
            <v>4.43</v>
          </cell>
          <cell r="AD187">
            <v>2.9433799999999999</v>
          </cell>
          <cell r="AE187">
            <v>43790</v>
          </cell>
          <cell r="AF187">
            <v>4.43</v>
          </cell>
          <cell r="AG187">
            <v>2943.38</v>
          </cell>
          <cell r="AM187">
            <v>43790</v>
          </cell>
          <cell r="AN187">
            <v>2380</v>
          </cell>
          <cell r="AO187">
            <v>0.2177</v>
          </cell>
          <cell r="AP187">
            <v>43790</v>
          </cell>
          <cell r="AQ187">
            <v>2380</v>
          </cell>
          <cell r="AR187">
            <v>217.70000000000002</v>
          </cell>
          <cell r="AX187">
            <v>43790</v>
          </cell>
          <cell r="AY187">
            <v>2286</v>
          </cell>
          <cell r="AZ187">
            <v>0.70850000000000002</v>
          </cell>
          <cell r="BA187">
            <v>43790</v>
          </cell>
          <cell r="BB187">
            <v>2286</v>
          </cell>
          <cell r="BC187">
            <v>708.5</v>
          </cell>
          <cell r="BI187">
            <v>43790</v>
          </cell>
          <cell r="BJ187">
            <v>3580</v>
          </cell>
          <cell r="BK187">
            <v>0.34649999999999997</v>
          </cell>
          <cell r="BL187">
            <v>43790</v>
          </cell>
          <cell r="BM187">
            <v>3580</v>
          </cell>
          <cell r="BN187">
            <v>346.5</v>
          </cell>
          <cell r="BT187">
            <v>43790</v>
          </cell>
          <cell r="BU187">
            <v>46.9</v>
          </cell>
          <cell r="BV187">
            <v>0.27210000000000001</v>
          </cell>
          <cell r="BW187">
            <v>43790</v>
          </cell>
          <cell r="BX187">
            <v>46.9</v>
          </cell>
          <cell r="BY187">
            <v>272.10000000000002</v>
          </cell>
          <cell r="CE187">
            <v>43790</v>
          </cell>
          <cell r="CF187">
            <v>6.59</v>
          </cell>
          <cell r="CG187">
            <v>3.5933899999999999</v>
          </cell>
          <cell r="CH187">
            <v>43790</v>
          </cell>
          <cell r="CI187">
            <v>6.59</v>
          </cell>
          <cell r="CJ187">
            <v>3593.39</v>
          </cell>
          <cell r="CP187">
            <v>43790</v>
          </cell>
          <cell r="CQ187">
            <v>738</v>
          </cell>
          <cell r="CR187">
            <v>8.9923999999999999</v>
          </cell>
          <cell r="CS187">
            <v>43790</v>
          </cell>
          <cell r="CT187">
            <v>738</v>
          </cell>
          <cell r="CU187">
            <v>8992.4</v>
          </cell>
          <cell r="DA187">
            <v>43790</v>
          </cell>
          <cell r="DB187">
            <v>21735</v>
          </cell>
          <cell r="DC187">
            <v>2.0404</v>
          </cell>
          <cell r="DD187">
            <v>43790</v>
          </cell>
          <cell r="DE187">
            <v>21735</v>
          </cell>
          <cell r="DF187">
            <v>2040.4</v>
          </cell>
          <cell r="DL187">
            <v>43790</v>
          </cell>
          <cell r="DM187">
            <v>56.44</v>
          </cell>
          <cell r="DN187">
            <v>13.935309999999999</v>
          </cell>
          <cell r="DO187">
            <v>43790</v>
          </cell>
          <cell r="DP187">
            <v>56.44</v>
          </cell>
          <cell r="DQ187">
            <v>13935.31</v>
          </cell>
          <cell r="DW187">
            <v>43790</v>
          </cell>
          <cell r="DX187">
            <v>7100</v>
          </cell>
          <cell r="DY187">
            <v>1.4628000000000001</v>
          </cell>
          <cell r="DZ187">
            <v>43790</v>
          </cell>
          <cell r="EA187">
            <v>7100</v>
          </cell>
          <cell r="EB187">
            <v>1462.8000000000002</v>
          </cell>
          <cell r="EH187">
            <v>43790</v>
          </cell>
          <cell r="EI187">
            <v>102.9</v>
          </cell>
          <cell r="EJ187">
            <v>0.81781999999999999</v>
          </cell>
          <cell r="EK187">
            <v>43790</v>
          </cell>
          <cell r="EL187">
            <v>102.9</v>
          </cell>
          <cell r="EM187">
            <v>817.81999999999994</v>
          </cell>
          <cell r="ES187">
            <v>43790</v>
          </cell>
          <cell r="ET187">
            <v>161.59</v>
          </cell>
          <cell r="EU187">
            <v>3.4981200000000001</v>
          </cell>
          <cell r="EV187">
            <v>43790</v>
          </cell>
          <cell r="EW187">
            <v>161.59</v>
          </cell>
          <cell r="EX187">
            <v>3498.12</v>
          </cell>
          <cell r="FD187">
            <v>43790</v>
          </cell>
          <cell r="FE187">
            <v>26.05</v>
          </cell>
          <cell r="FF187">
            <v>0.46862999999999999</v>
          </cell>
          <cell r="FG187">
            <v>43790</v>
          </cell>
          <cell r="FH187">
            <v>26.05</v>
          </cell>
          <cell r="FI187">
            <v>468.63</v>
          </cell>
          <cell r="FO187">
            <v>43790</v>
          </cell>
          <cell r="FP187">
            <v>48600</v>
          </cell>
          <cell r="FQ187">
            <v>0.13014000000000001</v>
          </cell>
          <cell r="FR187">
            <v>43790</v>
          </cell>
          <cell r="FS187">
            <v>48600</v>
          </cell>
          <cell r="FT187">
            <v>130.14000000000001</v>
          </cell>
          <cell r="FZ187">
            <v>43790</v>
          </cell>
          <cell r="GA187">
            <v>225.25</v>
          </cell>
          <cell r="GB187">
            <v>6.4000000000000005E-4</v>
          </cell>
          <cell r="GC187">
            <v>43790</v>
          </cell>
          <cell r="GD187">
            <v>225.25</v>
          </cell>
          <cell r="GE187">
            <v>0.64</v>
          </cell>
          <cell r="GN187" t="str">
            <v/>
          </cell>
          <cell r="GO187">
            <v>0</v>
          </cell>
          <cell r="GP187">
            <v>0</v>
          </cell>
          <cell r="GY187" t="str">
            <v/>
          </cell>
          <cell r="GZ187">
            <v>0</v>
          </cell>
          <cell r="HA187">
            <v>0</v>
          </cell>
          <cell r="HJ187" t="str">
            <v/>
          </cell>
          <cell r="HK187">
            <v>0</v>
          </cell>
          <cell r="HL187">
            <v>0</v>
          </cell>
          <cell r="HU187" t="str">
            <v/>
          </cell>
          <cell r="HV187">
            <v>0</v>
          </cell>
          <cell r="HW187">
            <v>0</v>
          </cell>
          <cell r="IF187" t="str">
            <v/>
          </cell>
          <cell r="IG187">
            <v>0</v>
          </cell>
          <cell r="IH187">
            <v>0</v>
          </cell>
          <cell r="IQ187" t="str">
            <v/>
          </cell>
          <cell r="IR187">
            <v>0</v>
          </cell>
          <cell r="IS187">
            <v>0</v>
          </cell>
          <cell r="JB187" t="str">
            <v/>
          </cell>
          <cell r="JC187">
            <v>0</v>
          </cell>
          <cell r="JD187">
            <v>0</v>
          </cell>
          <cell r="JM187" t="str">
            <v/>
          </cell>
          <cell r="JN187">
            <v>0</v>
          </cell>
          <cell r="JO187">
            <v>0</v>
          </cell>
          <cell r="JX187" t="str">
            <v/>
          </cell>
          <cell r="JY187">
            <v>0</v>
          </cell>
          <cell r="JZ187">
            <v>0</v>
          </cell>
          <cell r="KI187" t="str">
            <v/>
          </cell>
          <cell r="KJ187">
            <v>0</v>
          </cell>
          <cell r="KK187">
            <v>0</v>
          </cell>
          <cell r="KT187" t="str">
            <v/>
          </cell>
          <cell r="KU187">
            <v>0</v>
          </cell>
          <cell r="KV187">
            <v>0</v>
          </cell>
          <cell r="LE187" t="str">
            <v/>
          </cell>
          <cell r="LF187">
            <v>0</v>
          </cell>
          <cell r="LG187">
            <v>0</v>
          </cell>
          <cell r="LP187" t="str">
            <v/>
          </cell>
          <cell r="LQ187">
            <v>0</v>
          </cell>
          <cell r="LR187">
            <v>0</v>
          </cell>
          <cell r="MA187" t="str">
            <v/>
          </cell>
          <cell r="MB187">
            <v>0</v>
          </cell>
          <cell r="MC187">
            <v>0</v>
          </cell>
          <cell r="ML187" t="str">
            <v/>
          </cell>
          <cell r="MM187">
            <v>0</v>
          </cell>
          <cell r="MN187">
            <v>0</v>
          </cell>
          <cell r="MW187" t="str">
            <v/>
          </cell>
          <cell r="MX187">
            <v>0</v>
          </cell>
          <cell r="MY187">
            <v>0</v>
          </cell>
          <cell r="NH187" t="str">
            <v/>
          </cell>
          <cell r="NI187">
            <v>0</v>
          </cell>
          <cell r="NJ187">
            <v>0</v>
          </cell>
          <cell r="NS187" t="str">
            <v/>
          </cell>
          <cell r="NT187">
            <v>0</v>
          </cell>
          <cell r="NU187">
            <v>0</v>
          </cell>
          <cell r="OD187" t="str">
            <v/>
          </cell>
          <cell r="OE187">
            <v>0</v>
          </cell>
          <cell r="OF187">
            <v>0</v>
          </cell>
          <cell r="OO187" t="str">
            <v/>
          </cell>
          <cell r="OP187">
            <v>0</v>
          </cell>
          <cell r="OQ187">
            <v>0</v>
          </cell>
          <cell r="OZ187" t="str">
            <v/>
          </cell>
          <cell r="PA187">
            <v>0</v>
          </cell>
          <cell r="PB187">
            <v>0</v>
          </cell>
          <cell r="PK187" t="str">
            <v/>
          </cell>
          <cell r="PL187">
            <v>0</v>
          </cell>
          <cell r="PM187">
            <v>0</v>
          </cell>
          <cell r="PV187" t="str">
            <v/>
          </cell>
          <cell r="PW187">
            <v>0</v>
          </cell>
          <cell r="PX187">
            <v>0</v>
          </cell>
        </row>
        <row r="188">
          <cell r="B188" t="str">
            <v>Day 5</v>
          </cell>
          <cell r="I188" t="str">
            <v/>
          </cell>
          <cell r="J188">
            <v>0</v>
          </cell>
          <cell r="K188">
            <v>0</v>
          </cell>
          <cell r="Q188">
            <v>43791</v>
          </cell>
          <cell r="R188">
            <v>22.7</v>
          </cell>
          <cell r="S188">
            <v>4.0193599999999998</v>
          </cell>
          <cell r="T188">
            <v>43791</v>
          </cell>
          <cell r="U188">
            <v>22.7</v>
          </cell>
          <cell r="V188">
            <v>4019.3599999999997</v>
          </cell>
          <cell r="AB188">
            <v>43791</v>
          </cell>
          <cell r="AC188">
            <v>4.43</v>
          </cell>
          <cell r="AD188">
            <v>4.1279599999999999</v>
          </cell>
          <cell r="AE188">
            <v>43791</v>
          </cell>
          <cell r="AF188">
            <v>4.43</v>
          </cell>
          <cell r="AG188">
            <v>4127.96</v>
          </cell>
          <cell r="AM188">
            <v>43791</v>
          </cell>
          <cell r="AN188">
            <v>2389</v>
          </cell>
          <cell r="AO188">
            <v>0.18970000000000001</v>
          </cell>
          <cell r="AP188">
            <v>43791</v>
          </cell>
          <cell r="AQ188">
            <v>2389</v>
          </cell>
          <cell r="AR188">
            <v>189.70000000000002</v>
          </cell>
          <cell r="AX188">
            <v>43791</v>
          </cell>
          <cell r="AY188">
            <v>2310</v>
          </cell>
          <cell r="AZ188">
            <v>0.35270000000000001</v>
          </cell>
          <cell r="BA188">
            <v>43791</v>
          </cell>
          <cell r="BB188">
            <v>2310</v>
          </cell>
          <cell r="BC188">
            <v>352.7</v>
          </cell>
          <cell r="BI188">
            <v>43791</v>
          </cell>
          <cell r="BJ188">
            <v>3575</v>
          </cell>
          <cell r="BK188">
            <v>0.30370000000000003</v>
          </cell>
          <cell r="BL188">
            <v>43791</v>
          </cell>
          <cell r="BM188">
            <v>3575</v>
          </cell>
          <cell r="BN188">
            <v>303.70000000000005</v>
          </cell>
          <cell r="BT188">
            <v>43791</v>
          </cell>
          <cell r="BU188">
            <v>46.9</v>
          </cell>
          <cell r="BV188">
            <v>0.23097999999999999</v>
          </cell>
          <cell r="BW188">
            <v>43791</v>
          </cell>
          <cell r="BX188">
            <v>46.9</v>
          </cell>
          <cell r="BY188">
            <v>230.98</v>
          </cell>
          <cell r="CE188">
            <v>43791</v>
          </cell>
          <cell r="CF188">
            <v>6.52</v>
          </cell>
          <cell r="CG188">
            <v>6.1343300000000003</v>
          </cell>
          <cell r="CH188">
            <v>43791</v>
          </cell>
          <cell r="CI188">
            <v>6.52</v>
          </cell>
          <cell r="CJ188">
            <v>6134.33</v>
          </cell>
          <cell r="CP188">
            <v>43791</v>
          </cell>
          <cell r="CQ188">
            <v>745.3</v>
          </cell>
          <cell r="CR188">
            <v>6.7416</v>
          </cell>
          <cell r="CS188">
            <v>43791</v>
          </cell>
          <cell r="CT188">
            <v>745.3</v>
          </cell>
          <cell r="CU188">
            <v>6741.6</v>
          </cell>
          <cell r="DA188">
            <v>43791</v>
          </cell>
          <cell r="DB188">
            <v>21905</v>
          </cell>
          <cell r="DC188">
            <v>1.1329</v>
          </cell>
          <cell r="DD188">
            <v>43791</v>
          </cell>
          <cell r="DE188">
            <v>21905</v>
          </cell>
          <cell r="DF188">
            <v>1132.9000000000001</v>
          </cell>
          <cell r="DL188">
            <v>43791</v>
          </cell>
          <cell r="DM188">
            <v>55.94</v>
          </cell>
          <cell r="DN188">
            <v>8.6277100000000004</v>
          </cell>
          <cell r="DO188">
            <v>43791</v>
          </cell>
          <cell r="DP188">
            <v>55.94</v>
          </cell>
          <cell r="DQ188">
            <v>8627.7100000000009</v>
          </cell>
          <cell r="DW188">
            <v>43791</v>
          </cell>
          <cell r="DX188">
            <v>7030</v>
          </cell>
          <cell r="DY188">
            <v>1.413</v>
          </cell>
          <cell r="DZ188">
            <v>43791</v>
          </cell>
          <cell r="EA188">
            <v>7030</v>
          </cell>
          <cell r="EB188">
            <v>1413</v>
          </cell>
          <cell r="EH188">
            <v>43791</v>
          </cell>
          <cell r="EI188">
            <v>102.3</v>
          </cell>
          <cell r="EJ188">
            <v>0.75097000000000003</v>
          </cell>
          <cell r="EK188">
            <v>43791</v>
          </cell>
          <cell r="EL188">
            <v>102.3</v>
          </cell>
          <cell r="EM188">
            <v>750.97</v>
          </cell>
          <cell r="ES188">
            <v>43791</v>
          </cell>
          <cell r="ET188">
            <v>158.49</v>
          </cell>
          <cell r="EU188">
            <v>2.2746900000000001</v>
          </cell>
          <cell r="EV188">
            <v>43791</v>
          </cell>
          <cell r="EW188">
            <v>158.49</v>
          </cell>
          <cell r="EX188">
            <v>2274.69</v>
          </cell>
          <cell r="FD188">
            <v>43791</v>
          </cell>
          <cell r="FE188">
            <v>26.25</v>
          </cell>
          <cell r="FF188">
            <v>0.67213000000000001</v>
          </cell>
          <cell r="FG188">
            <v>43791</v>
          </cell>
          <cell r="FH188">
            <v>26.25</v>
          </cell>
          <cell r="FI188">
            <v>672.13</v>
          </cell>
          <cell r="FO188">
            <v>43791</v>
          </cell>
          <cell r="FP188">
            <v>49500</v>
          </cell>
          <cell r="FQ188">
            <v>7.7439999999999995E-2</v>
          </cell>
          <cell r="FR188">
            <v>43791</v>
          </cell>
          <cell r="FS188">
            <v>49500</v>
          </cell>
          <cell r="FT188">
            <v>77.44</v>
          </cell>
          <cell r="FZ188">
            <v>43791</v>
          </cell>
          <cell r="GA188">
            <v>223.2</v>
          </cell>
          <cell r="GB188">
            <v>1.444E-2</v>
          </cell>
          <cell r="GC188">
            <v>43791</v>
          </cell>
          <cell r="GD188">
            <v>223.2</v>
          </cell>
          <cell r="GE188">
            <v>14.44</v>
          </cell>
          <cell r="GN188" t="str">
            <v/>
          </cell>
          <cell r="GO188">
            <v>0</v>
          </cell>
          <cell r="GP188">
            <v>0</v>
          </cell>
          <cell r="GY188" t="str">
            <v/>
          </cell>
          <cell r="GZ188">
            <v>0</v>
          </cell>
          <cell r="HA188">
            <v>0</v>
          </cell>
          <cell r="HJ188" t="str">
            <v/>
          </cell>
          <cell r="HK188">
            <v>0</v>
          </cell>
          <cell r="HL188">
            <v>0</v>
          </cell>
          <cell r="HU188" t="str">
            <v/>
          </cell>
          <cell r="HV188">
            <v>0</v>
          </cell>
          <cell r="HW188">
            <v>0</v>
          </cell>
          <cell r="IF188" t="str">
            <v/>
          </cell>
          <cell r="IG188">
            <v>0</v>
          </cell>
          <cell r="IH188">
            <v>0</v>
          </cell>
          <cell r="IQ188" t="str">
            <v/>
          </cell>
          <cell r="IR188">
            <v>0</v>
          </cell>
          <cell r="IS188">
            <v>0</v>
          </cell>
          <cell r="JB188" t="str">
            <v/>
          </cell>
          <cell r="JC188">
            <v>0</v>
          </cell>
          <cell r="JD188">
            <v>0</v>
          </cell>
          <cell r="JM188" t="str">
            <v/>
          </cell>
          <cell r="JN188">
            <v>0</v>
          </cell>
          <cell r="JO188">
            <v>0</v>
          </cell>
          <cell r="JX188" t="str">
            <v/>
          </cell>
          <cell r="JY188">
            <v>0</v>
          </cell>
          <cell r="JZ188">
            <v>0</v>
          </cell>
          <cell r="KI188" t="str">
            <v/>
          </cell>
          <cell r="KJ188">
            <v>0</v>
          </cell>
          <cell r="KK188">
            <v>0</v>
          </cell>
          <cell r="KT188" t="str">
            <v/>
          </cell>
          <cell r="KU188">
            <v>0</v>
          </cell>
          <cell r="KV188">
            <v>0</v>
          </cell>
          <cell r="LE188" t="str">
            <v/>
          </cell>
          <cell r="LF188">
            <v>0</v>
          </cell>
          <cell r="LG188">
            <v>0</v>
          </cell>
          <cell r="LP188" t="str">
            <v/>
          </cell>
          <cell r="LQ188">
            <v>0</v>
          </cell>
          <cell r="LR188">
            <v>0</v>
          </cell>
          <cell r="MA188" t="str">
            <v/>
          </cell>
          <cell r="MB188">
            <v>0</v>
          </cell>
          <cell r="MC188">
            <v>0</v>
          </cell>
          <cell r="ML188" t="str">
            <v/>
          </cell>
          <cell r="MM188">
            <v>0</v>
          </cell>
          <cell r="MN188">
            <v>0</v>
          </cell>
          <cell r="MW188" t="str">
            <v/>
          </cell>
          <cell r="MX188">
            <v>0</v>
          </cell>
          <cell r="MY188">
            <v>0</v>
          </cell>
          <cell r="NH188" t="str">
            <v/>
          </cell>
          <cell r="NI188">
            <v>0</v>
          </cell>
          <cell r="NJ188">
            <v>0</v>
          </cell>
          <cell r="NS188" t="str">
            <v/>
          </cell>
          <cell r="NT188">
            <v>0</v>
          </cell>
          <cell r="NU188">
            <v>0</v>
          </cell>
          <cell r="OD188" t="str">
            <v/>
          </cell>
          <cell r="OE188">
            <v>0</v>
          </cell>
          <cell r="OF188">
            <v>0</v>
          </cell>
          <cell r="OO188" t="str">
            <v/>
          </cell>
          <cell r="OP188">
            <v>0</v>
          </cell>
          <cell r="OQ188">
            <v>0</v>
          </cell>
          <cell r="OZ188" t="str">
            <v/>
          </cell>
          <cell r="PA188">
            <v>0</v>
          </cell>
          <cell r="PB188">
            <v>0</v>
          </cell>
          <cell r="PK188" t="str">
            <v/>
          </cell>
          <cell r="PL188">
            <v>0</v>
          </cell>
          <cell r="PM188">
            <v>0</v>
          </cell>
          <cell r="PV188" t="str">
            <v/>
          </cell>
          <cell r="PW188">
            <v>0</v>
          </cell>
          <cell r="PX188">
            <v>0</v>
          </cell>
        </row>
        <row r="189">
          <cell r="B189" t="str">
            <v>Day 6</v>
          </cell>
          <cell r="I189" t="str">
            <v/>
          </cell>
          <cell r="J189">
            <v>0</v>
          </cell>
          <cell r="K189">
            <v>0</v>
          </cell>
          <cell r="Q189">
            <v>43794</v>
          </cell>
          <cell r="R189">
            <v>21.76</v>
          </cell>
          <cell r="S189">
            <v>2.2736700000000001</v>
          </cell>
          <cell r="T189">
            <v>43794</v>
          </cell>
          <cell r="U189">
            <v>21.76</v>
          </cell>
          <cell r="V189">
            <v>2273.67</v>
          </cell>
          <cell r="AB189">
            <v>43794</v>
          </cell>
          <cell r="AC189">
            <v>4.45</v>
          </cell>
          <cell r="AD189">
            <v>4.5277599999999998</v>
          </cell>
          <cell r="AE189">
            <v>43794</v>
          </cell>
          <cell r="AF189">
            <v>4.45</v>
          </cell>
          <cell r="AG189">
            <v>4527.76</v>
          </cell>
          <cell r="AM189">
            <v>43794</v>
          </cell>
          <cell r="AN189">
            <v>2401</v>
          </cell>
          <cell r="AO189">
            <v>0.1643</v>
          </cell>
          <cell r="AP189">
            <v>43794</v>
          </cell>
          <cell r="AQ189">
            <v>2401</v>
          </cell>
          <cell r="AR189">
            <v>164.3</v>
          </cell>
          <cell r="AX189">
            <v>43794</v>
          </cell>
          <cell r="AY189">
            <v>2322</v>
          </cell>
          <cell r="AZ189">
            <v>0.46850000000000003</v>
          </cell>
          <cell r="BA189">
            <v>43794</v>
          </cell>
          <cell r="BB189">
            <v>2322</v>
          </cell>
          <cell r="BC189">
            <v>468.5</v>
          </cell>
          <cell r="BI189">
            <v>43794</v>
          </cell>
          <cell r="BJ189">
            <v>3610</v>
          </cell>
          <cell r="BK189">
            <v>0.44030000000000002</v>
          </cell>
          <cell r="BL189">
            <v>43794</v>
          </cell>
          <cell r="BM189">
            <v>3610</v>
          </cell>
          <cell r="BN189">
            <v>440.3</v>
          </cell>
          <cell r="BT189">
            <v>43794</v>
          </cell>
          <cell r="BU189">
            <v>46.95</v>
          </cell>
          <cell r="BV189">
            <v>0.31878000000000001</v>
          </cell>
          <cell r="BW189">
            <v>43794</v>
          </cell>
          <cell r="BX189">
            <v>46.95</v>
          </cell>
          <cell r="BY189">
            <v>318.78000000000003</v>
          </cell>
          <cell r="CE189">
            <v>43794</v>
          </cell>
          <cell r="CF189">
            <v>6.61</v>
          </cell>
          <cell r="CG189">
            <v>4.6323400000000001</v>
          </cell>
          <cell r="CH189">
            <v>43794</v>
          </cell>
          <cell r="CI189">
            <v>6.61</v>
          </cell>
          <cell r="CJ189">
            <v>4632.34</v>
          </cell>
          <cell r="CP189">
            <v>43794</v>
          </cell>
          <cell r="CQ189">
            <v>742.6</v>
          </cell>
          <cell r="CR189">
            <v>4.3761000000000001</v>
          </cell>
          <cell r="CS189">
            <v>43794</v>
          </cell>
          <cell r="CT189">
            <v>742.6</v>
          </cell>
          <cell r="CU189">
            <v>4376.1000000000004</v>
          </cell>
          <cell r="DA189">
            <v>43794</v>
          </cell>
          <cell r="DB189">
            <v>22200</v>
          </cell>
          <cell r="DC189">
            <v>0.83740000000000003</v>
          </cell>
          <cell r="DD189">
            <v>43794</v>
          </cell>
          <cell r="DE189">
            <v>22200</v>
          </cell>
          <cell r="DF189">
            <v>837.4</v>
          </cell>
          <cell r="DL189">
            <v>43794</v>
          </cell>
          <cell r="DM189">
            <v>58.28</v>
          </cell>
          <cell r="DN189">
            <v>11.194839999999999</v>
          </cell>
          <cell r="DO189">
            <v>43794</v>
          </cell>
          <cell r="DP189">
            <v>58.28</v>
          </cell>
          <cell r="DQ189">
            <v>11194.84</v>
          </cell>
          <cell r="DW189">
            <v>43794</v>
          </cell>
          <cell r="DX189">
            <v>7150</v>
          </cell>
          <cell r="DY189">
            <v>0.77910000000000001</v>
          </cell>
          <cell r="DZ189">
            <v>43794</v>
          </cell>
          <cell r="EA189">
            <v>7150</v>
          </cell>
          <cell r="EB189">
            <v>779.1</v>
          </cell>
          <cell r="EH189">
            <v>43794</v>
          </cell>
          <cell r="EI189">
            <v>102.6</v>
          </cell>
          <cell r="EJ189">
            <v>1.38795</v>
          </cell>
          <cell r="EK189">
            <v>43794</v>
          </cell>
          <cell r="EL189">
            <v>102.6</v>
          </cell>
          <cell r="EM189">
            <v>1387.95</v>
          </cell>
          <cell r="ES189">
            <v>43794</v>
          </cell>
          <cell r="ET189">
            <v>163.35</v>
          </cell>
          <cell r="EU189">
            <v>1.9058900000000001</v>
          </cell>
          <cell r="EV189">
            <v>43794</v>
          </cell>
          <cell r="EW189">
            <v>163.35</v>
          </cell>
          <cell r="EX189">
            <v>1905.89</v>
          </cell>
          <cell r="FD189">
            <v>43794</v>
          </cell>
          <cell r="FE189">
            <v>26.55</v>
          </cell>
          <cell r="FF189">
            <v>1.34002</v>
          </cell>
          <cell r="FG189">
            <v>43794</v>
          </cell>
          <cell r="FH189">
            <v>26.55</v>
          </cell>
          <cell r="FI189">
            <v>1340.02</v>
          </cell>
          <cell r="FO189">
            <v>43794</v>
          </cell>
          <cell r="FP189">
            <v>49100</v>
          </cell>
          <cell r="FQ189">
            <v>8.8200000000000001E-2</v>
          </cell>
          <cell r="FR189">
            <v>43794</v>
          </cell>
          <cell r="FS189">
            <v>49100</v>
          </cell>
          <cell r="FT189">
            <v>88.2</v>
          </cell>
          <cell r="FZ189">
            <v>43794</v>
          </cell>
          <cell r="GA189">
            <v>220.9</v>
          </cell>
          <cell r="GB189">
            <v>1.06E-3</v>
          </cell>
          <cell r="GC189">
            <v>43794</v>
          </cell>
          <cell r="GD189">
            <v>220.9</v>
          </cell>
          <cell r="GE189">
            <v>1.06</v>
          </cell>
          <cell r="GN189" t="str">
            <v/>
          </cell>
          <cell r="GO189">
            <v>0</v>
          </cell>
          <cell r="GP189">
            <v>0</v>
          </cell>
          <cell r="GY189" t="str">
            <v/>
          </cell>
          <cell r="GZ189">
            <v>0</v>
          </cell>
          <cell r="HA189">
            <v>0</v>
          </cell>
          <cell r="HJ189" t="str">
            <v/>
          </cell>
          <cell r="HK189">
            <v>0</v>
          </cell>
          <cell r="HL189">
            <v>0</v>
          </cell>
          <cell r="HU189" t="str">
            <v/>
          </cell>
          <cell r="HV189">
            <v>0</v>
          </cell>
          <cell r="HW189">
            <v>0</v>
          </cell>
          <cell r="IF189" t="str">
            <v/>
          </cell>
          <cell r="IG189">
            <v>0</v>
          </cell>
          <cell r="IH189">
            <v>0</v>
          </cell>
          <cell r="IQ189" t="str">
            <v/>
          </cell>
          <cell r="IR189">
            <v>0</v>
          </cell>
          <cell r="IS189">
            <v>0</v>
          </cell>
          <cell r="JB189" t="str">
            <v/>
          </cell>
          <cell r="JC189">
            <v>0</v>
          </cell>
          <cell r="JD189">
            <v>0</v>
          </cell>
          <cell r="JM189" t="str">
            <v/>
          </cell>
          <cell r="JN189">
            <v>0</v>
          </cell>
          <cell r="JO189">
            <v>0</v>
          </cell>
          <cell r="JX189" t="str">
            <v/>
          </cell>
          <cell r="JY189">
            <v>0</v>
          </cell>
          <cell r="JZ189">
            <v>0</v>
          </cell>
          <cell r="KI189" t="str">
            <v/>
          </cell>
          <cell r="KJ189">
            <v>0</v>
          </cell>
          <cell r="KK189">
            <v>0</v>
          </cell>
          <cell r="KT189" t="str">
            <v/>
          </cell>
          <cell r="KU189">
            <v>0</v>
          </cell>
          <cell r="KV189">
            <v>0</v>
          </cell>
          <cell r="LE189" t="str">
            <v/>
          </cell>
          <cell r="LF189">
            <v>0</v>
          </cell>
          <cell r="LG189">
            <v>0</v>
          </cell>
          <cell r="LP189" t="str">
            <v/>
          </cell>
          <cell r="LQ189">
            <v>0</v>
          </cell>
          <cell r="LR189">
            <v>0</v>
          </cell>
          <cell r="MA189" t="str">
            <v/>
          </cell>
          <cell r="MB189">
            <v>0</v>
          </cell>
          <cell r="MC189">
            <v>0</v>
          </cell>
          <cell r="ML189" t="str">
            <v/>
          </cell>
          <cell r="MM189">
            <v>0</v>
          </cell>
          <cell r="MN189">
            <v>0</v>
          </cell>
          <cell r="MW189" t="str">
            <v/>
          </cell>
          <cell r="MX189">
            <v>0</v>
          </cell>
          <cell r="MY189">
            <v>0</v>
          </cell>
          <cell r="NH189" t="str">
            <v/>
          </cell>
          <cell r="NI189">
            <v>0</v>
          </cell>
          <cell r="NJ189">
            <v>0</v>
          </cell>
          <cell r="NS189" t="str">
            <v/>
          </cell>
          <cell r="NT189">
            <v>0</v>
          </cell>
          <cell r="NU189">
            <v>0</v>
          </cell>
          <cell r="OD189" t="str">
            <v/>
          </cell>
          <cell r="OE189">
            <v>0</v>
          </cell>
          <cell r="OF189">
            <v>0</v>
          </cell>
          <cell r="OO189" t="str">
            <v/>
          </cell>
          <cell r="OP189">
            <v>0</v>
          </cell>
          <cell r="OQ189">
            <v>0</v>
          </cell>
          <cell r="OZ189" t="str">
            <v/>
          </cell>
          <cell r="PA189">
            <v>0</v>
          </cell>
          <cell r="PB189">
            <v>0</v>
          </cell>
          <cell r="PK189" t="str">
            <v/>
          </cell>
          <cell r="PL189">
            <v>0</v>
          </cell>
          <cell r="PM189">
            <v>0</v>
          </cell>
          <cell r="PV189" t="str">
            <v/>
          </cell>
          <cell r="PW189">
            <v>0</v>
          </cell>
          <cell r="PX189">
            <v>0</v>
          </cell>
        </row>
        <row r="190">
          <cell r="B190" t="str">
            <v>Day 7</v>
          </cell>
          <cell r="I190" t="str">
            <v/>
          </cell>
          <cell r="J190">
            <v>0</v>
          </cell>
          <cell r="K190">
            <v>0</v>
          </cell>
          <cell r="Q190">
            <v>43795</v>
          </cell>
          <cell r="R190">
            <v>21.77</v>
          </cell>
          <cell r="S190">
            <v>1.3560000000000001</v>
          </cell>
          <cell r="T190">
            <v>43795</v>
          </cell>
          <cell r="U190">
            <v>21.77</v>
          </cell>
          <cell r="V190">
            <v>1356</v>
          </cell>
          <cell r="AB190">
            <v>43795</v>
          </cell>
          <cell r="AC190">
            <v>4.46</v>
          </cell>
          <cell r="AD190">
            <v>5.03003</v>
          </cell>
          <cell r="AE190">
            <v>43795</v>
          </cell>
          <cell r="AF190">
            <v>4.46</v>
          </cell>
          <cell r="AG190">
            <v>5030.03</v>
          </cell>
          <cell r="AM190">
            <v>43795</v>
          </cell>
          <cell r="AN190">
            <v>2400</v>
          </cell>
          <cell r="AO190">
            <v>0.314</v>
          </cell>
          <cell r="AP190">
            <v>43795</v>
          </cell>
          <cell r="AQ190">
            <v>2400</v>
          </cell>
          <cell r="AR190">
            <v>314</v>
          </cell>
          <cell r="AX190">
            <v>43795</v>
          </cell>
          <cell r="AY190">
            <v>2323</v>
          </cell>
          <cell r="AZ190">
            <v>0.5907</v>
          </cell>
          <cell r="BA190">
            <v>43795</v>
          </cell>
          <cell r="BB190">
            <v>2323</v>
          </cell>
          <cell r="BC190">
            <v>590.70000000000005</v>
          </cell>
          <cell r="BI190">
            <v>43795</v>
          </cell>
          <cell r="BJ190">
            <v>3520</v>
          </cell>
          <cell r="BK190">
            <v>4.3647999999999998</v>
          </cell>
          <cell r="BL190">
            <v>43795</v>
          </cell>
          <cell r="BM190">
            <v>3520</v>
          </cell>
          <cell r="BN190">
            <v>4364.8</v>
          </cell>
          <cell r="BT190">
            <v>43795</v>
          </cell>
          <cell r="BU190">
            <v>46.9</v>
          </cell>
          <cell r="BV190">
            <v>0.41055000000000003</v>
          </cell>
          <cell r="BW190">
            <v>43795</v>
          </cell>
          <cell r="BX190">
            <v>46.9</v>
          </cell>
          <cell r="BY190">
            <v>410.55</v>
          </cell>
          <cell r="CE190">
            <v>43795</v>
          </cell>
          <cell r="CF190">
            <v>6.6</v>
          </cell>
          <cell r="CG190">
            <v>4.3780700000000001</v>
          </cell>
          <cell r="CH190">
            <v>43795</v>
          </cell>
          <cell r="CI190">
            <v>6.6</v>
          </cell>
          <cell r="CJ190">
            <v>4378.07</v>
          </cell>
          <cell r="CP190">
            <v>43795</v>
          </cell>
          <cell r="CQ190">
            <v>735</v>
          </cell>
          <cell r="CR190">
            <v>10.6889</v>
          </cell>
          <cell r="CS190">
            <v>43795</v>
          </cell>
          <cell r="CT190">
            <v>735</v>
          </cell>
          <cell r="CU190">
            <v>10688.9</v>
          </cell>
          <cell r="DA190">
            <v>43795</v>
          </cell>
          <cell r="DB190">
            <v>22805</v>
          </cell>
          <cell r="DC190">
            <v>2.2639999999999998</v>
          </cell>
          <cell r="DD190">
            <v>43795</v>
          </cell>
          <cell r="DE190">
            <v>22805</v>
          </cell>
          <cell r="DF190">
            <v>2264</v>
          </cell>
          <cell r="DL190">
            <v>43795</v>
          </cell>
          <cell r="DM190">
            <v>57.57</v>
          </cell>
          <cell r="DN190">
            <v>10.256640000000001</v>
          </cell>
          <cell r="DO190">
            <v>43795</v>
          </cell>
          <cell r="DP190">
            <v>57.57</v>
          </cell>
          <cell r="DQ190">
            <v>10256.640000000001</v>
          </cell>
          <cell r="DW190">
            <v>43795</v>
          </cell>
          <cell r="DX190">
            <v>7240</v>
          </cell>
          <cell r="DY190">
            <v>0.90490000000000004</v>
          </cell>
          <cell r="DZ190">
            <v>43795</v>
          </cell>
          <cell r="EA190">
            <v>7240</v>
          </cell>
          <cell r="EB190">
            <v>904.90000000000009</v>
          </cell>
          <cell r="EH190">
            <v>43795</v>
          </cell>
          <cell r="EI190">
            <v>102.3</v>
          </cell>
          <cell r="EJ190">
            <v>1.26294</v>
          </cell>
          <cell r="EK190">
            <v>43795</v>
          </cell>
          <cell r="EL190">
            <v>102.3</v>
          </cell>
          <cell r="EM190">
            <v>1262.94</v>
          </cell>
          <cell r="ES190">
            <v>43795</v>
          </cell>
          <cell r="ET190">
            <v>162.13</v>
          </cell>
          <cell r="EU190">
            <v>2.03532</v>
          </cell>
          <cell r="EV190">
            <v>43795</v>
          </cell>
          <cell r="EW190">
            <v>162.13</v>
          </cell>
          <cell r="EX190">
            <v>2035.32</v>
          </cell>
          <cell r="FD190">
            <v>43795</v>
          </cell>
          <cell r="FE190">
            <v>26.7</v>
          </cell>
          <cell r="FF190">
            <v>1.11652</v>
          </cell>
          <cell r="FG190">
            <v>43795</v>
          </cell>
          <cell r="FH190">
            <v>26.7</v>
          </cell>
          <cell r="FI190">
            <v>1116.52</v>
          </cell>
          <cell r="FO190">
            <v>43795</v>
          </cell>
          <cell r="FP190">
            <v>49350</v>
          </cell>
          <cell r="FQ190">
            <v>6.7280000000000006E-2</v>
          </cell>
          <cell r="FR190">
            <v>43795</v>
          </cell>
          <cell r="FS190">
            <v>49350</v>
          </cell>
          <cell r="FT190">
            <v>67.28</v>
          </cell>
          <cell r="FZ190">
            <v>43795</v>
          </cell>
          <cell r="GA190">
            <v>227.1</v>
          </cell>
          <cell r="GB190">
            <v>5.28E-3</v>
          </cell>
          <cell r="GC190">
            <v>43795</v>
          </cell>
          <cell r="GD190">
            <v>227.1</v>
          </cell>
          <cell r="GE190">
            <v>5.28</v>
          </cell>
          <cell r="GN190" t="str">
            <v/>
          </cell>
          <cell r="GO190">
            <v>0</v>
          </cell>
          <cell r="GP190">
            <v>0</v>
          </cell>
          <cell r="GY190" t="str">
            <v/>
          </cell>
          <cell r="GZ190">
            <v>0</v>
          </cell>
          <cell r="HA190">
            <v>0</v>
          </cell>
          <cell r="HJ190" t="str">
            <v/>
          </cell>
          <cell r="HK190">
            <v>0</v>
          </cell>
          <cell r="HL190">
            <v>0</v>
          </cell>
          <cell r="HU190" t="str">
            <v/>
          </cell>
          <cell r="HV190">
            <v>0</v>
          </cell>
          <cell r="HW190">
            <v>0</v>
          </cell>
          <cell r="IF190" t="str">
            <v/>
          </cell>
          <cell r="IG190">
            <v>0</v>
          </cell>
          <cell r="IH190">
            <v>0</v>
          </cell>
          <cell r="IQ190" t="str">
            <v/>
          </cell>
          <cell r="IR190">
            <v>0</v>
          </cell>
          <cell r="IS190">
            <v>0</v>
          </cell>
          <cell r="JB190" t="str">
            <v/>
          </cell>
          <cell r="JC190">
            <v>0</v>
          </cell>
          <cell r="JD190">
            <v>0</v>
          </cell>
          <cell r="JM190" t="str">
            <v/>
          </cell>
          <cell r="JN190">
            <v>0</v>
          </cell>
          <cell r="JO190">
            <v>0</v>
          </cell>
          <cell r="JX190" t="str">
            <v/>
          </cell>
          <cell r="JY190">
            <v>0</v>
          </cell>
          <cell r="JZ190">
            <v>0</v>
          </cell>
          <cell r="KI190" t="str">
            <v/>
          </cell>
          <cell r="KJ190">
            <v>0</v>
          </cell>
          <cell r="KK190">
            <v>0</v>
          </cell>
          <cell r="KT190" t="str">
            <v/>
          </cell>
          <cell r="KU190">
            <v>0</v>
          </cell>
          <cell r="KV190">
            <v>0</v>
          </cell>
          <cell r="LE190" t="str">
            <v/>
          </cell>
          <cell r="LF190">
            <v>0</v>
          </cell>
          <cell r="LG190">
            <v>0</v>
          </cell>
          <cell r="LP190" t="str">
            <v/>
          </cell>
          <cell r="LQ190">
            <v>0</v>
          </cell>
          <cell r="LR190">
            <v>0</v>
          </cell>
          <cell r="MA190" t="str">
            <v/>
          </cell>
          <cell r="MB190">
            <v>0</v>
          </cell>
          <cell r="MC190">
            <v>0</v>
          </cell>
          <cell r="ML190" t="str">
            <v/>
          </cell>
          <cell r="MM190">
            <v>0</v>
          </cell>
          <cell r="MN190">
            <v>0</v>
          </cell>
          <cell r="MW190" t="str">
            <v/>
          </cell>
          <cell r="MX190">
            <v>0</v>
          </cell>
          <cell r="MY190">
            <v>0</v>
          </cell>
          <cell r="NH190" t="str">
            <v/>
          </cell>
          <cell r="NI190">
            <v>0</v>
          </cell>
          <cell r="NJ190">
            <v>0</v>
          </cell>
          <cell r="NS190" t="str">
            <v/>
          </cell>
          <cell r="NT190">
            <v>0</v>
          </cell>
          <cell r="NU190">
            <v>0</v>
          </cell>
          <cell r="OD190" t="str">
            <v/>
          </cell>
          <cell r="OE190">
            <v>0</v>
          </cell>
          <cell r="OF190">
            <v>0</v>
          </cell>
          <cell r="OO190" t="str">
            <v/>
          </cell>
          <cell r="OP190">
            <v>0</v>
          </cell>
          <cell r="OQ190">
            <v>0</v>
          </cell>
          <cell r="OZ190" t="str">
            <v/>
          </cell>
          <cell r="PA190">
            <v>0</v>
          </cell>
          <cell r="PB190">
            <v>0</v>
          </cell>
          <cell r="PK190" t="str">
            <v/>
          </cell>
          <cell r="PL190">
            <v>0</v>
          </cell>
          <cell r="PM190">
            <v>0</v>
          </cell>
          <cell r="PV190" t="str">
            <v/>
          </cell>
          <cell r="PW190">
            <v>0</v>
          </cell>
          <cell r="PX190">
            <v>0</v>
          </cell>
        </row>
        <row r="191">
          <cell r="B191" t="str">
            <v>Day 8</v>
          </cell>
          <cell r="I191" t="str">
            <v/>
          </cell>
          <cell r="J191">
            <v>0</v>
          </cell>
          <cell r="K191">
            <v>0</v>
          </cell>
          <cell r="Q191">
            <v>43796</v>
          </cell>
          <cell r="R191">
            <v>21.47</v>
          </cell>
          <cell r="S191">
            <v>2.35155</v>
          </cell>
          <cell r="T191">
            <v>43796</v>
          </cell>
          <cell r="U191">
            <v>21.47</v>
          </cell>
          <cell r="V191">
            <v>2351.5500000000002</v>
          </cell>
          <cell r="AB191">
            <v>43796</v>
          </cell>
          <cell r="AC191">
            <v>4.4000000000000004</v>
          </cell>
          <cell r="AD191">
            <v>5.6087999999999996</v>
          </cell>
          <cell r="AE191">
            <v>43796</v>
          </cell>
          <cell r="AF191">
            <v>4.4000000000000004</v>
          </cell>
          <cell r="AG191">
            <v>5608.7999999999993</v>
          </cell>
          <cell r="AM191">
            <v>43796</v>
          </cell>
          <cell r="AN191">
            <v>2460</v>
          </cell>
          <cell r="AO191">
            <v>0.31929999999999997</v>
          </cell>
          <cell r="AP191">
            <v>43796</v>
          </cell>
          <cell r="AQ191">
            <v>2460</v>
          </cell>
          <cell r="AR191">
            <v>319.29999999999995</v>
          </cell>
          <cell r="AX191">
            <v>43796</v>
          </cell>
          <cell r="AY191">
            <v>2383</v>
          </cell>
          <cell r="AZ191">
            <v>0.59609999999999996</v>
          </cell>
          <cell r="BA191">
            <v>43796</v>
          </cell>
          <cell r="BB191">
            <v>2383</v>
          </cell>
          <cell r="BC191">
            <v>596.09999999999991</v>
          </cell>
          <cell r="BI191">
            <v>43796</v>
          </cell>
          <cell r="BJ191">
            <v>3550</v>
          </cell>
          <cell r="BK191">
            <v>0.48880000000000001</v>
          </cell>
          <cell r="BL191">
            <v>43796</v>
          </cell>
          <cell r="BM191">
            <v>3550</v>
          </cell>
          <cell r="BN191">
            <v>488.8</v>
          </cell>
          <cell r="BT191">
            <v>43796</v>
          </cell>
          <cell r="BU191">
            <v>47.05</v>
          </cell>
          <cell r="BV191">
            <v>0.29361999999999999</v>
          </cell>
          <cell r="BW191">
            <v>43796</v>
          </cell>
          <cell r="BX191">
            <v>47.05</v>
          </cell>
          <cell r="BY191">
            <v>293.62</v>
          </cell>
          <cell r="CE191">
            <v>43796</v>
          </cell>
          <cell r="CF191">
            <v>6.65</v>
          </cell>
          <cell r="CG191">
            <v>3.9748000000000001</v>
          </cell>
          <cell r="CH191">
            <v>43796</v>
          </cell>
          <cell r="CI191">
            <v>6.65</v>
          </cell>
          <cell r="CJ191">
            <v>3974.8</v>
          </cell>
          <cell r="CP191">
            <v>43796</v>
          </cell>
          <cell r="CQ191">
            <v>730.5</v>
          </cell>
          <cell r="CR191">
            <v>6.9946999999999999</v>
          </cell>
          <cell r="CS191">
            <v>43796</v>
          </cell>
          <cell r="CT191">
            <v>730.5</v>
          </cell>
          <cell r="CU191">
            <v>6994.7</v>
          </cell>
          <cell r="DA191">
            <v>43796</v>
          </cell>
          <cell r="DB191">
            <v>22760</v>
          </cell>
          <cell r="DC191">
            <v>0.87319999999999998</v>
          </cell>
          <cell r="DD191">
            <v>43796</v>
          </cell>
          <cell r="DE191">
            <v>22760</v>
          </cell>
          <cell r="DF191">
            <v>873.19999999999993</v>
          </cell>
          <cell r="DL191">
            <v>43796</v>
          </cell>
          <cell r="DM191">
            <v>58.29</v>
          </cell>
          <cell r="DN191">
            <v>5.7030099999999999</v>
          </cell>
          <cell r="DO191">
            <v>43796</v>
          </cell>
          <cell r="DP191">
            <v>58.29</v>
          </cell>
          <cell r="DQ191">
            <v>5703.01</v>
          </cell>
          <cell r="DW191">
            <v>43796</v>
          </cell>
          <cell r="DX191">
            <v>7570</v>
          </cell>
          <cell r="DY191">
            <v>1.2152000000000001</v>
          </cell>
          <cell r="DZ191">
            <v>43796</v>
          </cell>
          <cell r="EA191">
            <v>7570</v>
          </cell>
          <cell r="EB191">
            <v>1215.2</v>
          </cell>
          <cell r="EH191">
            <v>43796</v>
          </cell>
          <cell r="EI191">
            <v>104.5</v>
          </cell>
          <cell r="EJ191">
            <v>1.1435</v>
          </cell>
          <cell r="EK191">
            <v>43796</v>
          </cell>
          <cell r="EL191">
            <v>104.5</v>
          </cell>
          <cell r="EM191">
            <v>1143.5</v>
          </cell>
          <cell r="ES191">
            <v>43796</v>
          </cell>
          <cell r="ET191">
            <v>165.65</v>
          </cell>
          <cell r="EU191">
            <v>1.37862</v>
          </cell>
          <cell r="EV191">
            <v>43796</v>
          </cell>
          <cell r="EW191">
            <v>165.65</v>
          </cell>
          <cell r="EX191">
            <v>1378.62</v>
          </cell>
          <cell r="FD191">
            <v>43796</v>
          </cell>
          <cell r="FE191">
            <v>26.85</v>
          </cell>
          <cell r="FF191">
            <v>1.46661</v>
          </cell>
          <cell r="FG191">
            <v>43796</v>
          </cell>
          <cell r="FH191">
            <v>26.85</v>
          </cell>
          <cell r="FI191">
            <v>1466.61</v>
          </cell>
          <cell r="FO191">
            <v>43796</v>
          </cell>
          <cell r="FP191">
            <v>48900</v>
          </cell>
          <cell r="FQ191">
            <v>5.321E-2</v>
          </cell>
          <cell r="FR191">
            <v>43796</v>
          </cell>
          <cell r="FS191">
            <v>48900</v>
          </cell>
          <cell r="FT191">
            <v>53.21</v>
          </cell>
          <cell r="FZ191">
            <v>43796</v>
          </cell>
          <cell r="GA191">
            <v>221.25</v>
          </cell>
          <cell r="GB191">
            <v>5.0899999999999999E-3</v>
          </cell>
          <cell r="GC191">
            <v>43796</v>
          </cell>
          <cell r="GD191">
            <v>221.25</v>
          </cell>
          <cell r="GE191">
            <v>5.09</v>
          </cell>
          <cell r="GN191" t="str">
            <v/>
          </cell>
          <cell r="GO191">
            <v>0</v>
          </cell>
          <cell r="GP191">
            <v>0</v>
          </cell>
          <cell r="GY191" t="str">
            <v/>
          </cell>
          <cell r="GZ191">
            <v>0</v>
          </cell>
          <cell r="HA191">
            <v>0</v>
          </cell>
          <cell r="HJ191" t="str">
            <v/>
          </cell>
          <cell r="HK191">
            <v>0</v>
          </cell>
          <cell r="HL191">
            <v>0</v>
          </cell>
          <cell r="HU191" t="str">
            <v/>
          </cell>
          <cell r="HV191">
            <v>0</v>
          </cell>
          <cell r="HW191">
            <v>0</v>
          </cell>
          <cell r="IF191" t="str">
            <v/>
          </cell>
          <cell r="IG191">
            <v>0</v>
          </cell>
          <cell r="IH191">
            <v>0</v>
          </cell>
          <cell r="IQ191" t="str">
            <v/>
          </cell>
          <cell r="IR191">
            <v>0</v>
          </cell>
          <cell r="IS191">
            <v>0</v>
          </cell>
          <cell r="JB191" t="str">
            <v/>
          </cell>
          <cell r="JC191">
            <v>0</v>
          </cell>
          <cell r="JD191">
            <v>0</v>
          </cell>
          <cell r="JM191" t="str">
            <v/>
          </cell>
          <cell r="JN191">
            <v>0</v>
          </cell>
          <cell r="JO191">
            <v>0</v>
          </cell>
          <cell r="JX191" t="str">
            <v/>
          </cell>
          <cell r="JY191">
            <v>0</v>
          </cell>
          <cell r="JZ191">
            <v>0</v>
          </cell>
          <cell r="KI191" t="str">
            <v/>
          </cell>
          <cell r="KJ191">
            <v>0</v>
          </cell>
          <cell r="KK191">
            <v>0</v>
          </cell>
          <cell r="KT191" t="str">
            <v/>
          </cell>
          <cell r="KU191">
            <v>0</v>
          </cell>
          <cell r="KV191">
            <v>0</v>
          </cell>
          <cell r="LE191" t="str">
            <v/>
          </cell>
          <cell r="LF191">
            <v>0</v>
          </cell>
          <cell r="LG191">
            <v>0</v>
          </cell>
          <cell r="LP191" t="str">
            <v/>
          </cell>
          <cell r="LQ191">
            <v>0</v>
          </cell>
          <cell r="LR191">
            <v>0</v>
          </cell>
          <cell r="MA191" t="str">
            <v/>
          </cell>
          <cell r="MB191">
            <v>0</v>
          </cell>
          <cell r="MC191">
            <v>0</v>
          </cell>
          <cell r="ML191" t="str">
            <v/>
          </cell>
          <cell r="MM191">
            <v>0</v>
          </cell>
          <cell r="MN191">
            <v>0</v>
          </cell>
          <cell r="MW191" t="str">
            <v/>
          </cell>
          <cell r="MX191">
            <v>0</v>
          </cell>
          <cell r="MY191">
            <v>0</v>
          </cell>
          <cell r="NH191" t="str">
            <v/>
          </cell>
          <cell r="NI191">
            <v>0</v>
          </cell>
          <cell r="NJ191">
            <v>0</v>
          </cell>
          <cell r="NS191" t="str">
            <v/>
          </cell>
          <cell r="NT191">
            <v>0</v>
          </cell>
          <cell r="NU191">
            <v>0</v>
          </cell>
          <cell r="OD191" t="str">
            <v/>
          </cell>
          <cell r="OE191">
            <v>0</v>
          </cell>
          <cell r="OF191">
            <v>0</v>
          </cell>
          <cell r="OO191" t="str">
            <v/>
          </cell>
          <cell r="OP191">
            <v>0</v>
          </cell>
          <cell r="OQ191">
            <v>0</v>
          </cell>
          <cell r="OZ191" t="str">
            <v/>
          </cell>
          <cell r="PA191">
            <v>0</v>
          </cell>
          <cell r="PB191">
            <v>0</v>
          </cell>
          <cell r="PK191" t="str">
            <v/>
          </cell>
          <cell r="PL191">
            <v>0</v>
          </cell>
          <cell r="PM191">
            <v>0</v>
          </cell>
          <cell r="PV191" t="str">
            <v/>
          </cell>
          <cell r="PW191">
            <v>0</v>
          </cell>
          <cell r="PX191">
            <v>0</v>
          </cell>
        </row>
        <row r="192">
          <cell r="B192" t="str">
            <v>Day 9</v>
          </cell>
          <cell r="I192" t="str">
            <v/>
          </cell>
          <cell r="J192">
            <v>0</v>
          </cell>
          <cell r="K192">
            <v>0</v>
          </cell>
          <cell r="Q192">
            <v>43797</v>
          </cell>
          <cell r="R192">
            <v>21.29</v>
          </cell>
          <cell r="S192">
            <v>1.0629200000000001</v>
          </cell>
          <cell r="T192">
            <v>43797</v>
          </cell>
          <cell r="U192">
            <v>21.29</v>
          </cell>
          <cell r="V192">
            <v>1062.92</v>
          </cell>
          <cell r="AB192">
            <v>43797</v>
          </cell>
          <cell r="AC192">
            <v>4.3899999999999997</v>
          </cell>
          <cell r="AD192">
            <v>3.2162299999999999</v>
          </cell>
          <cell r="AE192">
            <v>43797</v>
          </cell>
          <cell r="AF192">
            <v>4.3899999999999997</v>
          </cell>
          <cell r="AG192">
            <v>3216.23</v>
          </cell>
          <cell r="AM192">
            <v>43797</v>
          </cell>
          <cell r="AN192">
            <v>2452</v>
          </cell>
          <cell r="AO192">
            <v>0.15279999999999999</v>
          </cell>
          <cell r="AP192">
            <v>43797</v>
          </cell>
          <cell r="AQ192">
            <v>2452</v>
          </cell>
          <cell r="AR192">
            <v>152.79999999999998</v>
          </cell>
          <cell r="AX192">
            <v>43797</v>
          </cell>
          <cell r="AY192">
            <v>2365</v>
          </cell>
          <cell r="AZ192">
            <v>0.40889999999999999</v>
          </cell>
          <cell r="BA192">
            <v>43797</v>
          </cell>
          <cell r="BB192">
            <v>2365</v>
          </cell>
          <cell r="BC192">
            <v>408.9</v>
          </cell>
          <cell r="BI192">
            <v>43797</v>
          </cell>
          <cell r="BJ192">
            <v>3540</v>
          </cell>
          <cell r="BK192">
            <v>0.21260000000000001</v>
          </cell>
          <cell r="BL192">
            <v>43797</v>
          </cell>
          <cell r="BM192">
            <v>3540</v>
          </cell>
          <cell r="BN192">
            <v>212.60000000000002</v>
          </cell>
          <cell r="BT192">
            <v>43797</v>
          </cell>
          <cell r="BU192">
            <v>47.5</v>
          </cell>
          <cell r="BV192">
            <v>0.51617999999999997</v>
          </cell>
          <cell r="BW192">
            <v>43797</v>
          </cell>
          <cell r="BX192">
            <v>47.5</v>
          </cell>
          <cell r="BY192">
            <v>516.17999999999995</v>
          </cell>
          <cell r="CE192">
            <v>43797</v>
          </cell>
          <cell r="CF192">
            <v>6.71</v>
          </cell>
          <cell r="CG192">
            <v>6.9637000000000002</v>
          </cell>
          <cell r="CH192">
            <v>43797</v>
          </cell>
          <cell r="CI192">
            <v>6.71</v>
          </cell>
          <cell r="CJ192">
            <v>6963.7</v>
          </cell>
          <cell r="CP192">
            <v>43797</v>
          </cell>
          <cell r="CQ192">
            <v>726</v>
          </cell>
          <cell r="CR192">
            <v>6.2541000000000002</v>
          </cell>
          <cell r="CS192">
            <v>43797</v>
          </cell>
          <cell r="CT192">
            <v>726</v>
          </cell>
          <cell r="CU192">
            <v>6254.1</v>
          </cell>
          <cell r="DA192">
            <v>43797</v>
          </cell>
          <cell r="DB192">
            <v>22645</v>
          </cell>
          <cell r="DC192">
            <v>0.77170000000000005</v>
          </cell>
          <cell r="DD192">
            <v>43797</v>
          </cell>
          <cell r="DE192">
            <v>22645</v>
          </cell>
          <cell r="DF192">
            <v>771.7</v>
          </cell>
          <cell r="DL192">
            <v>43798</v>
          </cell>
          <cell r="DM192">
            <v>57.9</v>
          </cell>
          <cell r="DN192">
            <v>2.9058299999999999</v>
          </cell>
          <cell r="DO192">
            <v>43798</v>
          </cell>
          <cell r="DP192">
            <v>57.9</v>
          </cell>
          <cell r="DQ192">
            <v>2905.83</v>
          </cell>
          <cell r="DW192">
            <v>43797</v>
          </cell>
          <cell r="DX192">
            <v>7550</v>
          </cell>
          <cell r="DY192">
            <v>0.69010000000000005</v>
          </cell>
          <cell r="DZ192">
            <v>43797</v>
          </cell>
          <cell r="EA192">
            <v>7550</v>
          </cell>
          <cell r="EB192">
            <v>690.1</v>
          </cell>
          <cell r="EH192">
            <v>43797</v>
          </cell>
          <cell r="EI192">
            <v>103.4</v>
          </cell>
          <cell r="EJ192">
            <v>0.64749000000000001</v>
          </cell>
          <cell r="EK192">
            <v>43797</v>
          </cell>
          <cell r="EL192">
            <v>103.4</v>
          </cell>
          <cell r="EM192">
            <v>647.49</v>
          </cell>
          <cell r="ES192">
            <v>43798</v>
          </cell>
          <cell r="ET192">
            <v>163.86</v>
          </cell>
          <cell r="EU192">
            <v>0.70543</v>
          </cell>
          <cell r="EV192">
            <v>43798</v>
          </cell>
          <cell r="EW192">
            <v>163.86</v>
          </cell>
          <cell r="EX192">
            <v>705.43</v>
          </cell>
          <cell r="FD192">
            <v>43797</v>
          </cell>
          <cell r="FE192">
            <v>26.6</v>
          </cell>
          <cell r="FF192">
            <v>1.2880100000000001</v>
          </cell>
          <cell r="FG192">
            <v>43797</v>
          </cell>
          <cell r="FH192">
            <v>26.6</v>
          </cell>
          <cell r="FI192">
            <v>1288.01</v>
          </cell>
          <cell r="FO192">
            <v>43797</v>
          </cell>
          <cell r="FP192">
            <v>48550</v>
          </cell>
          <cell r="FQ192">
            <v>0.11355999999999999</v>
          </cell>
          <cell r="FR192">
            <v>43797</v>
          </cell>
          <cell r="FS192">
            <v>48550</v>
          </cell>
          <cell r="FT192">
            <v>113.55999999999999</v>
          </cell>
          <cell r="FZ192">
            <v>43797</v>
          </cell>
          <cell r="GA192">
            <v>221.5</v>
          </cell>
          <cell r="GB192">
            <v>3.5300000000000002E-3</v>
          </cell>
          <cell r="GC192">
            <v>43797</v>
          </cell>
          <cell r="GD192">
            <v>221.5</v>
          </cell>
          <cell r="GE192">
            <v>3.5300000000000002</v>
          </cell>
          <cell r="GN192" t="str">
            <v/>
          </cell>
          <cell r="GO192">
            <v>0</v>
          </cell>
          <cell r="GP192">
            <v>0</v>
          </cell>
          <cell r="GY192" t="str">
            <v/>
          </cell>
          <cell r="GZ192">
            <v>0</v>
          </cell>
          <cell r="HA192">
            <v>0</v>
          </cell>
          <cell r="HJ192" t="str">
            <v/>
          </cell>
          <cell r="HK192">
            <v>0</v>
          </cell>
          <cell r="HL192">
            <v>0</v>
          </cell>
          <cell r="HU192" t="str">
            <v/>
          </cell>
          <cell r="HV192">
            <v>0</v>
          </cell>
          <cell r="HW192">
            <v>0</v>
          </cell>
          <cell r="IF192" t="str">
            <v/>
          </cell>
          <cell r="IG192">
            <v>0</v>
          </cell>
          <cell r="IH192">
            <v>0</v>
          </cell>
          <cell r="IQ192" t="str">
            <v/>
          </cell>
          <cell r="IR192">
            <v>0</v>
          </cell>
          <cell r="IS192">
            <v>0</v>
          </cell>
          <cell r="JB192" t="str">
            <v/>
          </cell>
          <cell r="JC192">
            <v>0</v>
          </cell>
          <cell r="JD192">
            <v>0</v>
          </cell>
          <cell r="JM192" t="str">
            <v/>
          </cell>
          <cell r="JN192">
            <v>0</v>
          </cell>
          <cell r="JO192">
            <v>0</v>
          </cell>
          <cell r="JX192" t="str">
            <v/>
          </cell>
          <cell r="JY192">
            <v>0</v>
          </cell>
          <cell r="JZ192">
            <v>0</v>
          </cell>
          <cell r="KI192" t="str">
            <v/>
          </cell>
          <cell r="KJ192">
            <v>0</v>
          </cell>
          <cell r="KK192">
            <v>0</v>
          </cell>
          <cell r="KT192" t="str">
            <v/>
          </cell>
          <cell r="KU192">
            <v>0</v>
          </cell>
          <cell r="KV192">
            <v>0</v>
          </cell>
          <cell r="LE192" t="str">
            <v/>
          </cell>
          <cell r="LF192">
            <v>0</v>
          </cell>
          <cell r="LG192">
            <v>0</v>
          </cell>
          <cell r="LP192" t="str">
            <v/>
          </cell>
          <cell r="LQ192">
            <v>0</v>
          </cell>
          <cell r="LR192">
            <v>0</v>
          </cell>
          <cell r="MA192" t="str">
            <v/>
          </cell>
          <cell r="MB192">
            <v>0</v>
          </cell>
          <cell r="MC192">
            <v>0</v>
          </cell>
          <cell r="ML192" t="str">
            <v/>
          </cell>
          <cell r="MM192">
            <v>0</v>
          </cell>
          <cell r="MN192">
            <v>0</v>
          </cell>
          <cell r="MW192" t="str">
            <v/>
          </cell>
          <cell r="MX192">
            <v>0</v>
          </cell>
          <cell r="MY192">
            <v>0</v>
          </cell>
          <cell r="NH192" t="str">
            <v/>
          </cell>
          <cell r="NI192">
            <v>0</v>
          </cell>
          <cell r="NJ192">
            <v>0</v>
          </cell>
          <cell r="NS192" t="str">
            <v/>
          </cell>
          <cell r="NT192">
            <v>0</v>
          </cell>
          <cell r="NU192">
            <v>0</v>
          </cell>
          <cell r="OD192" t="str">
            <v/>
          </cell>
          <cell r="OE192">
            <v>0</v>
          </cell>
          <cell r="OF192">
            <v>0</v>
          </cell>
          <cell r="OO192" t="str">
            <v/>
          </cell>
          <cell r="OP192">
            <v>0</v>
          </cell>
          <cell r="OQ192">
            <v>0</v>
          </cell>
          <cell r="OZ192" t="str">
            <v/>
          </cell>
          <cell r="PA192">
            <v>0</v>
          </cell>
          <cell r="PB192">
            <v>0</v>
          </cell>
          <cell r="PK192" t="str">
            <v/>
          </cell>
          <cell r="PL192">
            <v>0</v>
          </cell>
          <cell r="PM192">
            <v>0</v>
          </cell>
          <cell r="PV192" t="str">
            <v/>
          </cell>
          <cell r="PW192">
            <v>0</v>
          </cell>
          <cell r="PX192">
            <v>0</v>
          </cell>
        </row>
        <row r="193">
          <cell r="B193" t="str">
            <v>Day 10</v>
          </cell>
          <cell r="I193" t="str">
            <v/>
          </cell>
          <cell r="J193">
            <v>0</v>
          </cell>
          <cell r="K193">
            <v>0</v>
          </cell>
          <cell r="Q193">
            <v>43798</v>
          </cell>
          <cell r="R193">
            <v>21.23</v>
          </cell>
          <cell r="S193">
            <v>1.07009</v>
          </cell>
          <cell r="T193">
            <v>43798</v>
          </cell>
          <cell r="U193">
            <v>21.23</v>
          </cell>
          <cell r="V193">
            <v>1070.0899999999999</v>
          </cell>
          <cell r="AB193">
            <v>43798</v>
          </cell>
          <cell r="AC193">
            <v>4.42</v>
          </cell>
          <cell r="AD193">
            <v>3.0284300000000002</v>
          </cell>
          <cell r="AE193">
            <v>43798</v>
          </cell>
          <cell r="AF193">
            <v>4.42</v>
          </cell>
          <cell r="AG193">
            <v>3028.4300000000003</v>
          </cell>
          <cell r="AM193">
            <v>43798</v>
          </cell>
          <cell r="AN193">
            <v>2441</v>
          </cell>
          <cell r="AO193">
            <v>0.12590000000000001</v>
          </cell>
          <cell r="AP193">
            <v>43798</v>
          </cell>
          <cell r="AQ193">
            <v>2441</v>
          </cell>
          <cell r="AR193">
            <v>125.9</v>
          </cell>
          <cell r="AX193">
            <v>43798</v>
          </cell>
          <cell r="AY193">
            <v>2351</v>
          </cell>
          <cell r="AZ193">
            <v>1.26</v>
          </cell>
          <cell r="BA193">
            <v>43798</v>
          </cell>
          <cell r="BB193">
            <v>2351</v>
          </cell>
          <cell r="BC193">
            <v>1260</v>
          </cell>
          <cell r="BI193">
            <v>43798</v>
          </cell>
          <cell r="BJ193">
            <v>3545</v>
          </cell>
          <cell r="BK193">
            <v>0.21290000000000001</v>
          </cell>
          <cell r="BL193">
            <v>43798</v>
          </cell>
          <cell r="BM193">
            <v>3545</v>
          </cell>
          <cell r="BN193">
            <v>212.9</v>
          </cell>
          <cell r="BT193">
            <v>43798</v>
          </cell>
          <cell r="BU193">
            <v>47.3</v>
          </cell>
          <cell r="BV193">
            <v>0.55584999999999996</v>
          </cell>
          <cell r="BW193">
            <v>43798</v>
          </cell>
          <cell r="BX193">
            <v>47.3</v>
          </cell>
          <cell r="BY193">
            <v>555.84999999999991</v>
          </cell>
          <cell r="CE193">
            <v>43798</v>
          </cell>
          <cell r="CF193">
            <v>6.68</v>
          </cell>
          <cell r="CG193">
            <v>4.2562899999999999</v>
          </cell>
          <cell r="CH193">
            <v>43798</v>
          </cell>
          <cell r="CI193">
            <v>6.68</v>
          </cell>
          <cell r="CJ193">
            <v>4256.29</v>
          </cell>
          <cell r="CP193">
            <v>43798</v>
          </cell>
          <cell r="CQ193">
            <v>724</v>
          </cell>
          <cell r="CR193">
            <v>6.0552999999999999</v>
          </cell>
          <cell r="CS193">
            <v>43798</v>
          </cell>
          <cell r="CT193">
            <v>724</v>
          </cell>
          <cell r="CU193">
            <v>6055.3</v>
          </cell>
          <cell r="DA193">
            <v>43798</v>
          </cell>
          <cell r="DB193">
            <v>22600</v>
          </cell>
          <cell r="DC193">
            <v>0.90610000000000002</v>
          </cell>
          <cell r="DD193">
            <v>43798</v>
          </cell>
          <cell r="DE193">
            <v>22600</v>
          </cell>
          <cell r="DF193">
            <v>906.1</v>
          </cell>
          <cell r="DL193">
            <v>43801</v>
          </cell>
          <cell r="DM193">
            <v>56.7</v>
          </cell>
          <cell r="DN193">
            <v>6.1613600000000002</v>
          </cell>
          <cell r="DO193">
            <v>43801</v>
          </cell>
          <cell r="DP193">
            <v>56.7</v>
          </cell>
          <cell r="DQ193">
            <v>6161.3600000000006</v>
          </cell>
          <cell r="DW193">
            <v>43798</v>
          </cell>
          <cell r="DX193">
            <v>7630</v>
          </cell>
          <cell r="DY193">
            <v>0.6482</v>
          </cell>
          <cell r="DZ193">
            <v>43798</v>
          </cell>
          <cell r="EA193">
            <v>7630</v>
          </cell>
          <cell r="EB193">
            <v>648.20000000000005</v>
          </cell>
          <cell r="EH193">
            <v>43798</v>
          </cell>
          <cell r="EI193">
            <v>102.2</v>
          </cell>
          <cell r="EJ193">
            <v>0.45247999999999999</v>
          </cell>
          <cell r="EK193">
            <v>43798</v>
          </cell>
          <cell r="EL193">
            <v>102.2</v>
          </cell>
          <cell r="EM193">
            <v>452.48</v>
          </cell>
          <cell r="ES193">
            <v>43801</v>
          </cell>
          <cell r="ET193">
            <v>161.06</v>
          </cell>
          <cell r="EU193">
            <v>1.1508</v>
          </cell>
          <cell r="EV193">
            <v>43801</v>
          </cell>
          <cell r="EW193">
            <v>161.06</v>
          </cell>
          <cell r="EX193">
            <v>1150.8</v>
          </cell>
          <cell r="FD193">
            <v>43798</v>
          </cell>
          <cell r="FE193">
            <v>26.3</v>
          </cell>
          <cell r="FF193">
            <v>0.67934000000000005</v>
          </cell>
          <cell r="FG193">
            <v>43798</v>
          </cell>
          <cell r="FH193">
            <v>26.3</v>
          </cell>
          <cell r="FI193">
            <v>679.34</v>
          </cell>
          <cell r="FO193">
            <v>43798</v>
          </cell>
          <cell r="FP193">
            <v>47750</v>
          </cell>
          <cell r="FQ193">
            <v>0.11042</v>
          </cell>
          <cell r="FR193">
            <v>43798</v>
          </cell>
          <cell r="FS193">
            <v>47750</v>
          </cell>
          <cell r="FT193">
            <v>110.42</v>
          </cell>
          <cell r="FZ193">
            <v>43798</v>
          </cell>
          <cell r="GA193">
            <v>222.45</v>
          </cell>
          <cell r="GB193">
            <v>6.8000000000000005E-4</v>
          </cell>
          <cell r="GC193">
            <v>43798</v>
          </cell>
          <cell r="GD193">
            <v>222.45</v>
          </cell>
          <cell r="GE193">
            <v>0.68</v>
          </cell>
          <cell r="GN193" t="str">
            <v/>
          </cell>
          <cell r="GO193">
            <v>0</v>
          </cell>
          <cell r="GP193">
            <v>0</v>
          </cell>
          <cell r="GY193" t="str">
            <v/>
          </cell>
          <cell r="GZ193">
            <v>0</v>
          </cell>
          <cell r="HA193">
            <v>0</v>
          </cell>
          <cell r="HJ193" t="str">
            <v/>
          </cell>
          <cell r="HK193">
            <v>0</v>
          </cell>
          <cell r="HL193">
            <v>0</v>
          </cell>
          <cell r="HU193" t="str">
            <v/>
          </cell>
          <cell r="HV193">
            <v>0</v>
          </cell>
          <cell r="HW193">
            <v>0</v>
          </cell>
          <cell r="IF193" t="str">
            <v/>
          </cell>
          <cell r="IG193">
            <v>0</v>
          </cell>
          <cell r="IH193">
            <v>0</v>
          </cell>
          <cell r="IQ193" t="str">
            <v/>
          </cell>
          <cell r="IR193">
            <v>0</v>
          </cell>
          <cell r="IS193">
            <v>0</v>
          </cell>
          <cell r="JB193" t="str">
            <v/>
          </cell>
          <cell r="JC193">
            <v>0</v>
          </cell>
          <cell r="JD193">
            <v>0</v>
          </cell>
          <cell r="JM193" t="str">
            <v/>
          </cell>
          <cell r="JN193">
            <v>0</v>
          </cell>
          <cell r="JO193">
            <v>0</v>
          </cell>
          <cell r="JX193" t="str">
            <v/>
          </cell>
          <cell r="JY193">
            <v>0</v>
          </cell>
          <cell r="JZ193">
            <v>0</v>
          </cell>
          <cell r="KI193" t="str">
            <v/>
          </cell>
          <cell r="KJ193">
            <v>0</v>
          </cell>
          <cell r="KK193">
            <v>0</v>
          </cell>
          <cell r="KT193" t="str">
            <v/>
          </cell>
          <cell r="KU193">
            <v>0</v>
          </cell>
          <cell r="KV193">
            <v>0</v>
          </cell>
          <cell r="LE193" t="str">
            <v/>
          </cell>
          <cell r="LF193">
            <v>0</v>
          </cell>
          <cell r="LG193">
            <v>0</v>
          </cell>
          <cell r="LP193" t="str">
            <v/>
          </cell>
          <cell r="LQ193">
            <v>0</v>
          </cell>
          <cell r="LR193">
            <v>0</v>
          </cell>
          <cell r="MA193" t="str">
            <v/>
          </cell>
          <cell r="MB193">
            <v>0</v>
          </cell>
          <cell r="MC193">
            <v>0</v>
          </cell>
          <cell r="ML193" t="str">
            <v/>
          </cell>
          <cell r="MM193">
            <v>0</v>
          </cell>
          <cell r="MN193">
            <v>0</v>
          </cell>
          <cell r="MW193" t="str">
            <v/>
          </cell>
          <cell r="MX193">
            <v>0</v>
          </cell>
          <cell r="MY193">
            <v>0</v>
          </cell>
          <cell r="NH193" t="str">
            <v/>
          </cell>
          <cell r="NI193">
            <v>0</v>
          </cell>
          <cell r="NJ193">
            <v>0</v>
          </cell>
          <cell r="NS193" t="str">
            <v/>
          </cell>
          <cell r="NT193">
            <v>0</v>
          </cell>
          <cell r="NU193">
            <v>0</v>
          </cell>
          <cell r="OD193" t="str">
            <v/>
          </cell>
          <cell r="OE193">
            <v>0</v>
          </cell>
          <cell r="OF193">
            <v>0</v>
          </cell>
          <cell r="OO193" t="str">
            <v/>
          </cell>
          <cell r="OP193">
            <v>0</v>
          </cell>
          <cell r="OQ193">
            <v>0</v>
          </cell>
          <cell r="OZ193" t="str">
            <v/>
          </cell>
          <cell r="PA193">
            <v>0</v>
          </cell>
          <cell r="PB193">
            <v>0</v>
          </cell>
          <cell r="PK193" t="str">
            <v/>
          </cell>
          <cell r="PL193">
            <v>0</v>
          </cell>
          <cell r="PM193">
            <v>0</v>
          </cell>
          <cell r="PV193" t="str">
            <v/>
          </cell>
          <cell r="PW193">
            <v>0</v>
          </cell>
          <cell r="PX193">
            <v>0</v>
          </cell>
        </row>
        <row r="194">
          <cell r="B194" t="str">
            <v>Day 11</v>
          </cell>
          <cell r="I194" t="str">
            <v/>
          </cell>
          <cell r="J194">
            <v>0</v>
          </cell>
          <cell r="K194">
            <v>0</v>
          </cell>
          <cell r="Q194">
            <v>43801</v>
          </cell>
          <cell r="R194">
            <v>21.16</v>
          </cell>
          <cell r="S194">
            <v>1.1983999999999999</v>
          </cell>
          <cell r="T194">
            <v>43801</v>
          </cell>
          <cell r="U194">
            <v>21.16</v>
          </cell>
          <cell r="V194">
            <v>1198.3999999999999</v>
          </cell>
          <cell r="AB194">
            <v>43801</v>
          </cell>
          <cell r="AC194">
            <v>4.41</v>
          </cell>
          <cell r="AD194">
            <v>2.8025600000000002</v>
          </cell>
          <cell r="AE194">
            <v>43801</v>
          </cell>
          <cell r="AF194">
            <v>4.41</v>
          </cell>
          <cell r="AG194">
            <v>2802.56</v>
          </cell>
          <cell r="AM194">
            <v>43801</v>
          </cell>
          <cell r="AN194">
            <v>2463</v>
          </cell>
          <cell r="AO194">
            <v>0.16289999999999999</v>
          </cell>
          <cell r="AP194">
            <v>43801</v>
          </cell>
          <cell r="AQ194">
            <v>2463</v>
          </cell>
          <cell r="AR194">
            <v>162.89999999999998</v>
          </cell>
          <cell r="AX194">
            <v>43801</v>
          </cell>
          <cell r="AY194">
            <v>2404</v>
          </cell>
          <cell r="AZ194">
            <v>0.62339999999999995</v>
          </cell>
          <cell r="BA194">
            <v>43801</v>
          </cell>
          <cell r="BB194">
            <v>2404</v>
          </cell>
          <cell r="BC194">
            <v>623.4</v>
          </cell>
          <cell r="BI194">
            <v>43801</v>
          </cell>
          <cell r="BJ194">
            <v>3565</v>
          </cell>
          <cell r="BK194">
            <v>0.19819999999999999</v>
          </cell>
          <cell r="BL194">
            <v>43801</v>
          </cell>
          <cell r="BM194">
            <v>3565</v>
          </cell>
          <cell r="BN194">
            <v>198.2</v>
          </cell>
          <cell r="BT194">
            <v>43801</v>
          </cell>
          <cell r="BU194">
            <v>45.9</v>
          </cell>
          <cell r="BV194">
            <v>0.71819</v>
          </cell>
          <cell r="BW194">
            <v>43801</v>
          </cell>
          <cell r="BX194">
            <v>45.9</v>
          </cell>
          <cell r="BY194">
            <v>718.18999999999994</v>
          </cell>
          <cell r="CE194">
            <v>43801</v>
          </cell>
          <cell r="CF194">
            <v>6.75</v>
          </cell>
          <cell r="CG194">
            <v>3.89181</v>
          </cell>
          <cell r="CH194">
            <v>43801</v>
          </cell>
          <cell r="CI194">
            <v>6.75</v>
          </cell>
          <cell r="CJ194">
            <v>3891.81</v>
          </cell>
          <cell r="CP194">
            <v>43801</v>
          </cell>
          <cell r="CQ194">
            <v>738</v>
          </cell>
          <cell r="CR194">
            <v>5.3688000000000002</v>
          </cell>
          <cell r="CS194">
            <v>43801</v>
          </cell>
          <cell r="CT194">
            <v>738</v>
          </cell>
          <cell r="CU194">
            <v>5368.8</v>
          </cell>
          <cell r="DA194">
            <v>43801</v>
          </cell>
          <cell r="DB194">
            <v>22570</v>
          </cell>
          <cell r="DC194">
            <v>0.96309999999999996</v>
          </cell>
          <cell r="DD194">
            <v>43801</v>
          </cell>
          <cell r="DE194">
            <v>22570</v>
          </cell>
          <cell r="DF194">
            <v>963.09999999999991</v>
          </cell>
          <cell r="DL194">
            <v>43802</v>
          </cell>
          <cell r="DM194">
            <v>55.34</v>
          </cell>
          <cell r="DN194">
            <v>7.7627499999999996</v>
          </cell>
          <cell r="DO194">
            <v>43802</v>
          </cell>
          <cell r="DP194">
            <v>55.34</v>
          </cell>
          <cell r="DQ194">
            <v>7762.75</v>
          </cell>
          <cell r="DW194">
            <v>43801</v>
          </cell>
          <cell r="DX194">
            <v>7600</v>
          </cell>
          <cell r="DY194">
            <v>0.5111</v>
          </cell>
          <cell r="DZ194">
            <v>43801</v>
          </cell>
          <cell r="EA194">
            <v>7600</v>
          </cell>
          <cell r="EB194">
            <v>511.1</v>
          </cell>
          <cell r="EH194">
            <v>43801</v>
          </cell>
          <cell r="EI194">
            <v>101.8</v>
          </cell>
          <cell r="EJ194">
            <v>0.55622000000000005</v>
          </cell>
          <cell r="EK194">
            <v>43801</v>
          </cell>
          <cell r="EL194">
            <v>101.8</v>
          </cell>
          <cell r="EM194">
            <v>556.22</v>
          </cell>
          <cell r="ES194">
            <v>43802</v>
          </cell>
          <cell r="ET194">
            <v>156.38</v>
          </cell>
          <cell r="EU194">
            <v>1.9934099999999999</v>
          </cell>
          <cell r="EV194">
            <v>43802</v>
          </cell>
          <cell r="EW194">
            <v>156.38</v>
          </cell>
          <cell r="EX194">
            <v>1993.4099999999999</v>
          </cell>
          <cell r="FD194">
            <v>43801</v>
          </cell>
          <cell r="FE194">
            <v>26.1</v>
          </cell>
          <cell r="FF194">
            <v>0.52100999999999997</v>
          </cell>
          <cell r="FG194">
            <v>43801</v>
          </cell>
          <cell r="FH194">
            <v>26.1</v>
          </cell>
          <cell r="FI194">
            <v>521.01</v>
          </cell>
          <cell r="FO194">
            <v>43801</v>
          </cell>
          <cell r="FP194">
            <v>49100</v>
          </cell>
          <cell r="FQ194">
            <v>9.4759999999999997E-2</v>
          </cell>
          <cell r="FR194">
            <v>43801</v>
          </cell>
          <cell r="FS194">
            <v>49100</v>
          </cell>
          <cell r="FT194">
            <v>94.759999999999991</v>
          </cell>
          <cell r="FZ194">
            <v>43801</v>
          </cell>
          <cell r="GA194">
            <v>224.65</v>
          </cell>
          <cell r="GB194">
            <v>7.9000000000000001E-4</v>
          </cell>
          <cell r="GC194">
            <v>43801</v>
          </cell>
          <cell r="GD194">
            <v>224.65</v>
          </cell>
          <cell r="GE194">
            <v>0.79</v>
          </cell>
          <cell r="GN194" t="str">
            <v/>
          </cell>
          <cell r="GO194">
            <v>0</v>
          </cell>
          <cell r="GP194">
            <v>0</v>
          </cell>
          <cell r="GY194" t="str">
            <v/>
          </cell>
          <cell r="GZ194">
            <v>0</v>
          </cell>
          <cell r="HA194">
            <v>0</v>
          </cell>
          <cell r="HJ194" t="str">
            <v/>
          </cell>
          <cell r="HK194">
            <v>0</v>
          </cell>
          <cell r="HL194">
            <v>0</v>
          </cell>
          <cell r="HU194" t="str">
            <v/>
          </cell>
          <cell r="HV194">
            <v>0</v>
          </cell>
          <cell r="HW194">
            <v>0</v>
          </cell>
          <cell r="IF194" t="str">
            <v/>
          </cell>
          <cell r="IG194">
            <v>0</v>
          </cell>
          <cell r="IH194">
            <v>0</v>
          </cell>
          <cell r="IQ194" t="str">
            <v/>
          </cell>
          <cell r="IR194">
            <v>0</v>
          </cell>
          <cell r="IS194">
            <v>0</v>
          </cell>
          <cell r="JB194" t="str">
            <v/>
          </cell>
          <cell r="JC194">
            <v>0</v>
          </cell>
          <cell r="JD194">
            <v>0</v>
          </cell>
          <cell r="JM194" t="str">
            <v/>
          </cell>
          <cell r="JN194">
            <v>0</v>
          </cell>
          <cell r="JO194">
            <v>0</v>
          </cell>
          <cell r="JX194" t="str">
            <v/>
          </cell>
          <cell r="JY194">
            <v>0</v>
          </cell>
          <cell r="JZ194">
            <v>0</v>
          </cell>
          <cell r="KI194" t="str">
            <v/>
          </cell>
          <cell r="KJ194">
            <v>0</v>
          </cell>
          <cell r="KK194">
            <v>0</v>
          </cell>
          <cell r="KT194" t="str">
            <v/>
          </cell>
          <cell r="KU194">
            <v>0</v>
          </cell>
          <cell r="KV194">
            <v>0</v>
          </cell>
          <cell r="LE194" t="str">
            <v/>
          </cell>
          <cell r="LF194">
            <v>0</v>
          </cell>
          <cell r="LG194">
            <v>0</v>
          </cell>
          <cell r="LP194" t="str">
            <v/>
          </cell>
          <cell r="LQ194">
            <v>0</v>
          </cell>
          <cell r="LR194">
            <v>0</v>
          </cell>
          <cell r="MA194" t="str">
            <v/>
          </cell>
          <cell r="MB194">
            <v>0</v>
          </cell>
          <cell r="MC194">
            <v>0</v>
          </cell>
          <cell r="ML194" t="str">
            <v/>
          </cell>
          <cell r="MM194">
            <v>0</v>
          </cell>
          <cell r="MN194">
            <v>0</v>
          </cell>
          <cell r="MW194" t="str">
            <v/>
          </cell>
          <cell r="MX194">
            <v>0</v>
          </cell>
          <cell r="MY194">
            <v>0</v>
          </cell>
          <cell r="NH194" t="str">
            <v/>
          </cell>
          <cell r="NI194">
            <v>0</v>
          </cell>
          <cell r="NJ194">
            <v>0</v>
          </cell>
          <cell r="NS194" t="str">
            <v/>
          </cell>
          <cell r="NT194">
            <v>0</v>
          </cell>
          <cell r="NU194">
            <v>0</v>
          </cell>
          <cell r="OD194" t="str">
            <v/>
          </cell>
          <cell r="OE194">
            <v>0</v>
          </cell>
          <cell r="OF194">
            <v>0</v>
          </cell>
          <cell r="OO194" t="str">
            <v/>
          </cell>
          <cell r="OP194">
            <v>0</v>
          </cell>
          <cell r="OQ194">
            <v>0</v>
          </cell>
          <cell r="OZ194" t="str">
            <v/>
          </cell>
          <cell r="PA194">
            <v>0</v>
          </cell>
          <cell r="PB194">
            <v>0</v>
          </cell>
          <cell r="PK194" t="str">
            <v/>
          </cell>
          <cell r="PL194">
            <v>0</v>
          </cell>
          <cell r="PM194">
            <v>0</v>
          </cell>
          <cell r="PV194" t="str">
            <v/>
          </cell>
          <cell r="PW194">
            <v>0</v>
          </cell>
          <cell r="PX194">
            <v>0</v>
          </cell>
        </row>
        <row r="195">
          <cell r="B195" t="str">
            <v>Day 12</v>
          </cell>
          <cell r="I195" t="str">
            <v/>
          </cell>
          <cell r="J195">
            <v>0</v>
          </cell>
          <cell r="K195">
            <v>0</v>
          </cell>
          <cell r="Q195">
            <v>43802</v>
          </cell>
          <cell r="R195">
            <v>21.32</v>
          </cell>
          <cell r="S195">
            <v>1.33708</v>
          </cell>
          <cell r="T195">
            <v>43802</v>
          </cell>
          <cell r="U195">
            <v>21.32</v>
          </cell>
          <cell r="V195">
            <v>1337.0800000000002</v>
          </cell>
          <cell r="AB195">
            <v>43802</v>
          </cell>
          <cell r="AC195">
            <v>4.41</v>
          </cell>
          <cell r="AD195">
            <v>5.3654900000000003</v>
          </cell>
          <cell r="AE195">
            <v>43802</v>
          </cell>
          <cell r="AF195">
            <v>4.41</v>
          </cell>
          <cell r="AG195">
            <v>5365.4900000000007</v>
          </cell>
          <cell r="AM195">
            <v>43802</v>
          </cell>
          <cell r="AN195">
            <v>2428</v>
          </cell>
          <cell r="AO195">
            <v>0.1409</v>
          </cell>
          <cell r="AP195">
            <v>43802</v>
          </cell>
          <cell r="AQ195">
            <v>2428</v>
          </cell>
          <cell r="AR195">
            <v>140.9</v>
          </cell>
          <cell r="AX195">
            <v>43802</v>
          </cell>
          <cell r="AY195">
            <v>2356</v>
          </cell>
          <cell r="AZ195">
            <v>0.57789999999999997</v>
          </cell>
          <cell r="BA195">
            <v>43802</v>
          </cell>
          <cell r="BB195">
            <v>2356</v>
          </cell>
          <cell r="BC195">
            <v>577.9</v>
          </cell>
          <cell r="BI195">
            <v>43802</v>
          </cell>
          <cell r="BJ195">
            <v>3545</v>
          </cell>
          <cell r="BK195">
            <v>0.33889999999999998</v>
          </cell>
          <cell r="BL195">
            <v>43802</v>
          </cell>
          <cell r="BM195">
            <v>3545</v>
          </cell>
          <cell r="BN195">
            <v>338.9</v>
          </cell>
          <cell r="BT195">
            <v>43802</v>
          </cell>
          <cell r="BU195">
            <v>45.75</v>
          </cell>
          <cell r="BV195">
            <v>0.43180000000000002</v>
          </cell>
          <cell r="BW195">
            <v>43802</v>
          </cell>
          <cell r="BX195">
            <v>45.75</v>
          </cell>
          <cell r="BY195">
            <v>431.8</v>
          </cell>
          <cell r="CE195">
            <v>43802</v>
          </cell>
          <cell r="CF195">
            <v>6.76</v>
          </cell>
          <cell r="CG195">
            <v>4.24125</v>
          </cell>
          <cell r="CH195">
            <v>43802</v>
          </cell>
          <cell r="CI195">
            <v>6.76</v>
          </cell>
          <cell r="CJ195">
            <v>4241.25</v>
          </cell>
          <cell r="CP195">
            <v>43802</v>
          </cell>
          <cell r="CQ195">
            <v>733.1</v>
          </cell>
          <cell r="CR195">
            <v>4.4494999999999996</v>
          </cell>
          <cell r="CS195">
            <v>43802</v>
          </cell>
          <cell r="CT195">
            <v>733.1</v>
          </cell>
          <cell r="CU195">
            <v>4449.5</v>
          </cell>
          <cell r="DA195">
            <v>43802</v>
          </cell>
          <cell r="DB195">
            <v>22615</v>
          </cell>
          <cell r="DC195">
            <v>0.79900000000000004</v>
          </cell>
          <cell r="DD195">
            <v>43802</v>
          </cell>
          <cell r="DE195">
            <v>22615</v>
          </cell>
          <cell r="DF195">
            <v>799</v>
          </cell>
          <cell r="DL195">
            <v>43803</v>
          </cell>
          <cell r="DM195">
            <v>56.09</v>
          </cell>
          <cell r="DN195">
            <v>6.5645899999999999</v>
          </cell>
          <cell r="DO195">
            <v>43803</v>
          </cell>
          <cell r="DP195">
            <v>56.09</v>
          </cell>
          <cell r="DQ195">
            <v>6564.59</v>
          </cell>
          <cell r="DW195">
            <v>43802</v>
          </cell>
          <cell r="DX195">
            <v>7540</v>
          </cell>
          <cell r="DY195">
            <v>0.47010000000000002</v>
          </cell>
          <cell r="DZ195">
            <v>43802</v>
          </cell>
          <cell r="EA195">
            <v>7540</v>
          </cell>
          <cell r="EB195">
            <v>470.1</v>
          </cell>
          <cell r="EH195">
            <v>43802</v>
          </cell>
          <cell r="EI195">
            <v>101.9</v>
          </cell>
          <cell r="EJ195">
            <v>0.76178999999999997</v>
          </cell>
          <cell r="EK195">
            <v>43802</v>
          </cell>
          <cell r="EL195">
            <v>101.9</v>
          </cell>
          <cell r="EM195">
            <v>761.79</v>
          </cell>
          <cell r="ES195">
            <v>43803</v>
          </cell>
          <cell r="ET195">
            <v>160.26</v>
          </cell>
          <cell r="EU195">
            <v>1.1450400000000001</v>
          </cell>
          <cell r="EV195">
            <v>43803</v>
          </cell>
          <cell r="EW195">
            <v>160.26</v>
          </cell>
          <cell r="EX195">
            <v>1145.04</v>
          </cell>
          <cell r="FD195">
            <v>43802</v>
          </cell>
          <cell r="FE195">
            <v>26.05</v>
          </cell>
          <cell r="FF195">
            <v>0.59601000000000004</v>
          </cell>
          <cell r="FG195">
            <v>43802</v>
          </cell>
          <cell r="FH195">
            <v>26.05</v>
          </cell>
          <cell r="FI195">
            <v>596.01</v>
          </cell>
          <cell r="FO195">
            <v>43802</v>
          </cell>
          <cell r="FP195">
            <v>48750</v>
          </cell>
          <cell r="FQ195">
            <v>4.2750000000000003E-2</v>
          </cell>
          <cell r="FR195">
            <v>43802</v>
          </cell>
          <cell r="FS195">
            <v>48750</v>
          </cell>
          <cell r="FT195">
            <v>42.75</v>
          </cell>
          <cell r="FZ195">
            <v>43802</v>
          </cell>
          <cell r="GA195">
            <v>229.1</v>
          </cell>
          <cell r="GB195">
            <v>3.79E-3</v>
          </cell>
          <cell r="GC195">
            <v>43802</v>
          </cell>
          <cell r="GD195">
            <v>229.1</v>
          </cell>
          <cell r="GE195">
            <v>3.79</v>
          </cell>
          <cell r="GN195" t="str">
            <v/>
          </cell>
          <cell r="GO195">
            <v>0</v>
          </cell>
          <cell r="GP195">
            <v>0</v>
          </cell>
          <cell r="GY195" t="str">
            <v/>
          </cell>
          <cell r="GZ195">
            <v>0</v>
          </cell>
          <cell r="HA195">
            <v>0</v>
          </cell>
          <cell r="HJ195" t="str">
            <v/>
          </cell>
          <cell r="HK195">
            <v>0</v>
          </cell>
          <cell r="HL195">
            <v>0</v>
          </cell>
          <cell r="HU195" t="str">
            <v/>
          </cell>
          <cell r="HV195">
            <v>0</v>
          </cell>
          <cell r="HW195">
            <v>0</v>
          </cell>
          <cell r="IF195" t="str">
            <v/>
          </cell>
          <cell r="IG195">
            <v>0</v>
          </cell>
          <cell r="IH195">
            <v>0</v>
          </cell>
          <cell r="IQ195" t="str">
            <v/>
          </cell>
          <cell r="IR195">
            <v>0</v>
          </cell>
          <cell r="IS195">
            <v>0</v>
          </cell>
          <cell r="JB195" t="str">
            <v/>
          </cell>
          <cell r="JC195">
            <v>0</v>
          </cell>
          <cell r="JD195">
            <v>0</v>
          </cell>
          <cell r="JM195" t="str">
            <v/>
          </cell>
          <cell r="JN195">
            <v>0</v>
          </cell>
          <cell r="JO195">
            <v>0</v>
          </cell>
          <cell r="JX195" t="str">
            <v/>
          </cell>
          <cell r="JY195">
            <v>0</v>
          </cell>
          <cell r="JZ195">
            <v>0</v>
          </cell>
          <cell r="KI195" t="str">
            <v/>
          </cell>
          <cell r="KJ195">
            <v>0</v>
          </cell>
          <cell r="KK195">
            <v>0</v>
          </cell>
          <cell r="KT195" t="str">
            <v/>
          </cell>
          <cell r="KU195">
            <v>0</v>
          </cell>
          <cell r="KV195">
            <v>0</v>
          </cell>
          <cell r="LE195" t="str">
            <v/>
          </cell>
          <cell r="LF195">
            <v>0</v>
          </cell>
          <cell r="LG195">
            <v>0</v>
          </cell>
          <cell r="LP195" t="str">
            <v/>
          </cell>
          <cell r="LQ195">
            <v>0</v>
          </cell>
          <cell r="LR195">
            <v>0</v>
          </cell>
          <cell r="MA195" t="str">
            <v/>
          </cell>
          <cell r="MB195">
            <v>0</v>
          </cell>
          <cell r="MC195">
            <v>0</v>
          </cell>
          <cell r="ML195" t="str">
            <v/>
          </cell>
          <cell r="MM195">
            <v>0</v>
          </cell>
          <cell r="MN195">
            <v>0</v>
          </cell>
          <cell r="MW195" t="str">
            <v/>
          </cell>
          <cell r="MX195">
            <v>0</v>
          </cell>
          <cell r="MY195">
            <v>0</v>
          </cell>
          <cell r="NH195" t="str">
            <v/>
          </cell>
          <cell r="NI195">
            <v>0</v>
          </cell>
          <cell r="NJ195">
            <v>0</v>
          </cell>
          <cell r="NS195" t="str">
            <v/>
          </cell>
          <cell r="NT195">
            <v>0</v>
          </cell>
          <cell r="NU195">
            <v>0</v>
          </cell>
          <cell r="OD195" t="str">
            <v/>
          </cell>
          <cell r="OE195">
            <v>0</v>
          </cell>
          <cell r="OF195">
            <v>0</v>
          </cell>
          <cell r="OO195" t="str">
            <v/>
          </cell>
          <cell r="OP195">
            <v>0</v>
          </cell>
          <cell r="OQ195">
            <v>0</v>
          </cell>
          <cell r="OZ195" t="str">
            <v/>
          </cell>
          <cell r="PA195">
            <v>0</v>
          </cell>
          <cell r="PB195">
            <v>0</v>
          </cell>
          <cell r="PK195" t="str">
            <v/>
          </cell>
          <cell r="PL195">
            <v>0</v>
          </cell>
          <cell r="PM195">
            <v>0</v>
          </cell>
          <cell r="PV195" t="str">
            <v/>
          </cell>
          <cell r="PW195">
            <v>0</v>
          </cell>
          <cell r="PX195">
            <v>0</v>
          </cell>
        </row>
        <row r="196">
          <cell r="B196" t="str">
            <v>Day 13</v>
          </cell>
          <cell r="I196" t="str">
            <v/>
          </cell>
          <cell r="J196">
            <v>0</v>
          </cell>
          <cell r="K196">
            <v>0</v>
          </cell>
          <cell r="Q196">
            <v>43803</v>
          </cell>
          <cell r="R196">
            <v>21.22</v>
          </cell>
          <cell r="S196">
            <v>1.1555500000000001</v>
          </cell>
          <cell r="T196">
            <v>43803</v>
          </cell>
          <cell r="U196">
            <v>21.22</v>
          </cell>
          <cell r="V196">
            <v>1155.5500000000002</v>
          </cell>
          <cell r="AB196">
            <v>43803</v>
          </cell>
          <cell r="AC196">
            <v>4.41</v>
          </cell>
          <cell r="AD196">
            <v>2.9137</v>
          </cell>
          <cell r="AE196">
            <v>43803</v>
          </cell>
          <cell r="AF196">
            <v>4.41</v>
          </cell>
          <cell r="AG196">
            <v>2913.7</v>
          </cell>
          <cell r="AM196">
            <v>43803</v>
          </cell>
          <cell r="AN196">
            <v>2411</v>
          </cell>
          <cell r="AO196">
            <v>0.20979999999999999</v>
          </cell>
          <cell r="AP196">
            <v>43803</v>
          </cell>
          <cell r="AQ196">
            <v>2411</v>
          </cell>
          <cell r="AR196">
            <v>209.79999999999998</v>
          </cell>
          <cell r="AX196">
            <v>43803</v>
          </cell>
          <cell r="AY196">
            <v>2345</v>
          </cell>
          <cell r="AZ196">
            <v>0.44950000000000001</v>
          </cell>
          <cell r="BA196">
            <v>43803</v>
          </cell>
          <cell r="BB196">
            <v>2345</v>
          </cell>
          <cell r="BC196">
            <v>449.5</v>
          </cell>
          <cell r="BI196">
            <v>43803</v>
          </cell>
          <cell r="BJ196">
            <v>3455</v>
          </cell>
          <cell r="BK196">
            <v>0.34179999999999999</v>
          </cell>
          <cell r="BL196">
            <v>43803</v>
          </cell>
          <cell r="BM196">
            <v>3455</v>
          </cell>
          <cell r="BN196">
            <v>341.8</v>
          </cell>
          <cell r="BT196">
            <v>43803</v>
          </cell>
          <cell r="BU196">
            <v>47.1</v>
          </cell>
          <cell r="BV196">
            <v>0.80786000000000002</v>
          </cell>
          <cell r="BW196">
            <v>43803</v>
          </cell>
          <cell r="BX196">
            <v>47.1</v>
          </cell>
          <cell r="BY196">
            <v>807.86</v>
          </cell>
          <cell r="CE196">
            <v>43803</v>
          </cell>
          <cell r="CF196">
            <v>6.77</v>
          </cell>
          <cell r="CG196">
            <v>4.38436</v>
          </cell>
          <cell r="CH196">
            <v>43803</v>
          </cell>
          <cell r="CI196">
            <v>6.77</v>
          </cell>
          <cell r="CJ196">
            <v>4384.3599999999997</v>
          </cell>
          <cell r="CP196">
            <v>43803</v>
          </cell>
          <cell r="CQ196">
            <v>732</v>
          </cell>
          <cell r="CR196">
            <v>4.3419999999999996</v>
          </cell>
          <cell r="CS196">
            <v>43803</v>
          </cell>
          <cell r="CT196">
            <v>732</v>
          </cell>
          <cell r="CU196">
            <v>4342</v>
          </cell>
          <cell r="DA196">
            <v>43803</v>
          </cell>
          <cell r="DB196">
            <v>22375</v>
          </cell>
          <cell r="DC196">
            <v>0.84179999999999999</v>
          </cell>
          <cell r="DD196">
            <v>43803</v>
          </cell>
          <cell r="DE196">
            <v>22375</v>
          </cell>
          <cell r="DF196">
            <v>841.8</v>
          </cell>
          <cell r="DL196">
            <v>43804</v>
          </cell>
          <cell r="DM196">
            <v>55.84</v>
          </cell>
          <cell r="DN196">
            <v>5.2923299999999998</v>
          </cell>
          <cell r="DO196">
            <v>43804</v>
          </cell>
          <cell r="DP196">
            <v>55.84</v>
          </cell>
          <cell r="DQ196">
            <v>5292.33</v>
          </cell>
          <cell r="DW196">
            <v>43803</v>
          </cell>
          <cell r="DX196">
            <v>7400</v>
          </cell>
          <cell r="DY196">
            <v>0.5091</v>
          </cell>
          <cell r="DZ196">
            <v>43803</v>
          </cell>
          <cell r="EA196">
            <v>7400</v>
          </cell>
          <cell r="EB196">
            <v>509.1</v>
          </cell>
          <cell r="EH196">
            <v>43803</v>
          </cell>
          <cell r="EI196">
            <v>102.1</v>
          </cell>
          <cell r="EJ196">
            <v>1.46516</v>
          </cell>
          <cell r="EK196">
            <v>43803</v>
          </cell>
          <cell r="EL196">
            <v>102.1</v>
          </cell>
          <cell r="EM196">
            <v>1465.16</v>
          </cell>
          <cell r="ES196">
            <v>43804</v>
          </cell>
          <cell r="ET196">
            <v>161.5</v>
          </cell>
          <cell r="EU196">
            <v>1.3207500000000001</v>
          </cell>
          <cell r="EV196">
            <v>43804</v>
          </cell>
          <cell r="EW196">
            <v>161.5</v>
          </cell>
          <cell r="EX196">
            <v>1320.75</v>
          </cell>
          <cell r="FD196">
            <v>43803</v>
          </cell>
          <cell r="FE196">
            <v>26.2</v>
          </cell>
          <cell r="FF196">
            <v>0.32299</v>
          </cell>
          <cell r="FG196">
            <v>43803</v>
          </cell>
          <cell r="FH196">
            <v>26.2</v>
          </cell>
          <cell r="FI196">
            <v>322.99</v>
          </cell>
          <cell r="FO196">
            <v>43803</v>
          </cell>
          <cell r="FP196">
            <v>47650</v>
          </cell>
          <cell r="FQ196">
            <v>7.0129999999999998E-2</v>
          </cell>
          <cell r="FR196">
            <v>43803</v>
          </cell>
          <cell r="FS196">
            <v>47650</v>
          </cell>
          <cell r="FT196">
            <v>70.13</v>
          </cell>
          <cell r="FZ196">
            <v>43803</v>
          </cell>
          <cell r="GA196">
            <v>225.25</v>
          </cell>
          <cell r="GB196">
            <v>3.3600000000000001E-3</v>
          </cell>
          <cell r="GC196">
            <v>43803</v>
          </cell>
          <cell r="GD196">
            <v>225.25</v>
          </cell>
          <cell r="GE196">
            <v>3.3600000000000003</v>
          </cell>
          <cell r="GN196" t="str">
            <v/>
          </cell>
          <cell r="GO196">
            <v>0</v>
          </cell>
          <cell r="GP196">
            <v>0</v>
          </cell>
          <cell r="GY196" t="str">
            <v/>
          </cell>
          <cell r="GZ196">
            <v>0</v>
          </cell>
          <cell r="HA196">
            <v>0</v>
          </cell>
          <cell r="HJ196" t="str">
            <v/>
          </cell>
          <cell r="HK196">
            <v>0</v>
          </cell>
          <cell r="HL196">
            <v>0</v>
          </cell>
          <cell r="HU196" t="str">
            <v/>
          </cell>
          <cell r="HV196">
            <v>0</v>
          </cell>
          <cell r="HW196">
            <v>0</v>
          </cell>
          <cell r="IF196" t="str">
            <v/>
          </cell>
          <cell r="IG196">
            <v>0</v>
          </cell>
          <cell r="IH196">
            <v>0</v>
          </cell>
          <cell r="IQ196" t="str">
            <v/>
          </cell>
          <cell r="IR196">
            <v>0</v>
          </cell>
          <cell r="IS196">
            <v>0</v>
          </cell>
          <cell r="JB196" t="str">
            <v/>
          </cell>
          <cell r="JC196">
            <v>0</v>
          </cell>
          <cell r="JD196">
            <v>0</v>
          </cell>
          <cell r="JM196" t="str">
            <v/>
          </cell>
          <cell r="JN196">
            <v>0</v>
          </cell>
          <cell r="JO196">
            <v>0</v>
          </cell>
          <cell r="JX196" t="str">
            <v/>
          </cell>
          <cell r="JY196">
            <v>0</v>
          </cell>
          <cell r="JZ196">
            <v>0</v>
          </cell>
          <cell r="KI196" t="str">
            <v/>
          </cell>
          <cell r="KJ196">
            <v>0</v>
          </cell>
          <cell r="KK196">
            <v>0</v>
          </cell>
          <cell r="KT196" t="str">
            <v/>
          </cell>
          <cell r="KU196">
            <v>0</v>
          </cell>
          <cell r="KV196">
            <v>0</v>
          </cell>
          <cell r="LE196" t="str">
            <v/>
          </cell>
          <cell r="LF196">
            <v>0</v>
          </cell>
          <cell r="LG196">
            <v>0</v>
          </cell>
          <cell r="LP196" t="str">
            <v/>
          </cell>
          <cell r="LQ196">
            <v>0</v>
          </cell>
          <cell r="LR196">
            <v>0</v>
          </cell>
          <cell r="MA196" t="str">
            <v/>
          </cell>
          <cell r="MB196">
            <v>0</v>
          </cell>
          <cell r="MC196">
            <v>0</v>
          </cell>
          <cell r="ML196" t="str">
            <v/>
          </cell>
          <cell r="MM196">
            <v>0</v>
          </cell>
          <cell r="MN196">
            <v>0</v>
          </cell>
          <cell r="MW196" t="str">
            <v/>
          </cell>
          <cell r="MX196">
            <v>0</v>
          </cell>
          <cell r="MY196">
            <v>0</v>
          </cell>
          <cell r="NH196" t="str">
            <v/>
          </cell>
          <cell r="NI196">
            <v>0</v>
          </cell>
          <cell r="NJ196">
            <v>0</v>
          </cell>
          <cell r="NS196" t="str">
            <v/>
          </cell>
          <cell r="NT196">
            <v>0</v>
          </cell>
          <cell r="NU196">
            <v>0</v>
          </cell>
          <cell r="OD196" t="str">
            <v/>
          </cell>
          <cell r="OE196">
            <v>0</v>
          </cell>
          <cell r="OF196">
            <v>0</v>
          </cell>
          <cell r="OO196" t="str">
            <v/>
          </cell>
          <cell r="OP196">
            <v>0</v>
          </cell>
          <cell r="OQ196">
            <v>0</v>
          </cell>
          <cell r="OZ196" t="str">
            <v/>
          </cell>
          <cell r="PA196">
            <v>0</v>
          </cell>
          <cell r="PB196">
            <v>0</v>
          </cell>
          <cell r="PK196" t="str">
            <v/>
          </cell>
          <cell r="PL196">
            <v>0</v>
          </cell>
          <cell r="PM196">
            <v>0</v>
          </cell>
          <cell r="PV196" t="str">
            <v/>
          </cell>
          <cell r="PW196">
            <v>0</v>
          </cell>
          <cell r="PX196">
            <v>0</v>
          </cell>
        </row>
        <row r="197">
          <cell r="B197" t="str">
            <v>Day 14</v>
          </cell>
          <cell r="I197" t="str">
            <v/>
          </cell>
          <cell r="J197">
            <v>0</v>
          </cell>
          <cell r="K197">
            <v>0</v>
          </cell>
          <cell r="Q197">
            <v>43804</v>
          </cell>
          <cell r="R197">
            <v>21.7</v>
          </cell>
          <cell r="S197">
            <v>2.4022700000000001</v>
          </cell>
          <cell r="T197">
            <v>43804</v>
          </cell>
          <cell r="U197">
            <v>21.7</v>
          </cell>
          <cell r="V197">
            <v>2402.27</v>
          </cell>
          <cell r="AB197">
            <v>43804</v>
          </cell>
          <cell r="AC197">
            <v>4.4400000000000004</v>
          </cell>
          <cell r="AD197">
            <v>5.5799000000000003</v>
          </cell>
          <cell r="AE197">
            <v>43804</v>
          </cell>
          <cell r="AF197">
            <v>4.4400000000000004</v>
          </cell>
          <cell r="AG197">
            <v>5579.9000000000005</v>
          </cell>
          <cell r="AM197">
            <v>43804</v>
          </cell>
          <cell r="AN197">
            <v>2428</v>
          </cell>
          <cell r="AO197">
            <v>0.1173</v>
          </cell>
          <cell r="AP197">
            <v>43804</v>
          </cell>
          <cell r="AQ197">
            <v>2428</v>
          </cell>
          <cell r="AR197">
            <v>117.3</v>
          </cell>
          <cell r="AX197">
            <v>43804</v>
          </cell>
          <cell r="AY197">
            <v>2369</v>
          </cell>
          <cell r="AZ197">
            <v>0.5665</v>
          </cell>
          <cell r="BA197">
            <v>43804</v>
          </cell>
          <cell r="BB197">
            <v>2369</v>
          </cell>
          <cell r="BC197">
            <v>566.5</v>
          </cell>
          <cell r="BI197">
            <v>43804</v>
          </cell>
          <cell r="BJ197">
            <v>3520</v>
          </cell>
          <cell r="BK197">
            <v>0.2752</v>
          </cell>
          <cell r="BL197">
            <v>43804</v>
          </cell>
          <cell r="BM197">
            <v>3520</v>
          </cell>
          <cell r="BN197">
            <v>275.2</v>
          </cell>
          <cell r="BT197">
            <v>43804</v>
          </cell>
          <cell r="BU197">
            <v>47.1</v>
          </cell>
          <cell r="BV197">
            <v>0.37147000000000002</v>
          </cell>
          <cell r="BW197">
            <v>43804</v>
          </cell>
          <cell r="BX197">
            <v>47.1</v>
          </cell>
          <cell r="BY197">
            <v>371.47</v>
          </cell>
          <cell r="CE197">
            <v>43804</v>
          </cell>
          <cell r="CF197">
            <v>6.87</v>
          </cell>
          <cell r="CG197">
            <v>6.1609999999999996</v>
          </cell>
          <cell r="CH197">
            <v>43804</v>
          </cell>
          <cell r="CI197">
            <v>6.87</v>
          </cell>
          <cell r="CJ197">
            <v>6161</v>
          </cell>
          <cell r="CP197">
            <v>43804</v>
          </cell>
          <cell r="CQ197">
            <v>732.6</v>
          </cell>
          <cell r="CR197">
            <v>5.5643000000000002</v>
          </cell>
          <cell r="CS197">
            <v>43804</v>
          </cell>
          <cell r="CT197">
            <v>732.6</v>
          </cell>
          <cell r="CU197">
            <v>5564.3</v>
          </cell>
          <cell r="DA197">
            <v>43804</v>
          </cell>
          <cell r="DB197">
            <v>22435</v>
          </cell>
          <cell r="DC197">
            <v>0.81950000000000001</v>
          </cell>
          <cell r="DD197">
            <v>43804</v>
          </cell>
          <cell r="DE197">
            <v>22435</v>
          </cell>
          <cell r="DF197">
            <v>819.5</v>
          </cell>
          <cell r="DL197">
            <v>43805</v>
          </cell>
          <cell r="DM197">
            <v>56.6</v>
          </cell>
          <cell r="DN197">
            <v>6.0335400000000003</v>
          </cell>
          <cell r="DO197">
            <v>43805</v>
          </cell>
          <cell r="DP197">
            <v>56.6</v>
          </cell>
          <cell r="DQ197">
            <v>6033.54</v>
          </cell>
          <cell r="DW197">
            <v>43804</v>
          </cell>
          <cell r="DX197">
            <v>7390</v>
          </cell>
          <cell r="DY197">
            <v>0.42280000000000001</v>
          </cell>
          <cell r="DZ197">
            <v>43804</v>
          </cell>
          <cell r="EA197">
            <v>7390</v>
          </cell>
          <cell r="EB197">
            <v>422.8</v>
          </cell>
          <cell r="EH197">
            <v>43804</v>
          </cell>
          <cell r="EI197">
            <v>105.6</v>
          </cell>
          <cell r="EJ197">
            <v>1.24238</v>
          </cell>
          <cell r="EK197">
            <v>43804</v>
          </cell>
          <cell r="EL197">
            <v>105.6</v>
          </cell>
          <cell r="EM197">
            <v>1242.3800000000001</v>
          </cell>
          <cell r="ES197">
            <v>43805</v>
          </cell>
          <cell r="ET197">
            <v>162.88999999999999</v>
          </cell>
          <cell r="EU197">
            <v>0.98933000000000004</v>
          </cell>
          <cell r="EV197">
            <v>43805</v>
          </cell>
          <cell r="EW197">
            <v>162.88999999999999</v>
          </cell>
          <cell r="EX197">
            <v>989.33</v>
          </cell>
          <cell r="FD197">
            <v>43804</v>
          </cell>
          <cell r="FE197">
            <v>26.2</v>
          </cell>
          <cell r="FF197">
            <v>0.35736000000000001</v>
          </cell>
          <cell r="FG197">
            <v>43804</v>
          </cell>
          <cell r="FH197">
            <v>26.2</v>
          </cell>
          <cell r="FI197">
            <v>357.36</v>
          </cell>
          <cell r="FO197">
            <v>43804</v>
          </cell>
          <cell r="FP197">
            <v>47700</v>
          </cell>
          <cell r="FQ197">
            <v>5.951E-2</v>
          </cell>
          <cell r="FR197">
            <v>43804</v>
          </cell>
          <cell r="FS197">
            <v>47700</v>
          </cell>
          <cell r="FT197">
            <v>59.51</v>
          </cell>
          <cell r="FZ197">
            <v>43804</v>
          </cell>
          <cell r="GA197">
            <v>227.3</v>
          </cell>
          <cell r="GB197">
            <v>2.9099999999999998E-3</v>
          </cell>
          <cell r="GC197">
            <v>43804</v>
          </cell>
          <cell r="GD197">
            <v>227.3</v>
          </cell>
          <cell r="GE197">
            <v>2.9099999999999997</v>
          </cell>
          <cell r="GN197" t="str">
            <v/>
          </cell>
          <cell r="GO197">
            <v>0</v>
          </cell>
          <cell r="GP197">
            <v>0</v>
          </cell>
          <cell r="GY197" t="str">
            <v/>
          </cell>
          <cell r="GZ197">
            <v>0</v>
          </cell>
          <cell r="HA197">
            <v>0</v>
          </cell>
          <cell r="HJ197" t="str">
            <v/>
          </cell>
          <cell r="HK197">
            <v>0</v>
          </cell>
          <cell r="HL197">
            <v>0</v>
          </cell>
          <cell r="HU197" t="str">
            <v/>
          </cell>
          <cell r="HV197">
            <v>0</v>
          </cell>
          <cell r="HW197">
            <v>0</v>
          </cell>
          <cell r="IF197" t="str">
            <v/>
          </cell>
          <cell r="IG197">
            <v>0</v>
          </cell>
          <cell r="IH197">
            <v>0</v>
          </cell>
          <cell r="IQ197" t="str">
            <v/>
          </cell>
          <cell r="IR197">
            <v>0</v>
          </cell>
          <cell r="IS197">
            <v>0</v>
          </cell>
          <cell r="JB197" t="str">
            <v/>
          </cell>
          <cell r="JC197">
            <v>0</v>
          </cell>
          <cell r="JD197">
            <v>0</v>
          </cell>
          <cell r="JM197" t="str">
            <v/>
          </cell>
          <cell r="JN197">
            <v>0</v>
          </cell>
          <cell r="JO197">
            <v>0</v>
          </cell>
          <cell r="JX197" t="str">
            <v/>
          </cell>
          <cell r="JY197">
            <v>0</v>
          </cell>
          <cell r="JZ197">
            <v>0</v>
          </cell>
          <cell r="KI197" t="str">
            <v/>
          </cell>
          <cell r="KJ197">
            <v>0</v>
          </cell>
          <cell r="KK197">
            <v>0</v>
          </cell>
          <cell r="KT197" t="str">
            <v/>
          </cell>
          <cell r="KU197">
            <v>0</v>
          </cell>
          <cell r="KV197">
            <v>0</v>
          </cell>
          <cell r="LE197" t="str">
            <v/>
          </cell>
          <cell r="LF197">
            <v>0</v>
          </cell>
          <cell r="LG197">
            <v>0</v>
          </cell>
          <cell r="LP197" t="str">
            <v/>
          </cell>
          <cell r="LQ197">
            <v>0</v>
          </cell>
          <cell r="LR197">
            <v>0</v>
          </cell>
          <cell r="MA197" t="str">
            <v/>
          </cell>
          <cell r="MB197">
            <v>0</v>
          </cell>
          <cell r="MC197">
            <v>0</v>
          </cell>
          <cell r="ML197" t="str">
            <v/>
          </cell>
          <cell r="MM197">
            <v>0</v>
          </cell>
          <cell r="MN197">
            <v>0</v>
          </cell>
          <cell r="MW197" t="str">
            <v/>
          </cell>
          <cell r="MX197">
            <v>0</v>
          </cell>
          <cell r="MY197">
            <v>0</v>
          </cell>
          <cell r="NH197" t="str">
            <v/>
          </cell>
          <cell r="NI197">
            <v>0</v>
          </cell>
          <cell r="NJ197">
            <v>0</v>
          </cell>
          <cell r="NS197" t="str">
            <v/>
          </cell>
          <cell r="NT197">
            <v>0</v>
          </cell>
          <cell r="NU197">
            <v>0</v>
          </cell>
          <cell r="OD197" t="str">
            <v/>
          </cell>
          <cell r="OE197">
            <v>0</v>
          </cell>
          <cell r="OF197">
            <v>0</v>
          </cell>
          <cell r="OO197" t="str">
            <v/>
          </cell>
          <cell r="OP197">
            <v>0</v>
          </cell>
          <cell r="OQ197">
            <v>0</v>
          </cell>
          <cell r="OZ197" t="str">
            <v/>
          </cell>
          <cell r="PA197">
            <v>0</v>
          </cell>
          <cell r="PB197">
            <v>0</v>
          </cell>
          <cell r="PK197" t="str">
            <v/>
          </cell>
          <cell r="PL197">
            <v>0</v>
          </cell>
          <cell r="PM197">
            <v>0</v>
          </cell>
          <cell r="PV197" t="str">
            <v/>
          </cell>
          <cell r="PW197">
            <v>0</v>
          </cell>
          <cell r="PX197">
            <v>0</v>
          </cell>
        </row>
        <row r="198">
          <cell r="B198" t="str">
            <v>Day 15</v>
          </cell>
          <cell r="I198" t="str">
            <v/>
          </cell>
          <cell r="J198">
            <v>0</v>
          </cell>
          <cell r="K198">
            <v>0</v>
          </cell>
          <cell r="Q198">
            <v>43805</v>
          </cell>
          <cell r="R198">
            <v>23.05</v>
          </cell>
          <cell r="S198">
            <v>8.1896000000000004</v>
          </cell>
          <cell r="T198">
            <v>43805</v>
          </cell>
          <cell r="U198">
            <v>23.05</v>
          </cell>
          <cell r="V198">
            <v>8189.6</v>
          </cell>
          <cell r="AB198">
            <v>43805</v>
          </cell>
          <cell r="AC198">
            <v>4.47</v>
          </cell>
          <cell r="AD198">
            <v>5.6138899999999996</v>
          </cell>
          <cell r="AE198">
            <v>43805</v>
          </cell>
          <cell r="AF198">
            <v>4.47</v>
          </cell>
          <cell r="AG198">
            <v>5613.8899999999994</v>
          </cell>
          <cell r="AM198">
            <v>43805</v>
          </cell>
          <cell r="AN198">
            <v>2422</v>
          </cell>
          <cell r="AO198">
            <v>0.14760000000000001</v>
          </cell>
          <cell r="AP198">
            <v>43805</v>
          </cell>
          <cell r="AQ198">
            <v>2422</v>
          </cell>
          <cell r="AR198">
            <v>147.60000000000002</v>
          </cell>
          <cell r="AX198">
            <v>43805</v>
          </cell>
          <cell r="AY198">
            <v>2358</v>
          </cell>
          <cell r="AZ198">
            <v>0.36870000000000003</v>
          </cell>
          <cell r="BA198">
            <v>43805</v>
          </cell>
          <cell r="BB198">
            <v>2358</v>
          </cell>
          <cell r="BC198">
            <v>368.70000000000005</v>
          </cell>
          <cell r="BI198">
            <v>43805</v>
          </cell>
          <cell r="BJ198">
            <v>3525</v>
          </cell>
          <cell r="BK198">
            <v>0.22420000000000001</v>
          </cell>
          <cell r="BL198">
            <v>43805</v>
          </cell>
          <cell r="BM198">
            <v>3525</v>
          </cell>
          <cell r="BN198">
            <v>224.20000000000002</v>
          </cell>
          <cell r="BT198">
            <v>43805</v>
          </cell>
          <cell r="BU198">
            <v>47.6</v>
          </cell>
          <cell r="BV198">
            <v>0.78191999999999995</v>
          </cell>
          <cell r="BW198">
            <v>43805</v>
          </cell>
          <cell r="BX198">
            <v>47.6</v>
          </cell>
          <cell r="BY198">
            <v>781.92</v>
          </cell>
          <cell r="CE198">
            <v>43805</v>
          </cell>
          <cell r="CF198">
            <v>6.81</v>
          </cell>
          <cell r="CG198">
            <v>4.8138800000000002</v>
          </cell>
          <cell r="CH198">
            <v>43805</v>
          </cell>
          <cell r="CI198">
            <v>6.81</v>
          </cell>
          <cell r="CJ198">
            <v>4813.88</v>
          </cell>
          <cell r="CP198">
            <v>43805</v>
          </cell>
          <cell r="CQ198">
            <v>735.5</v>
          </cell>
          <cell r="CR198">
            <v>4.3982999999999999</v>
          </cell>
          <cell r="CS198">
            <v>43805</v>
          </cell>
          <cell r="CT198">
            <v>735.5</v>
          </cell>
          <cell r="CU198">
            <v>4398.3</v>
          </cell>
          <cell r="DA198">
            <v>43805</v>
          </cell>
          <cell r="DB198">
            <v>22480</v>
          </cell>
          <cell r="DC198">
            <v>0.74739999999999995</v>
          </cell>
          <cell r="DD198">
            <v>43805</v>
          </cell>
          <cell r="DE198">
            <v>22480</v>
          </cell>
          <cell r="DF198">
            <v>747.4</v>
          </cell>
          <cell r="DL198">
            <v>43808</v>
          </cell>
          <cell r="DM198">
            <v>56.6</v>
          </cell>
          <cell r="DN198">
            <v>4.7503599999999997</v>
          </cell>
          <cell r="DO198">
            <v>43808</v>
          </cell>
          <cell r="DP198">
            <v>56.6</v>
          </cell>
          <cell r="DQ198">
            <v>4750.3599999999997</v>
          </cell>
          <cell r="DW198">
            <v>43805</v>
          </cell>
          <cell r="DX198">
            <v>7490</v>
          </cell>
          <cell r="DY198">
            <v>0.6129</v>
          </cell>
          <cell r="DZ198">
            <v>43805</v>
          </cell>
          <cell r="EA198">
            <v>7490</v>
          </cell>
          <cell r="EB198">
            <v>612.9</v>
          </cell>
          <cell r="EH198">
            <v>43805</v>
          </cell>
          <cell r="EI198">
            <v>107.2</v>
          </cell>
          <cell r="EJ198">
            <v>0.95887999999999995</v>
          </cell>
          <cell r="EK198">
            <v>43805</v>
          </cell>
          <cell r="EL198">
            <v>107.2</v>
          </cell>
          <cell r="EM198">
            <v>958.88</v>
          </cell>
          <cell r="ES198">
            <v>43808</v>
          </cell>
          <cell r="ET198">
            <v>160.88</v>
          </cell>
          <cell r="EU198">
            <v>0.77063999999999999</v>
          </cell>
          <cell r="EV198">
            <v>43808</v>
          </cell>
          <cell r="EW198">
            <v>160.88</v>
          </cell>
          <cell r="EX198">
            <v>770.64</v>
          </cell>
          <cell r="FD198">
            <v>43805</v>
          </cell>
          <cell r="FE198">
            <v>26.05</v>
          </cell>
          <cell r="FF198">
            <v>0.40451999999999999</v>
          </cell>
          <cell r="FG198">
            <v>43805</v>
          </cell>
          <cell r="FH198">
            <v>26.05</v>
          </cell>
          <cell r="FI198">
            <v>404.52</v>
          </cell>
          <cell r="FO198">
            <v>43805</v>
          </cell>
          <cell r="FP198">
            <v>47600</v>
          </cell>
          <cell r="FQ198">
            <v>8.1070000000000003E-2</v>
          </cell>
          <cell r="FR198">
            <v>43805</v>
          </cell>
          <cell r="FS198">
            <v>47600</v>
          </cell>
          <cell r="FT198">
            <v>81.070000000000007</v>
          </cell>
          <cell r="FZ198">
            <v>43805</v>
          </cell>
          <cell r="GA198">
            <v>226.85</v>
          </cell>
          <cell r="GB198">
            <v>3.3999999999999998E-3</v>
          </cell>
          <cell r="GC198">
            <v>43805</v>
          </cell>
          <cell r="GD198">
            <v>226.85</v>
          </cell>
          <cell r="GE198">
            <v>3.4</v>
          </cell>
          <cell r="GN198" t="str">
            <v/>
          </cell>
          <cell r="GO198">
            <v>0</v>
          </cell>
          <cell r="GP198">
            <v>0</v>
          </cell>
          <cell r="GY198" t="str">
            <v/>
          </cell>
          <cell r="GZ198">
            <v>0</v>
          </cell>
          <cell r="HA198">
            <v>0</v>
          </cell>
          <cell r="HJ198" t="str">
            <v/>
          </cell>
          <cell r="HK198">
            <v>0</v>
          </cell>
          <cell r="HL198">
            <v>0</v>
          </cell>
          <cell r="HU198" t="str">
            <v/>
          </cell>
          <cell r="HV198">
            <v>0</v>
          </cell>
          <cell r="HW198">
            <v>0</v>
          </cell>
          <cell r="IF198" t="str">
            <v/>
          </cell>
          <cell r="IG198">
            <v>0</v>
          </cell>
          <cell r="IH198">
            <v>0</v>
          </cell>
          <cell r="IQ198" t="str">
            <v/>
          </cell>
          <cell r="IR198">
            <v>0</v>
          </cell>
          <cell r="IS198">
            <v>0</v>
          </cell>
          <cell r="JB198" t="str">
            <v/>
          </cell>
          <cell r="JC198">
            <v>0</v>
          </cell>
          <cell r="JD198">
            <v>0</v>
          </cell>
          <cell r="JM198" t="str">
            <v/>
          </cell>
          <cell r="JN198">
            <v>0</v>
          </cell>
          <cell r="JO198">
            <v>0</v>
          </cell>
          <cell r="JX198" t="str">
            <v/>
          </cell>
          <cell r="JY198">
            <v>0</v>
          </cell>
          <cell r="JZ198">
            <v>0</v>
          </cell>
          <cell r="KI198" t="str">
            <v/>
          </cell>
          <cell r="KJ198">
            <v>0</v>
          </cell>
          <cell r="KK198">
            <v>0</v>
          </cell>
          <cell r="KT198" t="str">
            <v/>
          </cell>
          <cell r="KU198">
            <v>0</v>
          </cell>
          <cell r="KV198">
            <v>0</v>
          </cell>
          <cell r="LE198" t="str">
            <v/>
          </cell>
          <cell r="LF198">
            <v>0</v>
          </cell>
          <cell r="LG198">
            <v>0</v>
          </cell>
          <cell r="LP198" t="str">
            <v/>
          </cell>
          <cell r="LQ198">
            <v>0</v>
          </cell>
          <cell r="LR198">
            <v>0</v>
          </cell>
          <cell r="MA198" t="str">
            <v/>
          </cell>
          <cell r="MB198">
            <v>0</v>
          </cell>
          <cell r="MC198">
            <v>0</v>
          </cell>
          <cell r="ML198" t="str">
            <v/>
          </cell>
          <cell r="MM198">
            <v>0</v>
          </cell>
          <cell r="MN198">
            <v>0</v>
          </cell>
          <cell r="MW198" t="str">
            <v/>
          </cell>
          <cell r="MX198">
            <v>0</v>
          </cell>
          <cell r="MY198">
            <v>0</v>
          </cell>
          <cell r="NH198" t="str">
            <v/>
          </cell>
          <cell r="NI198">
            <v>0</v>
          </cell>
          <cell r="NJ198">
            <v>0</v>
          </cell>
          <cell r="NS198" t="str">
            <v/>
          </cell>
          <cell r="NT198">
            <v>0</v>
          </cell>
          <cell r="NU198">
            <v>0</v>
          </cell>
          <cell r="OD198" t="str">
            <v/>
          </cell>
          <cell r="OE198">
            <v>0</v>
          </cell>
          <cell r="OF198">
            <v>0</v>
          </cell>
          <cell r="OO198" t="str">
            <v/>
          </cell>
          <cell r="OP198">
            <v>0</v>
          </cell>
          <cell r="OQ198">
            <v>0</v>
          </cell>
          <cell r="OZ198" t="str">
            <v/>
          </cell>
          <cell r="PA198">
            <v>0</v>
          </cell>
          <cell r="PB198">
            <v>0</v>
          </cell>
          <cell r="PK198" t="str">
            <v/>
          </cell>
          <cell r="PL198">
            <v>0</v>
          </cell>
          <cell r="PM198">
            <v>0</v>
          </cell>
          <cell r="PV198" t="str">
            <v/>
          </cell>
          <cell r="PW198">
            <v>0</v>
          </cell>
          <cell r="PX198">
            <v>0</v>
          </cell>
        </row>
        <row r="199">
          <cell r="B199" t="str">
            <v>Day 16</v>
          </cell>
          <cell r="I199" t="str">
            <v/>
          </cell>
          <cell r="J199">
            <v>0</v>
          </cell>
          <cell r="K199">
            <v>0</v>
          </cell>
          <cell r="Q199">
            <v>43808</v>
          </cell>
          <cell r="R199">
            <v>23.21</v>
          </cell>
          <cell r="S199">
            <v>7.7204499999999996</v>
          </cell>
          <cell r="T199">
            <v>43808</v>
          </cell>
          <cell r="U199">
            <v>23.21</v>
          </cell>
          <cell r="V199">
            <v>7720.45</v>
          </cell>
          <cell r="AB199">
            <v>43808</v>
          </cell>
          <cell r="AC199">
            <v>4.45</v>
          </cell>
          <cell r="AD199">
            <v>5.9525600000000001</v>
          </cell>
          <cell r="AE199">
            <v>43808</v>
          </cell>
          <cell r="AF199">
            <v>4.45</v>
          </cell>
          <cell r="AG199">
            <v>5952.56</v>
          </cell>
          <cell r="AM199">
            <v>43808</v>
          </cell>
          <cell r="AN199">
            <v>2457</v>
          </cell>
          <cell r="AO199">
            <v>0.12640000000000001</v>
          </cell>
          <cell r="AP199">
            <v>43808</v>
          </cell>
          <cell r="AQ199">
            <v>2457</v>
          </cell>
          <cell r="AR199">
            <v>126.4</v>
          </cell>
          <cell r="AX199">
            <v>43808</v>
          </cell>
          <cell r="AY199">
            <v>2381</v>
          </cell>
          <cell r="AZ199">
            <v>0.36449999999999999</v>
          </cell>
          <cell r="BA199">
            <v>43808</v>
          </cell>
          <cell r="BB199">
            <v>2381</v>
          </cell>
          <cell r="BC199">
            <v>364.5</v>
          </cell>
          <cell r="BI199">
            <v>43808</v>
          </cell>
          <cell r="BJ199">
            <v>3570</v>
          </cell>
          <cell r="BK199">
            <v>0.32879999999999998</v>
          </cell>
          <cell r="BL199">
            <v>43808</v>
          </cell>
          <cell r="BM199">
            <v>3570</v>
          </cell>
          <cell r="BN199">
            <v>328.79999999999995</v>
          </cell>
          <cell r="BT199">
            <v>43808</v>
          </cell>
          <cell r="BU199">
            <v>48.4</v>
          </cell>
          <cell r="BV199">
            <v>0.66156000000000004</v>
          </cell>
          <cell r="BW199">
            <v>43808</v>
          </cell>
          <cell r="BX199">
            <v>48.4</v>
          </cell>
          <cell r="BY199">
            <v>661.56000000000006</v>
          </cell>
          <cell r="CE199">
            <v>43808</v>
          </cell>
          <cell r="CF199">
            <v>6.83</v>
          </cell>
          <cell r="CG199">
            <v>4.4231100000000003</v>
          </cell>
          <cell r="CH199">
            <v>43808</v>
          </cell>
          <cell r="CI199">
            <v>6.83</v>
          </cell>
          <cell r="CJ199">
            <v>4423.1100000000006</v>
          </cell>
          <cell r="CP199">
            <v>43808</v>
          </cell>
          <cell r="CQ199">
            <v>742.2</v>
          </cell>
          <cell r="CR199">
            <v>3.8109000000000002</v>
          </cell>
          <cell r="CS199">
            <v>43808</v>
          </cell>
          <cell r="CT199">
            <v>742.2</v>
          </cell>
          <cell r="CU199">
            <v>3810.9</v>
          </cell>
          <cell r="DA199">
            <v>43808</v>
          </cell>
          <cell r="DB199">
            <v>22405</v>
          </cell>
          <cell r="DC199">
            <v>0.66779999999999995</v>
          </cell>
          <cell r="DD199">
            <v>43808</v>
          </cell>
          <cell r="DE199">
            <v>22405</v>
          </cell>
          <cell r="DF199">
            <v>667.8</v>
          </cell>
          <cell r="DL199">
            <v>43809</v>
          </cell>
          <cell r="DM199">
            <v>56.62</v>
          </cell>
          <cell r="DN199">
            <v>6.3301600000000002</v>
          </cell>
          <cell r="DO199">
            <v>43809</v>
          </cell>
          <cell r="DP199">
            <v>56.62</v>
          </cell>
          <cell r="DQ199">
            <v>6330.16</v>
          </cell>
          <cell r="DW199">
            <v>43808</v>
          </cell>
          <cell r="DX199">
            <v>7470</v>
          </cell>
          <cell r="DY199">
            <v>0.30149999999999999</v>
          </cell>
          <cell r="DZ199">
            <v>43808</v>
          </cell>
          <cell r="EA199">
            <v>7470</v>
          </cell>
          <cell r="EB199">
            <v>301.5</v>
          </cell>
          <cell r="EH199">
            <v>43808</v>
          </cell>
          <cell r="EI199">
            <v>106.8</v>
          </cell>
          <cell r="EJ199">
            <v>0.42867</v>
          </cell>
          <cell r="EK199">
            <v>43808</v>
          </cell>
          <cell r="EL199">
            <v>106.8</v>
          </cell>
          <cell r="EM199">
            <v>428.67</v>
          </cell>
          <cell r="ES199">
            <v>43809</v>
          </cell>
          <cell r="ET199">
            <v>162.37</v>
          </cell>
          <cell r="EU199">
            <v>1.19059</v>
          </cell>
          <cell r="EV199">
            <v>43809</v>
          </cell>
          <cell r="EW199">
            <v>162.37</v>
          </cell>
          <cell r="EX199">
            <v>1190.5900000000001</v>
          </cell>
          <cell r="FD199">
            <v>43808</v>
          </cell>
          <cell r="FE199">
            <v>26.05</v>
          </cell>
          <cell r="FF199">
            <v>0.30116999999999999</v>
          </cell>
          <cell r="FG199">
            <v>43808</v>
          </cell>
          <cell r="FH199">
            <v>26.05</v>
          </cell>
          <cell r="FI199">
            <v>301.17</v>
          </cell>
          <cell r="FO199">
            <v>43808</v>
          </cell>
          <cell r="FP199">
            <v>47000</v>
          </cell>
          <cell r="FQ199">
            <v>7.4510000000000007E-2</v>
          </cell>
          <cell r="FR199">
            <v>43808</v>
          </cell>
          <cell r="FS199">
            <v>47000</v>
          </cell>
          <cell r="FT199">
            <v>74.510000000000005</v>
          </cell>
          <cell r="FZ199">
            <v>43808</v>
          </cell>
          <cell r="GA199">
            <v>222.75</v>
          </cell>
          <cell r="GB199">
            <v>5.5500000000000002E-3</v>
          </cell>
          <cell r="GC199">
            <v>43808</v>
          </cell>
          <cell r="GD199">
            <v>222.75</v>
          </cell>
          <cell r="GE199">
            <v>5.55</v>
          </cell>
          <cell r="GN199" t="str">
            <v/>
          </cell>
          <cell r="GO199">
            <v>0</v>
          </cell>
          <cell r="GP199">
            <v>0</v>
          </cell>
          <cell r="GY199" t="str">
            <v/>
          </cell>
          <cell r="GZ199">
            <v>0</v>
          </cell>
          <cell r="HA199">
            <v>0</v>
          </cell>
          <cell r="HJ199" t="str">
            <v/>
          </cell>
          <cell r="HK199">
            <v>0</v>
          </cell>
          <cell r="HL199">
            <v>0</v>
          </cell>
          <cell r="HU199" t="str">
            <v/>
          </cell>
          <cell r="HV199">
            <v>0</v>
          </cell>
          <cell r="HW199">
            <v>0</v>
          </cell>
          <cell r="IF199" t="str">
            <v/>
          </cell>
          <cell r="IG199">
            <v>0</v>
          </cell>
          <cell r="IH199">
            <v>0</v>
          </cell>
          <cell r="IQ199" t="str">
            <v/>
          </cell>
          <cell r="IR199">
            <v>0</v>
          </cell>
          <cell r="IS199">
            <v>0</v>
          </cell>
          <cell r="JB199" t="str">
            <v/>
          </cell>
          <cell r="JC199">
            <v>0</v>
          </cell>
          <cell r="JD199">
            <v>0</v>
          </cell>
          <cell r="JM199" t="str">
            <v/>
          </cell>
          <cell r="JN199">
            <v>0</v>
          </cell>
          <cell r="JO199">
            <v>0</v>
          </cell>
          <cell r="JX199" t="str">
            <v/>
          </cell>
          <cell r="JY199">
            <v>0</v>
          </cell>
          <cell r="JZ199">
            <v>0</v>
          </cell>
          <cell r="KI199" t="str">
            <v/>
          </cell>
          <cell r="KJ199">
            <v>0</v>
          </cell>
          <cell r="KK199">
            <v>0</v>
          </cell>
          <cell r="KT199" t="str">
            <v/>
          </cell>
          <cell r="KU199">
            <v>0</v>
          </cell>
          <cell r="KV199">
            <v>0</v>
          </cell>
          <cell r="LE199" t="str">
            <v/>
          </cell>
          <cell r="LF199">
            <v>0</v>
          </cell>
          <cell r="LG199">
            <v>0</v>
          </cell>
          <cell r="LP199" t="str">
            <v/>
          </cell>
          <cell r="LQ199">
            <v>0</v>
          </cell>
          <cell r="LR199">
            <v>0</v>
          </cell>
          <cell r="MA199" t="str">
            <v/>
          </cell>
          <cell r="MB199">
            <v>0</v>
          </cell>
          <cell r="MC199">
            <v>0</v>
          </cell>
          <cell r="ML199" t="str">
            <v/>
          </cell>
          <cell r="MM199">
            <v>0</v>
          </cell>
          <cell r="MN199">
            <v>0</v>
          </cell>
          <cell r="MW199" t="str">
            <v/>
          </cell>
          <cell r="MX199">
            <v>0</v>
          </cell>
          <cell r="MY199">
            <v>0</v>
          </cell>
          <cell r="NH199" t="str">
            <v/>
          </cell>
          <cell r="NI199">
            <v>0</v>
          </cell>
          <cell r="NJ199">
            <v>0</v>
          </cell>
          <cell r="NS199" t="str">
            <v/>
          </cell>
          <cell r="NT199">
            <v>0</v>
          </cell>
          <cell r="NU199">
            <v>0</v>
          </cell>
          <cell r="OD199" t="str">
            <v/>
          </cell>
          <cell r="OE199">
            <v>0</v>
          </cell>
          <cell r="OF199">
            <v>0</v>
          </cell>
          <cell r="OO199" t="str">
            <v/>
          </cell>
          <cell r="OP199">
            <v>0</v>
          </cell>
          <cell r="OQ199">
            <v>0</v>
          </cell>
          <cell r="OZ199" t="str">
            <v/>
          </cell>
          <cell r="PA199">
            <v>0</v>
          </cell>
          <cell r="PB199">
            <v>0</v>
          </cell>
          <cell r="PK199" t="str">
            <v/>
          </cell>
          <cell r="PL199">
            <v>0</v>
          </cell>
          <cell r="PM199">
            <v>0</v>
          </cell>
          <cell r="PV199" t="str">
            <v/>
          </cell>
          <cell r="PW199">
            <v>0</v>
          </cell>
          <cell r="PX199">
            <v>0</v>
          </cell>
        </row>
        <row r="200">
          <cell r="B200" t="str">
            <v>Day 17</v>
          </cell>
          <cell r="I200" t="str">
            <v/>
          </cell>
          <cell r="J200">
            <v>0</v>
          </cell>
          <cell r="K200">
            <v>0</v>
          </cell>
          <cell r="Q200">
            <v>43809</v>
          </cell>
          <cell r="R200">
            <v>24</v>
          </cell>
          <cell r="S200">
            <v>5.9895899999999997</v>
          </cell>
          <cell r="T200">
            <v>43809</v>
          </cell>
          <cell r="U200">
            <v>24</v>
          </cell>
          <cell r="V200">
            <v>5989.59</v>
          </cell>
          <cell r="AB200">
            <v>43809</v>
          </cell>
          <cell r="AC200">
            <v>4.53</v>
          </cell>
          <cell r="AD200">
            <v>9.1111599999999999</v>
          </cell>
          <cell r="AE200">
            <v>43809</v>
          </cell>
          <cell r="AF200">
            <v>4.53</v>
          </cell>
          <cell r="AG200">
            <v>9111.16</v>
          </cell>
          <cell r="AM200">
            <v>43809</v>
          </cell>
          <cell r="AN200">
            <v>2437</v>
          </cell>
          <cell r="AO200">
            <v>8.4599999999999995E-2</v>
          </cell>
          <cell r="AP200">
            <v>43809</v>
          </cell>
          <cell r="AQ200">
            <v>2437</v>
          </cell>
          <cell r="AR200">
            <v>84.6</v>
          </cell>
          <cell r="AX200">
            <v>43809</v>
          </cell>
          <cell r="AY200">
            <v>2376</v>
          </cell>
          <cell r="AZ200">
            <v>0.31069999999999998</v>
          </cell>
          <cell r="BA200">
            <v>43809</v>
          </cell>
          <cell r="BB200">
            <v>2376</v>
          </cell>
          <cell r="BC200">
            <v>310.7</v>
          </cell>
          <cell r="BI200">
            <v>43809</v>
          </cell>
          <cell r="BJ200">
            <v>3555</v>
          </cell>
          <cell r="BK200">
            <v>0.22359999999999999</v>
          </cell>
          <cell r="BL200">
            <v>43809</v>
          </cell>
          <cell r="BM200">
            <v>3555</v>
          </cell>
          <cell r="BN200">
            <v>223.6</v>
          </cell>
          <cell r="BT200">
            <v>43809</v>
          </cell>
          <cell r="BU200">
            <v>48.35</v>
          </cell>
          <cell r="BV200">
            <v>0.42491000000000001</v>
          </cell>
          <cell r="BW200">
            <v>43809</v>
          </cell>
          <cell r="BX200">
            <v>48.35</v>
          </cell>
          <cell r="BY200">
            <v>424.91</v>
          </cell>
          <cell r="CE200">
            <v>43809</v>
          </cell>
          <cell r="CF200">
            <v>6.75</v>
          </cell>
          <cell r="CG200">
            <v>5.81637</v>
          </cell>
          <cell r="CH200">
            <v>43809</v>
          </cell>
          <cell r="CI200">
            <v>6.75</v>
          </cell>
          <cell r="CJ200">
            <v>5816.37</v>
          </cell>
          <cell r="CP200">
            <v>43809</v>
          </cell>
          <cell r="CQ200">
            <v>746.3</v>
          </cell>
          <cell r="CR200">
            <v>7.4981</v>
          </cell>
          <cell r="CS200">
            <v>43809</v>
          </cell>
          <cell r="CT200">
            <v>746.3</v>
          </cell>
          <cell r="CU200">
            <v>7498.1</v>
          </cell>
          <cell r="DA200">
            <v>43809</v>
          </cell>
          <cell r="DB200">
            <v>22250</v>
          </cell>
          <cell r="DC200">
            <v>0.87050000000000005</v>
          </cell>
          <cell r="DD200">
            <v>43809</v>
          </cell>
          <cell r="DE200">
            <v>22250</v>
          </cell>
          <cell r="DF200">
            <v>870.5</v>
          </cell>
          <cell r="DL200">
            <v>43810</v>
          </cell>
          <cell r="DM200">
            <v>59.04</v>
          </cell>
          <cell r="DN200">
            <v>8.8409399999999998</v>
          </cell>
          <cell r="DO200">
            <v>43810</v>
          </cell>
          <cell r="DP200">
            <v>59.04</v>
          </cell>
          <cell r="DQ200">
            <v>8840.94</v>
          </cell>
          <cell r="DW200">
            <v>43809</v>
          </cell>
          <cell r="DX200">
            <v>7360</v>
          </cell>
          <cell r="DY200">
            <v>0.62360000000000004</v>
          </cell>
          <cell r="DZ200">
            <v>43809</v>
          </cell>
          <cell r="EA200">
            <v>7360</v>
          </cell>
          <cell r="EB200">
            <v>623.6</v>
          </cell>
          <cell r="EH200">
            <v>43809</v>
          </cell>
          <cell r="EI200">
            <v>107.7</v>
          </cell>
          <cell r="EJ200">
            <v>0.67635000000000001</v>
          </cell>
          <cell r="EK200">
            <v>43809</v>
          </cell>
          <cell r="EL200">
            <v>107.7</v>
          </cell>
          <cell r="EM200">
            <v>676.35</v>
          </cell>
          <cell r="ES200">
            <v>43810</v>
          </cell>
          <cell r="ET200">
            <v>167.12</v>
          </cell>
          <cell r="EU200">
            <v>0.93406999999999996</v>
          </cell>
          <cell r="EV200">
            <v>43810</v>
          </cell>
          <cell r="EW200">
            <v>167.12</v>
          </cell>
          <cell r="EX200">
            <v>934.06999999999994</v>
          </cell>
          <cell r="FD200">
            <v>43809</v>
          </cell>
          <cell r="FE200">
            <v>26.05</v>
          </cell>
          <cell r="FF200">
            <v>0.35671999999999998</v>
          </cell>
          <cell r="FG200">
            <v>43809</v>
          </cell>
          <cell r="FH200">
            <v>26.05</v>
          </cell>
          <cell r="FI200">
            <v>356.71999999999997</v>
          </cell>
          <cell r="FO200">
            <v>43809</v>
          </cell>
          <cell r="FP200">
            <v>48150</v>
          </cell>
          <cell r="FQ200">
            <v>5.2789999999999997E-2</v>
          </cell>
          <cell r="FR200">
            <v>43809</v>
          </cell>
          <cell r="FS200">
            <v>48150</v>
          </cell>
          <cell r="FT200">
            <v>52.79</v>
          </cell>
          <cell r="FZ200">
            <v>43809</v>
          </cell>
          <cell r="GA200">
            <v>221.35</v>
          </cell>
          <cell r="GB200">
            <v>1.16E-3</v>
          </cell>
          <cell r="GC200">
            <v>43809</v>
          </cell>
          <cell r="GD200">
            <v>221.35</v>
          </cell>
          <cell r="GE200">
            <v>1.1599999999999999</v>
          </cell>
          <cell r="GN200" t="str">
            <v/>
          </cell>
          <cell r="GO200">
            <v>0</v>
          </cell>
          <cell r="GP200">
            <v>0</v>
          </cell>
          <cell r="GY200" t="str">
            <v/>
          </cell>
          <cell r="GZ200">
            <v>0</v>
          </cell>
          <cell r="HA200">
            <v>0</v>
          </cell>
          <cell r="HJ200" t="str">
            <v/>
          </cell>
          <cell r="HK200">
            <v>0</v>
          </cell>
          <cell r="HL200">
            <v>0</v>
          </cell>
          <cell r="HU200" t="str">
            <v/>
          </cell>
          <cell r="HV200">
            <v>0</v>
          </cell>
          <cell r="HW200">
            <v>0</v>
          </cell>
          <cell r="IF200" t="str">
            <v/>
          </cell>
          <cell r="IG200">
            <v>0</v>
          </cell>
          <cell r="IH200">
            <v>0</v>
          </cell>
          <cell r="IQ200" t="str">
            <v/>
          </cell>
          <cell r="IR200">
            <v>0</v>
          </cell>
          <cell r="IS200">
            <v>0</v>
          </cell>
          <cell r="JB200" t="str">
            <v/>
          </cell>
          <cell r="JC200">
            <v>0</v>
          </cell>
          <cell r="JD200">
            <v>0</v>
          </cell>
          <cell r="JM200" t="str">
            <v/>
          </cell>
          <cell r="JN200">
            <v>0</v>
          </cell>
          <cell r="JO200">
            <v>0</v>
          </cell>
          <cell r="JX200" t="str">
            <v/>
          </cell>
          <cell r="JY200">
            <v>0</v>
          </cell>
          <cell r="JZ200">
            <v>0</v>
          </cell>
          <cell r="KI200" t="str">
            <v/>
          </cell>
          <cell r="KJ200">
            <v>0</v>
          </cell>
          <cell r="KK200">
            <v>0</v>
          </cell>
          <cell r="KT200" t="str">
            <v/>
          </cell>
          <cell r="KU200">
            <v>0</v>
          </cell>
          <cell r="KV200">
            <v>0</v>
          </cell>
          <cell r="LE200" t="str">
            <v/>
          </cell>
          <cell r="LF200">
            <v>0</v>
          </cell>
          <cell r="LG200">
            <v>0</v>
          </cell>
          <cell r="LP200" t="str">
            <v/>
          </cell>
          <cell r="LQ200">
            <v>0</v>
          </cell>
          <cell r="LR200">
            <v>0</v>
          </cell>
          <cell r="MA200" t="str">
            <v/>
          </cell>
          <cell r="MB200">
            <v>0</v>
          </cell>
          <cell r="MC200">
            <v>0</v>
          </cell>
          <cell r="ML200" t="str">
            <v/>
          </cell>
          <cell r="MM200">
            <v>0</v>
          </cell>
          <cell r="MN200">
            <v>0</v>
          </cell>
          <cell r="MW200" t="str">
            <v/>
          </cell>
          <cell r="MX200">
            <v>0</v>
          </cell>
          <cell r="MY200">
            <v>0</v>
          </cell>
          <cell r="NH200" t="str">
            <v/>
          </cell>
          <cell r="NI200">
            <v>0</v>
          </cell>
          <cell r="NJ200">
            <v>0</v>
          </cell>
          <cell r="NS200" t="str">
            <v/>
          </cell>
          <cell r="NT200">
            <v>0</v>
          </cell>
          <cell r="NU200">
            <v>0</v>
          </cell>
          <cell r="OD200" t="str">
            <v/>
          </cell>
          <cell r="OE200">
            <v>0</v>
          </cell>
          <cell r="OF200">
            <v>0</v>
          </cell>
          <cell r="OO200" t="str">
            <v/>
          </cell>
          <cell r="OP200">
            <v>0</v>
          </cell>
          <cell r="OQ200">
            <v>0</v>
          </cell>
          <cell r="OZ200" t="str">
            <v/>
          </cell>
          <cell r="PA200">
            <v>0</v>
          </cell>
          <cell r="PB200">
            <v>0</v>
          </cell>
          <cell r="PK200" t="str">
            <v/>
          </cell>
          <cell r="PL200">
            <v>0</v>
          </cell>
          <cell r="PM200">
            <v>0</v>
          </cell>
          <cell r="PV200" t="str">
            <v/>
          </cell>
          <cell r="PW200">
            <v>0</v>
          </cell>
          <cell r="PX200">
            <v>0</v>
          </cell>
        </row>
        <row r="201">
          <cell r="B201" t="str">
            <v>Day 18</v>
          </cell>
          <cell r="I201" t="str">
            <v/>
          </cell>
          <cell r="J201">
            <v>0</v>
          </cell>
          <cell r="K201">
            <v>0</v>
          </cell>
          <cell r="Q201">
            <v>43810</v>
          </cell>
          <cell r="R201">
            <v>23.55</v>
          </cell>
          <cell r="S201">
            <v>7.4005099999999997</v>
          </cell>
          <cell r="T201">
            <v>43810</v>
          </cell>
          <cell r="U201">
            <v>23.55</v>
          </cell>
          <cell r="V201">
            <v>7400.5099999999993</v>
          </cell>
          <cell r="AB201">
            <v>43810</v>
          </cell>
          <cell r="AC201">
            <v>4.47</v>
          </cell>
          <cell r="AD201">
            <v>6.8063000000000002</v>
          </cell>
          <cell r="AE201">
            <v>43810</v>
          </cell>
          <cell r="AF201">
            <v>4.47</v>
          </cell>
          <cell r="AG201">
            <v>6806.3</v>
          </cell>
          <cell r="AM201">
            <v>43810</v>
          </cell>
          <cell r="AN201">
            <v>2418</v>
          </cell>
          <cell r="AO201">
            <v>0.1542</v>
          </cell>
          <cell r="AP201">
            <v>43810</v>
          </cell>
          <cell r="AQ201">
            <v>2418</v>
          </cell>
          <cell r="AR201">
            <v>154.20000000000002</v>
          </cell>
          <cell r="AX201">
            <v>43810</v>
          </cell>
          <cell r="AY201">
            <v>2396</v>
          </cell>
          <cell r="AZ201">
            <v>0.44130000000000003</v>
          </cell>
          <cell r="BA201">
            <v>43810</v>
          </cell>
          <cell r="BB201">
            <v>2396</v>
          </cell>
          <cell r="BC201">
            <v>441.3</v>
          </cell>
          <cell r="BI201">
            <v>43810</v>
          </cell>
          <cell r="BJ201">
            <v>3565</v>
          </cell>
          <cell r="BK201">
            <v>0.214</v>
          </cell>
          <cell r="BL201">
            <v>43810</v>
          </cell>
          <cell r="BM201">
            <v>3565</v>
          </cell>
          <cell r="BN201">
            <v>214</v>
          </cell>
          <cell r="BT201">
            <v>43810</v>
          </cell>
          <cell r="BU201">
            <v>48.6</v>
          </cell>
          <cell r="BV201">
            <v>0.56211</v>
          </cell>
          <cell r="BW201">
            <v>43810</v>
          </cell>
          <cell r="BX201">
            <v>48.6</v>
          </cell>
          <cell r="BY201">
            <v>562.11</v>
          </cell>
          <cell r="CE201">
            <v>43810</v>
          </cell>
          <cell r="CF201">
            <v>6.71</v>
          </cell>
          <cell r="CG201">
            <v>4.5806699999999996</v>
          </cell>
          <cell r="CH201">
            <v>43810</v>
          </cell>
          <cell r="CI201">
            <v>6.71</v>
          </cell>
          <cell r="CJ201">
            <v>4580.6699999999992</v>
          </cell>
          <cell r="CP201">
            <v>43810</v>
          </cell>
          <cell r="CQ201">
            <v>755.5</v>
          </cell>
          <cell r="CR201">
            <v>6.6581999999999999</v>
          </cell>
          <cell r="CS201">
            <v>43810</v>
          </cell>
          <cell r="CT201">
            <v>755.5</v>
          </cell>
          <cell r="CU201">
            <v>6658.2</v>
          </cell>
          <cell r="DA201">
            <v>43810</v>
          </cell>
          <cell r="DB201">
            <v>22425</v>
          </cell>
          <cell r="DC201">
            <v>0.78939999999999999</v>
          </cell>
          <cell r="DD201">
            <v>43810</v>
          </cell>
          <cell r="DE201">
            <v>22425</v>
          </cell>
          <cell r="DF201">
            <v>789.4</v>
          </cell>
          <cell r="DL201">
            <v>43811</v>
          </cell>
          <cell r="DM201">
            <v>60.36</v>
          </cell>
          <cell r="DN201">
            <v>9.2859099999999994</v>
          </cell>
          <cell r="DO201">
            <v>43811</v>
          </cell>
          <cell r="DP201">
            <v>60.36</v>
          </cell>
          <cell r="DQ201">
            <v>9285.91</v>
          </cell>
          <cell r="DW201">
            <v>43810</v>
          </cell>
          <cell r="DX201">
            <v>7390</v>
          </cell>
          <cell r="DY201">
            <v>0.40810000000000002</v>
          </cell>
          <cell r="DZ201">
            <v>43810</v>
          </cell>
          <cell r="EA201">
            <v>7390</v>
          </cell>
          <cell r="EB201">
            <v>408.1</v>
          </cell>
          <cell r="EH201">
            <v>43810</v>
          </cell>
          <cell r="EI201">
            <v>107</v>
          </cell>
          <cell r="EJ201">
            <v>0.46486</v>
          </cell>
          <cell r="EK201">
            <v>43810</v>
          </cell>
          <cell r="EL201">
            <v>107</v>
          </cell>
          <cell r="EM201">
            <v>464.86</v>
          </cell>
          <cell r="ES201">
            <v>43811</v>
          </cell>
          <cell r="ET201">
            <v>171.46</v>
          </cell>
          <cell r="EU201">
            <v>1.6275500000000001</v>
          </cell>
          <cell r="EV201">
            <v>43811</v>
          </cell>
          <cell r="EW201">
            <v>171.46</v>
          </cell>
          <cell r="EX201">
            <v>1627.55</v>
          </cell>
          <cell r="FD201">
            <v>43810</v>
          </cell>
          <cell r="FE201">
            <v>26.1</v>
          </cell>
          <cell r="FF201">
            <v>0.26049</v>
          </cell>
          <cell r="FG201">
            <v>43810</v>
          </cell>
          <cell r="FH201">
            <v>26.1</v>
          </cell>
          <cell r="FI201">
            <v>260.49</v>
          </cell>
          <cell r="FO201">
            <v>43810</v>
          </cell>
          <cell r="FP201">
            <v>47800</v>
          </cell>
          <cell r="FQ201">
            <v>6.8640000000000007E-2</v>
          </cell>
          <cell r="FR201">
            <v>43810</v>
          </cell>
          <cell r="FS201">
            <v>47800</v>
          </cell>
          <cell r="FT201">
            <v>68.64</v>
          </cell>
          <cell r="FZ201">
            <v>43810</v>
          </cell>
          <cell r="GA201">
            <v>219.5</v>
          </cell>
          <cell r="GB201">
            <v>3.4000000000000002E-4</v>
          </cell>
          <cell r="GC201">
            <v>43810</v>
          </cell>
          <cell r="GD201">
            <v>219.5</v>
          </cell>
          <cell r="GE201">
            <v>0.34</v>
          </cell>
          <cell r="GN201" t="str">
            <v/>
          </cell>
          <cell r="GO201">
            <v>0</v>
          </cell>
          <cell r="GP201">
            <v>0</v>
          </cell>
          <cell r="GY201" t="str">
            <v/>
          </cell>
          <cell r="GZ201">
            <v>0</v>
          </cell>
          <cell r="HA201">
            <v>0</v>
          </cell>
          <cell r="HJ201" t="str">
            <v/>
          </cell>
          <cell r="HK201">
            <v>0</v>
          </cell>
          <cell r="HL201">
            <v>0</v>
          </cell>
          <cell r="HU201" t="str">
            <v/>
          </cell>
          <cell r="HV201">
            <v>0</v>
          </cell>
          <cell r="HW201">
            <v>0</v>
          </cell>
          <cell r="IF201" t="str">
            <v/>
          </cell>
          <cell r="IG201">
            <v>0</v>
          </cell>
          <cell r="IH201">
            <v>0</v>
          </cell>
          <cell r="IQ201" t="str">
            <v/>
          </cell>
          <cell r="IR201">
            <v>0</v>
          </cell>
          <cell r="IS201">
            <v>0</v>
          </cell>
          <cell r="JB201" t="str">
            <v/>
          </cell>
          <cell r="JC201">
            <v>0</v>
          </cell>
          <cell r="JD201">
            <v>0</v>
          </cell>
          <cell r="JM201" t="str">
            <v/>
          </cell>
          <cell r="JN201">
            <v>0</v>
          </cell>
          <cell r="JO201">
            <v>0</v>
          </cell>
          <cell r="JX201" t="str">
            <v/>
          </cell>
          <cell r="JY201">
            <v>0</v>
          </cell>
          <cell r="JZ201">
            <v>0</v>
          </cell>
          <cell r="KI201" t="str">
            <v/>
          </cell>
          <cell r="KJ201">
            <v>0</v>
          </cell>
          <cell r="KK201">
            <v>0</v>
          </cell>
          <cell r="KT201" t="str">
            <v/>
          </cell>
          <cell r="KU201">
            <v>0</v>
          </cell>
          <cell r="KV201">
            <v>0</v>
          </cell>
          <cell r="LE201" t="str">
            <v/>
          </cell>
          <cell r="LF201">
            <v>0</v>
          </cell>
          <cell r="LG201">
            <v>0</v>
          </cell>
          <cell r="LP201" t="str">
            <v/>
          </cell>
          <cell r="LQ201">
            <v>0</v>
          </cell>
          <cell r="LR201">
            <v>0</v>
          </cell>
          <cell r="MA201" t="str">
            <v/>
          </cell>
          <cell r="MB201">
            <v>0</v>
          </cell>
          <cell r="MC201">
            <v>0</v>
          </cell>
          <cell r="ML201" t="str">
            <v/>
          </cell>
          <cell r="MM201">
            <v>0</v>
          </cell>
          <cell r="MN201">
            <v>0</v>
          </cell>
          <cell r="MW201" t="str">
            <v/>
          </cell>
          <cell r="MX201">
            <v>0</v>
          </cell>
          <cell r="MY201">
            <v>0</v>
          </cell>
          <cell r="NH201" t="str">
            <v/>
          </cell>
          <cell r="NI201">
            <v>0</v>
          </cell>
          <cell r="NJ201">
            <v>0</v>
          </cell>
          <cell r="NS201" t="str">
            <v/>
          </cell>
          <cell r="NT201">
            <v>0</v>
          </cell>
          <cell r="NU201">
            <v>0</v>
          </cell>
          <cell r="OD201" t="str">
            <v/>
          </cell>
          <cell r="OE201">
            <v>0</v>
          </cell>
          <cell r="OF201">
            <v>0</v>
          </cell>
          <cell r="OO201" t="str">
            <v/>
          </cell>
          <cell r="OP201">
            <v>0</v>
          </cell>
          <cell r="OQ201">
            <v>0</v>
          </cell>
          <cell r="OZ201" t="str">
            <v/>
          </cell>
          <cell r="PA201">
            <v>0</v>
          </cell>
          <cell r="PB201">
            <v>0</v>
          </cell>
          <cell r="PK201" t="str">
            <v/>
          </cell>
          <cell r="PL201">
            <v>0</v>
          </cell>
          <cell r="PM201">
            <v>0</v>
          </cell>
          <cell r="PV201" t="str">
            <v/>
          </cell>
          <cell r="PW201">
            <v>0</v>
          </cell>
          <cell r="PX201">
            <v>0</v>
          </cell>
        </row>
        <row r="202">
          <cell r="B202" t="str">
            <v>Day 19</v>
          </cell>
          <cell r="I202" t="str">
            <v/>
          </cell>
          <cell r="J202">
            <v>0</v>
          </cell>
          <cell r="K202">
            <v>0</v>
          </cell>
          <cell r="Q202">
            <v>43811</v>
          </cell>
          <cell r="R202">
            <v>23.93</v>
          </cell>
          <cell r="S202">
            <v>6.9938099999999999</v>
          </cell>
          <cell r="T202">
            <v>43811</v>
          </cell>
          <cell r="U202">
            <v>23.93</v>
          </cell>
          <cell r="V202">
            <v>6993.8099999999995</v>
          </cell>
          <cell r="AB202">
            <v>43811</v>
          </cell>
          <cell r="AC202">
            <v>4.45</v>
          </cell>
          <cell r="AD202">
            <v>5.5999600000000003</v>
          </cell>
          <cell r="AE202">
            <v>43811</v>
          </cell>
          <cell r="AF202">
            <v>4.45</v>
          </cell>
          <cell r="AG202">
            <v>5599.96</v>
          </cell>
          <cell r="AM202">
            <v>43811</v>
          </cell>
          <cell r="AN202">
            <v>2421</v>
          </cell>
          <cell r="AO202">
            <v>0.14019999999999999</v>
          </cell>
          <cell r="AP202">
            <v>43811</v>
          </cell>
          <cell r="AQ202">
            <v>2421</v>
          </cell>
          <cell r="AR202">
            <v>140.19999999999999</v>
          </cell>
          <cell r="AX202">
            <v>43811</v>
          </cell>
          <cell r="AY202">
            <v>2409</v>
          </cell>
          <cell r="AZ202">
            <v>0.50049999999999994</v>
          </cell>
          <cell r="BA202">
            <v>43811</v>
          </cell>
          <cell r="BB202">
            <v>2409</v>
          </cell>
          <cell r="BC202">
            <v>500.49999999999994</v>
          </cell>
          <cell r="BI202">
            <v>43811</v>
          </cell>
          <cell r="BJ202">
            <v>3590</v>
          </cell>
          <cell r="BK202">
            <v>0.21149999999999999</v>
          </cell>
          <cell r="BL202">
            <v>43811</v>
          </cell>
          <cell r="BM202">
            <v>3590</v>
          </cell>
          <cell r="BN202">
            <v>211.5</v>
          </cell>
          <cell r="BT202">
            <v>43811</v>
          </cell>
          <cell r="BU202">
            <v>48.5</v>
          </cell>
          <cell r="BV202">
            <v>0.51746000000000003</v>
          </cell>
          <cell r="BW202">
            <v>43811</v>
          </cell>
          <cell r="BX202">
            <v>48.5</v>
          </cell>
          <cell r="BY202">
            <v>517.46</v>
          </cell>
          <cell r="CE202">
            <v>43811</v>
          </cell>
          <cell r="CF202">
            <v>6.53</v>
          </cell>
          <cell r="CG202">
            <v>8.9053299999999993</v>
          </cell>
          <cell r="CH202">
            <v>43811</v>
          </cell>
          <cell r="CI202">
            <v>6.53</v>
          </cell>
          <cell r="CJ202">
            <v>8905.33</v>
          </cell>
          <cell r="CP202">
            <v>43811</v>
          </cell>
          <cell r="CQ202">
            <v>756.2</v>
          </cell>
          <cell r="CR202">
            <v>4.3855000000000004</v>
          </cell>
          <cell r="CS202">
            <v>43811</v>
          </cell>
          <cell r="CT202">
            <v>756.2</v>
          </cell>
          <cell r="CU202">
            <v>4385.5</v>
          </cell>
          <cell r="DA202">
            <v>43811</v>
          </cell>
          <cell r="DB202">
            <v>23515</v>
          </cell>
          <cell r="DC202">
            <v>2.4045000000000001</v>
          </cell>
          <cell r="DD202">
            <v>43811</v>
          </cell>
          <cell r="DE202">
            <v>23515</v>
          </cell>
          <cell r="DF202">
            <v>2404.5</v>
          </cell>
          <cell r="DL202">
            <v>43812</v>
          </cell>
          <cell r="DM202">
            <v>59.87</v>
          </cell>
          <cell r="DN202">
            <v>6.1726700000000001</v>
          </cell>
          <cell r="DO202">
            <v>43812</v>
          </cell>
          <cell r="DP202">
            <v>59.87</v>
          </cell>
          <cell r="DQ202">
            <v>6172.67</v>
          </cell>
          <cell r="DW202">
            <v>43811</v>
          </cell>
          <cell r="DX202">
            <v>7580</v>
          </cell>
          <cell r="DY202">
            <v>0.84950000000000003</v>
          </cell>
          <cell r="DZ202">
            <v>43811</v>
          </cell>
          <cell r="EA202">
            <v>7580</v>
          </cell>
          <cell r="EB202">
            <v>849.5</v>
          </cell>
          <cell r="EH202">
            <v>43811</v>
          </cell>
          <cell r="EI202">
            <v>110.1</v>
          </cell>
          <cell r="EJ202">
            <v>1.2936300000000001</v>
          </cell>
          <cell r="EK202">
            <v>43811</v>
          </cell>
          <cell r="EL202">
            <v>110.1</v>
          </cell>
          <cell r="EM202">
            <v>1293.6300000000001</v>
          </cell>
          <cell r="ES202">
            <v>43812</v>
          </cell>
          <cell r="ET202">
            <v>171.24</v>
          </cell>
          <cell r="EU202">
            <v>1.1528400000000001</v>
          </cell>
          <cell r="EV202">
            <v>43812</v>
          </cell>
          <cell r="EW202">
            <v>171.24</v>
          </cell>
          <cell r="EX202">
            <v>1152.8400000000001</v>
          </cell>
          <cell r="FD202">
            <v>43811</v>
          </cell>
          <cell r="FE202">
            <v>26.25</v>
          </cell>
          <cell r="FF202">
            <v>0.73140000000000005</v>
          </cell>
          <cell r="FG202">
            <v>43811</v>
          </cell>
          <cell r="FH202">
            <v>26.25</v>
          </cell>
          <cell r="FI202">
            <v>731.40000000000009</v>
          </cell>
          <cell r="FO202">
            <v>43811</v>
          </cell>
          <cell r="FP202">
            <v>49100</v>
          </cell>
          <cell r="FQ202">
            <v>0.13075999999999999</v>
          </cell>
          <cell r="FR202">
            <v>43811</v>
          </cell>
          <cell r="FS202">
            <v>49100</v>
          </cell>
          <cell r="FT202">
            <v>130.76</v>
          </cell>
          <cell r="FZ202">
            <v>43811</v>
          </cell>
          <cell r="GA202">
            <v>216.45</v>
          </cell>
          <cell r="GB202">
            <v>1.3440000000000001E-2</v>
          </cell>
          <cell r="GC202">
            <v>43811</v>
          </cell>
          <cell r="GD202">
            <v>216.45</v>
          </cell>
          <cell r="GE202">
            <v>13.440000000000001</v>
          </cell>
          <cell r="GN202" t="str">
            <v/>
          </cell>
          <cell r="GO202">
            <v>0</v>
          </cell>
          <cell r="GP202">
            <v>0</v>
          </cell>
          <cell r="GY202" t="str">
            <v/>
          </cell>
          <cell r="GZ202">
            <v>0</v>
          </cell>
          <cell r="HA202">
            <v>0</v>
          </cell>
          <cell r="HJ202" t="str">
            <v/>
          </cell>
          <cell r="HK202">
            <v>0</v>
          </cell>
          <cell r="HL202">
            <v>0</v>
          </cell>
          <cell r="HU202" t="str">
            <v/>
          </cell>
          <cell r="HV202">
            <v>0</v>
          </cell>
          <cell r="HW202">
            <v>0</v>
          </cell>
          <cell r="IF202" t="str">
            <v/>
          </cell>
          <cell r="IG202">
            <v>0</v>
          </cell>
          <cell r="IH202">
            <v>0</v>
          </cell>
          <cell r="IQ202" t="str">
            <v/>
          </cell>
          <cell r="IR202">
            <v>0</v>
          </cell>
          <cell r="IS202">
            <v>0</v>
          </cell>
          <cell r="JB202" t="str">
            <v/>
          </cell>
          <cell r="JC202">
            <v>0</v>
          </cell>
          <cell r="JD202">
            <v>0</v>
          </cell>
          <cell r="JM202" t="str">
            <v/>
          </cell>
          <cell r="JN202">
            <v>0</v>
          </cell>
          <cell r="JO202">
            <v>0</v>
          </cell>
          <cell r="JX202" t="str">
            <v/>
          </cell>
          <cell r="JY202">
            <v>0</v>
          </cell>
          <cell r="JZ202">
            <v>0</v>
          </cell>
          <cell r="KI202" t="str">
            <v/>
          </cell>
          <cell r="KJ202">
            <v>0</v>
          </cell>
          <cell r="KK202">
            <v>0</v>
          </cell>
          <cell r="KT202" t="str">
            <v/>
          </cell>
          <cell r="KU202">
            <v>0</v>
          </cell>
          <cell r="KV202">
            <v>0</v>
          </cell>
          <cell r="LE202" t="str">
            <v/>
          </cell>
          <cell r="LF202">
            <v>0</v>
          </cell>
          <cell r="LG202">
            <v>0</v>
          </cell>
          <cell r="LP202" t="str">
            <v/>
          </cell>
          <cell r="LQ202">
            <v>0</v>
          </cell>
          <cell r="LR202">
            <v>0</v>
          </cell>
          <cell r="MA202" t="str">
            <v/>
          </cell>
          <cell r="MB202">
            <v>0</v>
          </cell>
          <cell r="MC202">
            <v>0</v>
          </cell>
          <cell r="ML202" t="str">
            <v/>
          </cell>
          <cell r="MM202">
            <v>0</v>
          </cell>
          <cell r="MN202">
            <v>0</v>
          </cell>
          <cell r="MW202" t="str">
            <v/>
          </cell>
          <cell r="MX202">
            <v>0</v>
          </cell>
          <cell r="MY202">
            <v>0</v>
          </cell>
          <cell r="NH202" t="str">
            <v/>
          </cell>
          <cell r="NI202">
            <v>0</v>
          </cell>
          <cell r="NJ202">
            <v>0</v>
          </cell>
          <cell r="NS202" t="str">
            <v/>
          </cell>
          <cell r="NT202">
            <v>0</v>
          </cell>
          <cell r="NU202">
            <v>0</v>
          </cell>
          <cell r="OD202" t="str">
            <v/>
          </cell>
          <cell r="OE202">
            <v>0</v>
          </cell>
          <cell r="OF202">
            <v>0</v>
          </cell>
          <cell r="OO202" t="str">
            <v/>
          </cell>
          <cell r="OP202">
            <v>0</v>
          </cell>
          <cell r="OQ202">
            <v>0</v>
          </cell>
          <cell r="OZ202" t="str">
            <v/>
          </cell>
          <cell r="PA202">
            <v>0</v>
          </cell>
          <cell r="PB202">
            <v>0</v>
          </cell>
          <cell r="PK202" t="str">
            <v/>
          </cell>
          <cell r="PL202">
            <v>0</v>
          </cell>
          <cell r="PM202">
            <v>0</v>
          </cell>
          <cell r="PV202" t="str">
            <v/>
          </cell>
          <cell r="PW202">
            <v>0</v>
          </cell>
          <cell r="PX202">
            <v>0</v>
          </cell>
        </row>
        <row r="203">
          <cell r="B203" t="str">
            <v>Day 20</v>
          </cell>
          <cell r="I203" t="str">
            <v/>
          </cell>
          <cell r="J203">
            <v>0</v>
          </cell>
          <cell r="K203">
            <v>0</v>
          </cell>
          <cell r="Q203">
            <v>43812</v>
          </cell>
          <cell r="R203">
            <v>24.2</v>
          </cell>
          <cell r="S203">
            <v>4.3676899999999996</v>
          </cell>
          <cell r="T203">
            <v>43812</v>
          </cell>
          <cell r="U203">
            <v>24.2</v>
          </cell>
          <cell r="V203">
            <v>4367.6899999999996</v>
          </cell>
          <cell r="AB203">
            <v>43812</v>
          </cell>
          <cell r="AC203">
            <v>4.49</v>
          </cell>
          <cell r="AD203">
            <v>6.2455499999999997</v>
          </cell>
          <cell r="AE203">
            <v>43812</v>
          </cell>
          <cell r="AF203">
            <v>4.49</v>
          </cell>
          <cell r="AG203">
            <v>6245.5499999999993</v>
          </cell>
          <cell r="AM203">
            <v>43812</v>
          </cell>
          <cell r="AN203">
            <v>2491</v>
          </cell>
          <cell r="AO203">
            <v>0.28199999999999997</v>
          </cell>
          <cell r="AP203">
            <v>43812</v>
          </cell>
          <cell r="AQ203">
            <v>2491</v>
          </cell>
          <cell r="AR203">
            <v>282</v>
          </cell>
          <cell r="AX203">
            <v>43812</v>
          </cell>
          <cell r="AY203">
            <v>2479</v>
          </cell>
          <cell r="AZ203">
            <v>1.0119</v>
          </cell>
          <cell r="BA203">
            <v>43812</v>
          </cell>
          <cell r="BB203">
            <v>2479</v>
          </cell>
          <cell r="BC203">
            <v>1011.9</v>
          </cell>
          <cell r="BI203">
            <v>43812</v>
          </cell>
          <cell r="BJ203">
            <v>3690</v>
          </cell>
          <cell r="BK203">
            <v>0.40949999999999998</v>
          </cell>
          <cell r="BL203">
            <v>43812</v>
          </cell>
          <cell r="BM203">
            <v>3690</v>
          </cell>
          <cell r="BN203">
            <v>409.5</v>
          </cell>
          <cell r="BT203">
            <v>43812</v>
          </cell>
          <cell r="BU203">
            <v>48.95</v>
          </cell>
          <cell r="BV203">
            <v>0.73480000000000001</v>
          </cell>
          <cell r="BW203">
            <v>43812</v>
          </cell>
          <cell r="BX203">
            <v>48.95</v>
          </cell>
          <cell r="BY203">
            <v>734.8</v>
          </cell>
          <cell r="CE203">
            <v>43812</v>
          </cell>
          <cell r="CF203">
            <v>6.66</v>
          </cell>
          <cell r="CG203">
            <v>9.9421800000000005</v>
          </cell>
          <cell r="CH203">
            <v>43812</v>
          </cell>
          <cell r="CI203">
            <v>6.66</v>
          </cell>
          <cell r="CJ203">
            <v>9942.18</v>
          </cell>
          <cell r="CP203">
            <v>43812</v>
          </cell>
          <cell r="CQ203">
            <v>765.2</v>
          </cell>
          <cell r="CR203">
            <v>7.5176999999999996</v>
          </cell>
          <cell r="CS203">
            <v>43812</v>
          </cell>
          <cell r="CT203">
            <v>765.2</v>
          </cell>
          <cell r="CU203">
            <v>7517.7</v>
          </cell>
          <cell r="DA203">
            <v>43812</v>
          </cell>
          <cell r="DB203">
            <v>24895</v>
          </cell>
          <cell r="DC203">
            <v>2.7153999999999998</v>
          </cell>
          <cell r="DD203">
            <v>43812</v>
          </cell>
          <cell r="DE203">
            <v>24895</v>
          </cell>
          <cell r="DF203">
            <v>2715.3999999999996</v>
          </cell>
          <cell r="DL203">
            <v>43815</v>
          </cell>
          <cell r="DM203">
            <v>59.96</v>
          </cell>
          <cell r="DN203">
            <v>6.4308300000000003</v>
          </cell>
          <cell r="DO203">
            <v>43815</v>
          </cell>
          <cell r="DP203">
            <v>59.96</v>
          </cell>
          <cell r="DQ203">
            <v>6430.83</v>
          </cell>
          <cell r="DW203">
            <v>43812</v>
          </cell>
          <cell r="DX203">
            <v>7960</v>
          </cell>
          <cell r="DY203">
            <v>1.2726</v>
          </cell>
          <cell r="DZ203">
            <v>43812</v>
          </cell>
          <cell r="EA203">
            <v>7960</v>
          </cell>
          <cell r="EB203">
            <v>1272.5999999999999</v>
          </cell>
          <cell r="EH203">
            <v>43812</v>
          </cell>
          <cell r="EI203">
            <v>110.7</v>
          </cell>
          <cell r="EJ203">
            <v>0.88119000000000003</v>
          </cell>
          <cell r="EK203">
            <v>43812</v>
          </cell>
          <cell r="EL203">
            <v>110.7</v>
          </cell>
          <cell r="EM203">
            <v>881.19</v>
          </cell>
          <cell r="ES203">
            <v>43815</v>
          </cell>
          <cell r="ET203">
            <v>172.06</v>
          </cell>
          <cell r="EU203">
            <v>1.30596</v>
          </cell>
          <cell r="EV203">
            <v>43815</v>
          </cell>
          <cell r="EW203">
            <v>172.06</v>
          </cell>
          <cell r="EX203">
            <v>1305.96</v>
          </cell>
          <cell r="FD203">
            <v>43812</v>
          </cell>
          <cell r="FE203">
            <v>26.25</v>
          </cell>
          <cell r="FF203">
            <v>0.51032</v>
          </cell>
          <cell r="FG203">
            <v>43812</v>
          </cell>
          <cell r="FH203">
            <v>26.25</v>
          </cell>
          <cell r="FI203">
            <v>510.32</v>
          </cell>
          <cell r="FO203">
            <v>43812</v>
          </cell>
          <cell r="FP203">
            <v>49050</v>
          </cell>
          <cell r="FQ203">
            <v>7.2319999999999995E-2</v>
          </cell>
          <cell r="FR203">
            <v>43812</v>
          </cell>
          <cell r="FS203">
            <v>49050</v>
          </cell>
          <cell r="FT203">
            <v>72.319999999999993</v>
          </cell>
          <cell r="FZ203">
            <v>43812</v>
          </cell>
          <cell r="GA203">
            <v>216.5</v>
          </cell>
          <cell r="GB203">
            <v>2E-3</v>
          </cell>
          <cell r="GC203">
            <v>43812</v>
          </cell>
          <cell r="GD203">
            <v>216.5</v>
          </cell>
          <cell r="GE203">
            <v>2</v>
          </cell>
          <cell r="GN203" t="str">
            <v/>
          </cell>
          <cell r="GO203">
            <v>0</v>
          </cell>
          <cell r="GP203">
            <v>0</v>
          </cell>
          <cell r="GY203" t="str">
            <v/>
          </cell>
          <cell r="GZ203">
            <v>0</v>
          </cell>
          <cell r="HA203">
            <v>0</v>
          </cell>
          <cell r="HJ203" t="str">
            <v/>
          </cell>
          <cell r="HK203">
            <v>0</v>
          </cell>
          <cell r="HL203">
            <v>0</v>
          </cell>
          <cell r="HU203" t="str">
            <v/>
          </cell>
          <cell r="HV203">
            <v>0</v>
          </cell>
          <cell r="HW203">
            <v>0</v>
          </cell>
          <cell r="IF203" t="str">
            <v/>
          </cell>
          <cell r="IG203">
            <v>0</v>
          </cell>
          <cell r="IH203">
            <v>0</v>
          </cell>
          <cell r="IQ203" t="str">
            <v/>
          </cell>
          <cell r="IR203">
            <v>0</v>
          </cell>
          <cell r="IS203">
            <v>0</v>
          </cell>
          <cell r="JB203" t="str">
            <v/>
          </cell>
          <cell r="JC203">
            <v>0</v>
          </cell>
          <cell r="JD203">
            <v>0</v>
          </cell>
          <cell r="JM203" t="str">
            <v/>
          </cell>
          <cell r="JN203">
            <v>0</v>
          </cell>
          <cell r="JO203">
            <v>0</v>
          </cell>
          <cell r="JX203" t="str">
            <v/>
          </cell>
          <cell r="JY203">
            <v>0</v>
          </cell>
          <cell r="JZ203">
            <v>0</v>
          </cell>
          <cell r="KI203" t="str">
            <v/>
          </cell>
          <cell r="KJ203">
            <v>0</v>
          </cell>
          <cell r="KK203">
            <v>0</v>
          </cell>
          <cell r="KT203" t="str">
            <v/>
          </cell>
          <cell r="KU203">
            <v>0</v>
          </cell>
          <cell r="KV203">
            <v>0</v>
          </cell>
          <cell r="LE203" t="str">
            <v/>
          </cell>
          <cell r="LF203">
            <v>0</v>
          </cell>
          <cell r="LG203">
            <v>0</v>
          </cell>
          <cell r="LP203" t="str">
            <v/>
          </cell>
          <cell r="LQ203">
            <v>0</v>
          </cell>
          <cell r="LR203">
            <v>0</v>
          </cell>
          <cell r="MA203" t="str">
            <v/>
          </cell>
          <cell r="MB203">
            <v>0</v>
          </cell>
          <cell r="MC203">
            <v>0</v>
          </cell>
          <cell r="ML203" t="str">
            <v/>
          </cell>
          <cell r="MM203">
            <v>0</v>
          </cell>
          <cell r="MN203">
            <v>0</v>
          </cell>
          <cell r="MW203" t="str">
            <v/>
          </cell>
          <cell r="MX203">
            <v>0</v>
          </cell>
          <cell r="MY203">
            <v>0</v>
          </cell>
          <cell r="NH203" t="str">
            <v/>
          </cell>
          <cell r="NI203">
            <v>0</v>
          </cell>
          <cell r="NJ203">
            <v>0</v>
          </cell>
          <cell r="NS203" t="str">
            <v/>
          </cell>
          <cell r="NT203">
            <v>0</v>
          </cell>
          <cell r="NU203">
            <v>0</v>
          </cell>
          <cell r="OD203" t="str">
            <v/>
          </cell>
          <cell r="OE203">
            <v>0</v>
          </cell>
          <cell r="OF203">
            <v>0</v>
          </cell>
          <cell r="OO203" t="str">
            <v/>
          </cell>
          <cell r="OP203">
            <v>0</v>
          </cell>
          <cell r="OQ203">
            <v>0</v>
          </cell>
          <cell r="OZ203" t="str">
            <v/>
          </cell>
          <cell r="PA203">
            <v>0</v>
          </cell>
          <cell r="PB203">
            <v>0</v>
          </cell>
          <cell r="PK203" t="str">
            <v/>
          </cell>
          <cell r="PL203">
            <v>0</v>
          </cell>
          <cell r="PM203">
            <v>0</v>
          </cell>
          <cell r="PV203" t="str">
            <v/>
          </cell>
          <cell r="PW203">
            <v>0</v>
          </cell>
          <cell r="PX203">
            <v>0</v>
          </cell>
        </row>
        <row r="204">
          <cell r="B204" t="str">
            <v>Day 21</v>
          </cell>
          <cell r="I204" t="str">
            <v/>
          </cell>
          <cell r="J204">
            <v>0</v>
          </cell>
          <cell r="K204">
            <v>0</v>
          </cell>
          <cell r="Q204">
            <v>43815</v>
          </cell>
          <cell r="R204">
            <v>24.7</v>
          </cell>
          <cell r="S204">
            <v>8.8783399999999997</v>
          </cell>
          <cell r="T204">
            <v>43815</v>
          </cell>
          <cell r="U204">
            <v>24.7</v>
          </cell>
          <cell r="V204">
            <v>8878.34</v>
          </cell>
          <cell r="AB204">
            <v>43815</v>
          </cell>
          <cell r="AC204">
            <v>4.5999999999999996</v>
          </cell>
          <cell r="AD204">
            <v>12.922940000000001</v>
          </cell>
          <cell r="AE204">
            <v>43815</v>
          </cell>
          <cell r="AF204">
            <v>4.5999999999999996</v>
          </cell>
          <cell r="AG204">
            <v>12922.94</v>
          </cell>
          <cell r="AM204">
            <v>43815</v>
          </cell>
          <cell r="AN204">
            <v>2494</v>
          </cell>
          <cell r="AO204">
            <v>0.1431</v>
          </cell>
          <cell r="AP204">
            <v>43815</v>
          </cell>
          <cell r="AQ204">
            <v>2494</v>
          </cell>
          <cell r="AR204">
            <v>143.1</v>
          </cell>
          <cell r="AX204">
            <v>43815</v>
          </cell>
          <cell r="AY204">
            <v>2450</v>
          </cell>
          <cell r="AZ204">
            <v>0.49709999999999999</v>
          </cell>
          <cell r="BA204">
            <v>43815</v>
          </cell>
          <cell r="BB204">
            <v>2450</v>
          </cell>
          <cell r="BC204">
            <v>497.09999999999997</v>
          </cell>
          <cell r="BI204">
            <v>43815</v>
          </cell>
          <cell r="BJ204">
            <v>3660</v>
          </cell>
          <cell r="BK204">
            <v>0.1883</v>
          </cell>
          <cell r="BL204">
            <v>43815</v>
          </cell>
          <cell r="BM204">
            <v>3660</v>
          </cell>
          <cell r="BN204">
            <v>188.29999999999998</v>
          </cell>
          <cell r="BT204">
            <v>43815</v>
          </cell>
          <cell r="BU204">
            <v>48.9</v>
          </cell>
          <cell r="BV204">
            <v>0.46525</v>
          </cell>
          <cell r="BW204">
            <v>43815</v>
          </cell>
          <cell r="BX204">
            <v>48.9</v>
          </cell>
          <cell r="BY204">
            <v>465.25</v>
          </cell>
          <cell r="CE204">
            <v>43815</v>
          </cell>
          <cell r="CF204">
            <v>6.75</v>
          </cell>
          <cell r="CG204">
            <v>11.202019999999999</v>
          </cell>
          <cell r="CH204">
            <v>43815</v>
          </cell>
          <cell r="CI204">
            <v>6.75</v>
          </cell>
          <cell r="CJ204">
            <v>11202.019999999999</v>
          </cell>
          <cell r="CP204">
            <v>43815</v>
          </cell>
          <cell r="CQ204">
            <v>763.4</v>
          </cell>
          <cell r="CR204">
            <v>5.1910999999999996</v>
          </cell>
          <cell r="CS204">
            <v>43815</v>
          </cell>
          <cell r="CT204">
            <v>763.4</v>
          </cell>
          <cell r="CU204">
            <v>5191.0999999999995</v>
          </cell>
          <cell r="DA204">
            <v>43815</v>
          </cell>
          <cell r="DB204">
            <v>24910</v>
          </cell>
          <cell r="DC204">
            <v>1.0787</v>
          </cell>
          <cell r="DD204">
            <v>43815</v>
          </cell>
          <cell r="DE204">
            <v>24910</v>
          </cell>
          <cell r="DF204">
            <v>1078.7</v>
          </cell>
          <cell r="DL204">
            <v>43816</v>
          </cell>
          <cell r="DM204">
            <v>60.79</v>
          </cell>
          <cell r="DN204">
            <v>7.8480299999999996</v>
          </cell>
          <cell r="DO204">
            <v>43816</v>
          </cell>
          <cell r="DP204">
            <v>60.79</v>
          </cell>
          <cell r="DQ204">
            <v>7848.03</v>
          </cell>
          <cell r="DW204">
            <v>43815</v>
          </cell>
          <cell r="DX204">
            <v>7960</v>
          </cell>
          <cell r="DY204">
            <v>0.57410000000000005</v>
          </cell>
          <cell r="DZ204">
            <v>43815</v>
          </cell>
          <cell r="EA204">
            <v>7960</v>
          </cell>
          <cell r="EB204">
            <v>574.1</v>
          </cell>
          <cell r="EH204">
            <v>43815</v>
          </cell>
          <cell r="EI204">
            <v>110.2</v>
          </cell>
          <cell r="EJ204">
            <v>1.02929</v>
          </cell>
          <cell r="EK204">
            <v>43815</v>
          </cell>
          <cell r="EL204">
            <v>110.2</v>
          </cell>
          <cell r="EM204">
            <v>1029.29</v>
          </cell>
          <cell r="ES204">
            <v>43816</v>
          </cell>
          <cell r="ET204">
            <v>175.96</v>
          </cell>
          <cell r="EU204">
            <v>1.3333900000000001</v>
          </cell>
          <cell r="EV204">
            <v>43816</v>
          </cell>
          <cell r="EW204">
            <v>175.96</v>
          </cell>
          <cell r="EX204">
            <v>1333.39</v>
          </cell>
          <cell r="FD204">
            <v>43815</v>
          </cell>
          <cell r="FE204">
            <v>26.15</v>
          </cell>
          <cell r="FF204">
            <v>0.56167</v>
          </cell>
          <cell r="FG204">
            <v>43815</v>
          </cell>
          <cell r="FH204">
            <v>26.15</v>
          </cell>
          <cell r="FI204">
            <v>561.66999999999996</v>
          </cell>
          <cell r="FO204">
            <v>43815</v>
          </cell>
          <cell r="FP204">
            <v>49100</v>
          </cell>
          <cell r="FQ204">
            <v>5.2499999999999998E-2</v>
          </cell>
          <cell r="FR204">
            <v>43815</v>
          </cell>
          <cell r="FS204">
            <v>49100</v>
          </cell>
          <cell r="FT204">
            <v>52.5</v>
          </cell>
          <cell r="FZ204">
            <v>43815</v>
          </cell>
          <cell r="GA204">
            <v>219.2</v>
          </cell>
          <cell r="GB204">
            <v>1.0200000000000001E-3</v>
          </cell>
          <cell r="GC204">
            <v>43815</v>
          </cell>
          <cell r="GD204">
            <v>219.2</v>
          </cell>
          <cell r="GE204">
            <v>1.02</v>
          </cell>
          <cell r="GN204" t="str">
            <v/>
          </cell>
          <cell r="GO204">
            <v>0</v>
          </cell>
          <cell r="GP204">
            <v>0</v>
          </cell>
          <cell r="GY204" t="str">
            <v/>
          </cell>
          <cell r="GZ204">
            <v>0</v>
          </cell>
          <cell r="HA204">
            <v>0</v>
          </cell>
          <cell r="HJ204" t="str">
            <v/>
          </cell>
          <cell r="HK204">
            <v>0</v>
          </cell>
          <cell r="HL204">
            <v>0</v>
          </cell>
          <cell r="HU204" t="str">
            <v/>
          </cell>
          <cell r="HV204">
            <v>0</v>
          </cell>
          <cell r="HW204">
            <v>0</v>
          </cell>
          <cell r="IF204" t="str">
            <v/>
          </cell>
          <cell r="IG204">
            <v>0</v>
          </cell>
          <cell r="IH204">
            <v>0</v>
          </cell>
          <cell r="IQ204" t="str">
            <v/>
          </cell>
          <cell r="IR204">
            <v>0</v>
          </cell>
          <cell r="IS204">
            <v>0</v>
          </cell>
          <cell r="JB204" t="str">
            <v/>
          </cell>
          <cell r="JC204">
            <v>0</v>
          </cell>
          <cell r="JD204">
            <v>0</v>
          </cell>
          <cell r="JM204" t="str">
            <v/>
          </cell>
          <cell r="JN204">
            <v>0</v>
          </cell>
          <cell r="JO204">
            <v>0</v>
          </cell>
          <cell r="JX204" t="str">
            <v/>
          </cell>
          <cell r="JY204">
            <v>0</v>
          </cell>
          <cell r="JZ204">
            <v>0</v>
          </cell>
          <cell r="KI204" t="str">
            <v/>
          </cell>
          <cell r="KJ204">
            <v>0</v>
          </cell>
          <cell r="KK204">
            <v>0</v>
          </cell>
          <cell r="KT204" t="str">
            <v/>
          </cell>
          <cell r="KU204">
            <v>0</v>
          </cell>
          <cell r="KV204">
            <v>0</v>
          </cell>
          <cell r="LE204" t="str">
            <v/>
          </cell>
          <cell r="LF204">
            <v>0</v>
          </cell>
          <cell r="LG204">
            <v>0</v>
          </cell>
          <cell r="LP204" t="str">
            <v/>
          </cell>
          <cell r="LQ204">
            <v>0</v>
          </cell>
          <cell r="LR204">
            <v>0</v>
          </cell>
          <cell r="MA204" t="str">
            <v/>
          </cell>
          <cell r="MB204">
            <v>0</v>
          </cell>
          <cell r="MC204">
            <v>0</v>
          </cell>
          <cell r="ML204" t="str">
            <v/>
          </cell>
          <cell r="MM204">
            <v>0</v>
          </cell>
          <cell r="MN204">
            <v>0</v>
          </cell>
          <cell r="MW204" t="str">
            <v/>
          </cell>
          <cell r="MX204">
            <v>0</v>
          </cell>
          <cell r="MY204">
            <v>0</v>
          </cell>
          <cell r="NH204" t="str">
            <v/>
          </cell>
          <cell r="NI204">
            <v>0</v>
          </cell>
          <cell r="NJ204">
            <v>0</v>
          </cell>
          <cell r="NS204" t="str">
            <v/>
          </cell>
          <cell r="NT204">
            <v>0</v>
          </cell>
          <cell r="NU204">
            <v>0</v>
          </cell>
          <cell r="OD204" t="str">
            <v/>
          </cell>
          <cell r="OE204">
            <v>0</v>
          </cell>
          <cell r="OF204">
            <v>0</v>
          </cell>
          <cell r="OO204" t="str">
            <v/>
          </cell>
          <cell r="OP204">
            <v>0</v>
          </cell>
          <cell r="OQ204">
            <v>0</v>
          </cell>
          <cell r="OZ204" t="str">
            <v/>
          </cell>
          <cell r="PA204">
            <v>0</v>
          </cell>
          <cell r="PB204">
            <v>0</v>
          </cell>
          <cell r="PK204" t="str">
            <v/>
          </cell>
          <cell r="PL204">
            <v>0</v>
          </cell>
          <cell r="PM204">
            <v>0</v>
          </cell>
          <cell r="PV204" t="str">
            <v/>
          </cell>
          <cell r="PW204">
            <v>0</v>
          </cell>
          <cell r="PX204">
            <v>0</v>
          </cell>
        </row>
        <row r="205">
          <cell r="B205" t="str">
            <v>Day 22</v>
          </cell>
          <cell r="I205" t="str">
            <v/>
          </cell>
          <cell r="J205">
            <v>0</v>
          </cell>
          <cell r="K205">
            <v>0</v>
          </cell>
          <cell r="Q205">
            <v>43816</v>
          </cell>
          <cell r="R205">
            <v>24.49</v>
          </cell>
          <cell r="S205">
            <v>6.7424999999999997</v>
          </cell>
          <cell r="T205">
            <v>43816</v>
          </cell>
          <cell r="U205">
            <v>24.49</v>
          </cell>
          <cell r="V205">
            <v>6742.5</v>
          </cell>
          <cell r="AB205">
            <v>43816</v>
          </cell>
          <cell r="AC205">
            <v>4.67</v>
          </cell>
          <cell r="AD205">
            <v>12.78368</v>
          </cell>
          <cell r="AE205">
            <v>43816</v>
          </cell>
          <cell r="AF205">
            <v>4.67</v>
          </cell>
          <cell r="AG205">
            <v>12783.68</v>
          </cell>
          <cell r="AM205">
            <v>43816</v>
          </cell>
          <cell r="AN205">
            <v>2514</v>
          </cell>
          <cell r="AO205">
            <v>0.11550000000000001</v>
          </cell>
          <cell r="AP205">
            <v>43816</v>
          </cell>
          <cell r="AQ205">
            <v>2514</v>
          </cell>
          <cell r="AR205">
            <v>115.5</v>
          </cell>
          <cell r="AX205">
            <v>43816</v>
          </cell>
          <cell r="AY205">
            <v>2445</v>
          </cell>
          <cell r="AZ205">
            <v>0.43130000000000002</v>
          </cell>
          <cell r="BA205">
            <v>43816</v>
          </cell>
          <cell r="BB205">
            <v>2445</v>
          </cell>
          <cell r="BC205">
            <v>431.3</v>
          </cell>
          <cell r="BI205">
            <v>43816</v>
          </cell>
          <cell r="BJ205">
            <v>3665</v>
          </cell>
          <cell r="BK205">
            <v>0.2316</v>
          </cell>
          <cell r="BL205">
            <v>43816</v>
          </cell>
          <cell r="BM205">
            <v>3665</v>
          </cell>
          <cell r="BN205">
            <v>231.6</v>
          </cell>
          <cell r="BT205">
            <v>43816</v>
          </cell>
          <cell r="BU205">
            <v>49.3</v>
          </cell>
          <cell r="BV205">
            <v>0.79984</v>
          </cell>
          <cell r="BW205">
            <v>43816</v>
          </cell>
          <cell r="BX205">
            <v>49.3</v>
          </cell>
          <cell r="BY205">
            <v>799.84</v>
          </cell>
          <cell r="CE205">
            <v>43816</v>
          </cell>
          <cell r="CF205">
            <v>6.89</v>
          </cell>
          <cell r="CG205">
            <v>16.96199</v>
          </cell>
          <cell r="CH205">
            <v>43816</v>
          </cell>
          <cell r="CI205">
            <v>6.89</v>
          </cell>
          <cell r="CJ205">
            <v>16961.990000000002</v>
          </cell>
          <cell r="CP205">
            <v>43816</v>
          </cell>
          <cell r="CQ205">
            <v>753.5</v>
          </cell>
          <cell r="CR205">
            <v>7.9291999999999998</v>
          </cell>
          <cell r="CS205">
            <v>43816</v>
          </cell>
          <cell r="CT205">
            <v>753.5</v>
          </cell>
          <cell r="CU205">
            <v>7929.2</v>
          </cell>
          <cell r="DA205">
            <v>43816</v>
          </cell>
          <cell r="DB205">
            <v>24635</v>
          </cell>
          <cell r="DC205">
            <v>1.2302999999999999</v>
          </cell>
          <cell r="DD205">
            <v>43816</v>
          </cell>
          <cell r="DE205">
            <v>24635</v>
          </cell>
          <cell r="DF205">
            <v>1230.3</v>
          </cell>
          <cell r="DL205">
            <v>43817</v>
          </cell>
          <cell r="DM205">
            <v>60.38</v>
          </cell>
          <cell r="DN205">
            <v>6.5294999999999996</v>
          </cell>
          <cell r="DO205">
            <v>43817</v>
          </cell>
          <cell r="DP205">
            <v>60.38</v>
          </cell>
          <cell r="DQ205">
            <v>6529.5</v>
          </cell>
          <cell r="DW205">
            <v>43816</v>
          </cell>
          <cell r="DX205">
            <v>7780</v>
          </cell>
          <cell r="DY205">
            <v>0.64319999999999999</v>
          </cell>
          <cell r="DZ205">
            <v>43816</v>
          </cell>
          <cell r="EA205">
            <v>7780</v>
          </cell>
          <cell r="EB205">
            <v>643.20000000000005</v>
          </cell>
          <cell r="EH205">
            <v>43816</v>
          </cell>
          <cell r="EI205">
            <v>108.7</v>
          </cell>
          <cell r="EJ205">
            <v>0.73763999999999996</v>
          </cell>
          <cell r="EK205">
            <v>43816</v>
          </cell>
          <cell r="EL205">
            <v>108.7</v>
          </cell>
          <cell r="EM205">
            <v>737.64</v>
          </cell>
          <cell r="ES205">
            <v>43817</v>
          </cell>
          <cell r="ET205">
            <v>175.26</v>
          </cell>
          <cell r="EU205">
            <v>1.51644</v>
          </cell>
          <cell r="EV205">
            <v>43817</v>
          </cell>
          <cell r="EW205">
            <v>175.26</v>
          </cell>
          <cell r="EX205">
            <v>1516.44</v>
          </cell>
          <cell r="FD205">
            <v>43816</v>
          </cell>
          <cell r="FE205">
            <v>26.2</v>
          </cell>
          <cell r="FF205">
            <v>0.61155999999999999</v>
          </cell>
          <cell r="FG205">
            <v>43816</v>
          </cell>
          <cell r="FH205">
            <v>26.2</v>
          </cell>
          <cell r="FI205">
            <v>611.55999999999995</v>
          </cell>
          <cell r="FO205">
            <v>43816</v>
          </cell>
          <cell r="FP205">
            <v>49300</v>
          </cell>
          <cell r="FQ205">
            <v>5.4609999999999999E-2</v>
          </cell>
          <cell r="FR205">
            <v>43816</v>
          </cell>
          <cell r="FS205">
            <v>49300</v>
          </cell>
          <cell r="FT205">
            <v>54.61</v>
          </cell>
          <cell r="FZ205">
            <v>43816</v>
          </cell>
          <cell r="GA205">
            <v>219.2</v>
          </cell>
          <cell r="GB205">
            <v>6.2E-4</v>
          </cell>
          <cell r="GC205">
            <v>43816</v>
          </cell>
          <cell r="GD205">
            <v>219.2</v>
          </cell>
          <cell r="GE205">
            <v>0.62</v>
          </cell>
          <cell r="GN205" t="str">
            <v/>
          </cell>
          <cell r="GO205">
            <v>0</v>
          </cell>
          <cell r="GP205">
            <v>0</v>
          </cell>
          <cell r="GY205" t="str">
            <v/>
          </cell>
          <cell r="GZ205">
            <v>0</v>
          </cell>
          <cell r="HA205">
            <v>0</v>
          </cell>
          <cell r="HJ205" t="str">
            <v/>
          </cell>
          <cell r="HK205">
            <v>0</v>
          </cell>
          <cell r="HL205">
            <v>0</v>
          </cell>
          <cell r="HU205" t="str">
            <v/>
          </cell>
          <cell r="HV205">
            <v>0</v>
          </cell>
          <cell r="HW205">
            <v>0</v>
          </cell>
          <cell r="IF205" t="str">
            <v/>
          </cell>
          <cell r="IG205">
            <v>0</v>
          </cell>
          <cell r="IH205">
            <v>0</v>
          </cell>
          <cell r="IQ205" t="str">
            <v/>
          </cell>
          <cell r="IR205">
            <v>0</v>
          </cell>
          <cell r="IS205">
            <v>0</v>
          </cell>
          <cell r="JB205" t="str">
            <v/>
          </cell>
          <cell r="JC205">
            <v>0</v>
          </cell>
          <cell r="JD205">
            <v>0</v>
          </cell>
          <cell r="JM205" t="str">
            <v/>
          </cell>
          <cell r="JN205">
            <v>0</v>
          </cell>
          <cell r="JO205">
            <v>0</v>
          </cell>
          <cell r="JX205" t="str">
            <v/>
          </cell>
          <cell r="JY205">
            <v>0</v>
          </cell>
          <cell r="JZ205">
            <v>0</v>
          </cell>
          <cell r="KI205" t="str">
            <v/>
          </cell>
          <cell r="KJ205">
            <v>0</v>
          </cell>
          <cell r="KK205">
            <v>0</v>
          </cell>
          <cell r="KT205" t="str">
            <v/>
          </cell>
          <cell r="KU205">
            <v>0</v>
          </cell>
          <cell r="KV205">
            <v>0</v>
          </cell>
          <cell r="LE205" t="str">
            <v/>
          </cell>
          <cell r="LF205">
            <v>0</v>
          </cell>
          <cell r="LG205">
            <v>0</v>
          </cell>
          <cell r="LP205" t="str">
            <v/>
          </cell>
          <cell r="LQ205">
            <v>0</v>
          </cell>
          <cell r="LR205">
            <v>0</v>
          </cell>
          <cell r="MA205" t="str">
            <v/>
          </cell>
          <cell r="MB205">
            <v>0</v>
          </cell>
          <cell r="MC205">
            <v>0</v>
          </cell>
          <cell r="ML205" t="str">
            <v/>
          </cell>
          <cell r="MM205">
            <v>0</v>
          </cell>
          <cell r="MN205">
            <v>0</v>
          </cell>
          <cell r="MW205" t="str">
            <v/>
          </cell>
          <cell r="MX205">
            <v>0</v>
          </cell>
          <cell r="MY205">
            <v>0</v>
          </cell>
          <cell r="NH205" t="str">
            <v/>
          </cell>
          <cell r="NI205">
            <v>0</v>
          </cell>
          <cell r="NJ205">
            <v>0</v>
          </cell>
          <cell r="NS205" t="str">
            <v/>
          </cell>
          <cell r="NT205">
            <v>0</v>
          </cell>
          <cell r="NU205">
            <v>0</v>
          </cell>
          <cell r="OD205" t="str">
            <v/>
          </cell>
          <cell r="OE205">
            <v>0</v>
          </cell>
          <cell r="OF205">
            <v>0</v>
          </cell>
          <cell r="OO205" t="str">
            <v/>
          </cell>
          <cell r="OP205">
            <v>0</v>
          </cell>
          <cell r="OQ205">
            <v>0</v>
          </cell>
          <cell r="OZ205" t="str">
            <v/>
          </cell>
          <cell r="PA205">
            <v>0</v>
          </cell>
          <cell r="PB205">
            <v>0</v>
          </cell>
          <cell r="PK205" t="str">
            <v/>
          </cell>
          <cell r="PL205">
            <v>0</v>
          </cell>
          <cell r="PM205">
            <v>0</v>
          </cell>
          <cell r="PV205" t="str">
            <v/>
          </cell>
          <cell r="PW205">
            <v>0</v>
          </cell>
          <cell r="PX205">
            <v>0</v>
          </cell>
        </row>
        <row r="206">
          <cell r="B206" t="str">
            <v>Day 23</v>
          </cell>
          <cell r="I206" t="str">
            <v/>
          </cell>
          <cell r="J206">
            <v>0</v>
          </cell>
          <cell r="K206">
            <v>0</v>
          </cell>
          <cell r="Q206">
            <v>43817</v>
          </cell>
          <cell r="R206">
            <v>24.27</v>
          </cell>
          <cell r="S206">
            <v>3.8491300000000002</v>
          </cell>
          <cell r="T206">
            <v>43817</v>
          </cell>
          <cell r="U206">
            <v>24.27</v>
          </cell>
          <cell r="V206">
            <v>3849.13</v>
          </cell>
          <cell r="AB206">
            <v>43817</v>
          </cell>
          <cell r="AC206">
            <v>4.66</v>
          </cell>
          <cell r="AD206">
            <v>10.840870000000001</v>
          </cell>
          <cell r="AE206">
            <v>43817</v>
          </cell>
          <cell r="AF206">
            <v>4.66</v>
          </cell>
          <cell r="AG206">
            <v>10840.87</v>
          </cell>
          <cell r="AM206">
            <v>43817</v>
          </cell>
          <cell r="AN206">
            <v>2496</v>
          </cell>
          <cell r="AO206">
            <v>0.13250000000000001</v>
          </cell>
          <cell r="AP206">
            <v>43817</v>
          </cell>
          <cell r="AQ206">
            <v>2496</v>
          </cell>
          <cell r="AR206">
            <v>132.5</v>
          </cell>
          <cell r="AX206">
            <v>43817</v>
          </cell>
          <cell r="AY206">
            <v>2435</v>
          </cell>
          <cell r="AZ206">
            <v>0.43480000000000002</v>
          </cell>
          <cell r="BA206">
            <v>43817</v>
          </cell>
          <cell r="BB206">
            <v>2435</v>
          </cell>
          <cell r="BC206">
            <v>434.8</v>
          </cell>
          <cell r="BI206">
            <v>43817</v>
          </cell>
          <cell r="BJ206">
            <v>3655</v>
          </cell>
          <cell r="BK206">
            <v>0.31869999999999998</v>
          </cell>
          <cell r="BL206">
            <v>43817</v>
          </cell>
          <cell r="BM206">
            <v>3655</v>
          </cell>
          <cell r="BN206">
            <v>318.7</v>
          </cell>
          <cell r="BT206">
            <v>43817</v>
          </cell>
          <cell r="BU206">
            <v>49.6</v>
          </cell>
          <cell r="BV206">
            <v>0.31725999999999999</v>
          </cell>
          <cell r="BW206">
            <v>43817</v>
          </cell>
          <cell r="BX206">
            <v>49.6</v>
          </cell>
          <cell r="BY206">
            <v>317.26</v>
          </cell>
          <cell r="CE206">
            <v>43817</v>
          </cell>
          <cell r="CF206">
            <v>7.06</v>
          </cell>
          <cell r="CG206">
            <v>20.747319999999998</v>
          </cell>
          <cell r="CH206">
            <v>43817</v>
          </cell>
          <cell r="CI206">
            <v>7.06</v>
          </cell>
          <cell r="CJ206">
            <v>20747.32</v>
          </cell>
          <cell r="CP206">
            <v>43817</v>
          </cell>
          <cell r="CQ206">
            <v>755.3</v>
          </cell>
          <cell r="CR206">
            <v>3.7187000000000001</v>
          </cell>
          <cell r="CS206">
            <v>43817</v>
          </cell>
          <cell r="CT206">
            <v>755.3</v>
          </cell>
          <cell r="CU206">
            <v>3718.7000000000003</v>
          </cell>
          <cell r="DA206">
            <v>43817</v>
          </cell>
          <cell r="DB206">
            <v>24410</v>
          </cell>
          <cell r="DC206">
            <v>1.1886000000000001</v>
          </cell>
          <cell r="DD206">
            <v>43817</v>
          </cell>
          <cell r="DE206">
            <v>24410</v>
          </cell>
          <cell r="DF206">
            <v>1188.6000000000001</v>
          </cell>
          <cell r="DL206">
            <v>43818</v>
          </cell>
          <cell r="DM206">
            <v>60.67</v>
          </cell>
          <cell r="DN206">
            <v>6.7649800000000004</v>
          </cell>
          <cell r="DO206">
            <v>43818</v>
          </cell>
          <cell r="DP206">
            <v>60.67</v>
          </cell>
          <cell r="DQ206">
            <v>6764.9800000000005</v>
          </cell>
          <cell r="DW206">
            <v>43817</v>
          </cell>
          <cell r="DX206">
            <v>7670</v>
          </cell>
          <cell r="DY206">
            <v>0.496</v>
          </cell>
          <cell r="DZ206">
            <v>43817</v>
          </cell>
          <cell r="EA206">
            <v>7670</v>
          </cell>
          <cell r="EB206">
            <v>496</v>
          </cell>
          <cell r="EH206">
            <v>43817</v>
          </cell>
          <cell r="EI206">
            <v>107.6</v>
          </cell>
          <cell r="EJ206">
            <v>0.86258000000000001</v>
          </cell>
          <cell r="EK206">
            <v>43817</v>
          </cell>
          <cell r="EL206">
            <v>107.6</v>
          </cell>
          <cell r="EM206">
            <v>862.58</v>
          </cell>
          <cell r="ES206">
            <v>43818</v>
          </cell>
          <cell r="ET206">
            <v>175.46</v>
          </cell>
          <cell r="EU206">
            <v>1.18777</v>
          </cell>
          <cell r="EV206">
            <v>43818</v>
          </cell>
          <cell r="EW206">
            <v>175.46</v>
          </cell>
          <cell r="EX206">
            <v>1187.77</v>
          </cell>
          <cell r="FD206">
            <v>43817</v>
          </cell>
          <cell r="FE206">
            <v>26.45</v>
          </cell>
          <cell r="FF206">
            <v>1.0304500000000001</v>
          </cell>
          <cell r="FG206">
            <v>43817</v>
          </cell>
          <cell r="FH206">
            <v>26.45</v>
          </cell>
          <cell r="FI206">
            <v>1030.45</v>
          </cell>
          <cell r="FO206">
            <v>43817</v>
          </cell>
          <cell r="FP206">
            <v>48550</v>
          </cell>
          <cell r="FQ206">
            <v>7.1639999999999995E-2</v>
          </cell>
          <cell r="FR206">
            <v>43817</v>
          </cell>
          <cell r="FS206">
            <v>48550</v>
          </cell>
          <cell r="FT206">
            <v>71.64</v>
          </cell>
          <cell r="FZ206">
            <v>43817</v>
          </cell>
          <cell r="GA206">
            <v>222.75</v>
          </cell>
          <cell r="GB206">
            <v>6.2E-4</v>
          </cell>
          <cell r="GC206">
            <v>43817</v>
          </cell>
          <cell r="GD206">
            <v>222.75</v>
          </cell>
          <cell r="GE206">
            <v>0.62</v>
          </cell>
          <cell r="GN206" t="str">
            <v/>
          </cell>
          <cell r="GO206">
            <v>0</v>
          </cell>
          <cell r="GP206">
            <v>0</v>
          </cell>
          <cell r="GY206" t="str">
            <v/>
          </cell>
          <cell r="GZ206">
            <v>0</v>
          </cell>
          <cell r="HA206">
            <v>0</v>
          </cell>
          <cell r="HJ206" t="str">
            <v/>
          </cell>
          <cell r="HK206">
            <v>0</v>
          </cell>
          <cell r="HL206">
            <v>0</v>
          </cell>
          <cell r="HU206" t="str">
            <v/>
          </cell>
          <cell r="HV206">
            <v>0</v>
          </cell>
          <cell r="HW206">
            <v>0</v>
          </cell>
          <cell r="IF206" t="str">
            <v/>
          </cell>
          <cell r="IG206">
            <v>0</v>
          </cell>
          <cell r="IH206">
            <v>0</v>
          </cell>
          <cell r="IQ206" t="str">
            <v/>
          </cell>
          <cell r="IR206">
            <v>0</v>
          </cell>
          <cell r="IS206">
            <v>0</v>
          </cell>
          <cell r="JB206" t="str">
            <v/>
          </cell>
          <cell r="JC206">
            <v>0</v>
          </cell>
          <cell r="JD206">
            <v>0</v>
          </cell>
          <cell r="JM206" t="str">
            <v/>
          </cell>
          <cell r="JN206">
            <v>0</v>
          </cell>
          <cell r="JO206">
            <v>0</v>
          </cell>
          <cell r="JX206" t="str">
            <v/>
          </cell>
          <cell r="JY206">
            <v>0</v>
          </cell>
          <cell r="JZ206">
            <v>0</v>
          </cell>
          <cell r="KI206" t="str">
            <v/>
          </cell>
          <cell r="KJ206">
            <v>0</v>
          </cell>
          <cell r="KK206">
            <v>0</v>
          </cell>
          <cell r="KT206" t="str">
            <v/>
          </cell>
          <cell r="KU206">
            <v>0</v>
          </cell>
          <cell r="KV206">
            <v>0</v>
          </cell>
          <cell r="LE206" t="str">
            <v/>
          </cell>
          <cell r="LF206">
            <v>0</v>
          </cell>
          <cell r="LG206">
            <v>0</v>
          </cell>
          <cell r="LP206" t="str">
            <v/>
          </cell>
          <cell r="LQ206">
            <v>0</v>
          </cell>
          <cell r="LR206">
            <v>0</v>
          </cell>
          <cell r="MA206" t="str">
            <v/>
          </cell>
          <cell r="MB206">
            <v>0</v>
          </cell>
          <cell r="MC206">
            <v>0</v>
          </cell>
          <cell r="ML206" t="str">
            <v/>
          </cell>
          <cell r="MM206">
            <v>0</v>
          </cell>
          <cell r="MN206">
            <v>0</v>
          </cell>
          <cell r="MW206" t="str">
            <v/>
          </cell>
          <cell r="MX206">
            <v>0</v>
          </cell>
          <cell r="MY206">
            <v>0</v>
          </cell>
          <cell r="NH206" t="str">
            <v/>
          </cell>
          <cell r="NI206">
            <v>0</v>
          </cell>
          <cell r="NJ206">
            <v>0</v>
          </cell>
          <cell r="NS206" t="str">
            <v/>
          </cell>
          <cell r="NT206">
            <v>0</v>
          </cell>
          <cell r="NU206">
            <v>0</v>
          </cell>
          <cell r="OD206" t="str">
            <v/>
          </cell>
          <cell r="OE206">
            <v>0</v>
          </cell>
          <cell r="OF206">
            <v>0</v>
          </cell>
          <cell r="OO206" t="str">
            <v/>
          </cell>
          <cell r="OP206">
            <v>0</v>
          </cell>
          <cell r="OQ206">
            <v>0</v>
          </cell>
          <cell r="OZ206" t="str">
            <v/>
          </cell>
          <cell r="PA206">
            <v>0</v>
          </cell>
          <cell r="PB206">
            <v>0</v>
          </cell>
          <cell r="PK206" t="str">
            <v/>
          </cell>
          <cell r="PL206">
            <v>0</v>
          </cell>
          <cell r="PM206">
            <v>0</v>
          </cell>
          <cell r="PV206" t="str">
            <v/>
          </cell>
          <cell r="PW206">
            <v>0</v>
          </cell>
          <cell r="PX206">
            <v>0</v>
          </cell>
        </row>
        <row r="207">
          <cell r="B207" t="str">
            <v>Day 24</v>
          </cell>
          <cell r="I207" t="str">
            <v/>
          </cell>
          <cell r="J207">
            <v>0</v>
          </cell>
          <cell r="K207">
            <v>0</v>
          </cell>
          <cell r="Q207">
            <v>43818</v>
          </cell>
          <cell r="R207">
            <v>25.03</v>
          </cell>
          <cell r="S207">
            <v>8.9332600000000006</v>
          </cell>
          <cell r="T207">
            <v>43818</v>
          </cell>
          <cell r="U207">
            <v>25.03</v>
          </cell>
          <cell r="V207">
            <v>8933.26</v>
          </cell>
          <cell r="AB207">
            <v>43818</v>
          </cell>
          <cell r="AC207">
            <v>4.7699999999999996</v>
          </cell>
          <cell r="AD207">
            <v>19.350719999999999</v>
          </cell>
          <cell r="AE207">
            <v>43818</v>
          </cell>
          <cell r="AF207">
            <v>4.7699999999999996</v>
          </cell>
          <cell r="AG207">
            <v>19350.719999999998</v>
          </cell>
          <cell r="AM207">
            <v>43818</v>
          </cell>
          <cell r="AN207">
            <v>2486</v>
          </cell>
          <cell r="AO207">
            <v>7.9799999999999996E-2</v>
          </cell>
          <cell r="AP207">
            <v>43818</v>
          </cell>
          <cell r="AQ207">
            <v>2486</v>
          </cell>
          <cell r="AR207">
            <v>79.8</v>
          </cell>
          <cell r="AX207">
            <v>43818</v>
          </cell>
          <cell r="AY207">
            <v>2443</v>
          </cell>
          <cell r="AZ207">
            <v>0.39460000000000001</v>
          </cell>
          <cell r="BA207">
            <v>43818</v>
          </cell>
          <cell r="BB207">
            <v>2443</v>
          </cell>
          <cell r="BC207">
            <v>394.6</v>
          </cell>
          <cell r="BI207">
            <v>43818</v>
          </cell>
          <cell r="BJ207">
            <v>3640</v>
          </cell>
          <cell r="BK207">
            <v>0.18329999999999999</v>
          </cell>
          <cell r="BL207">
            <v>43818</v>
          </cell>
          <cell r="BM207">
            <v>3640</v>
          </cell>
          <cell r="BN207">
            <v>183.29999999999998</v>
          </cell>
          <cell r="BT207">
            <v>43818</v>
          </cell>
          <cell r="BU207">
            <v>49.3</v>
          </cell>
          <cell r="BV207">
            <v>0.49630000000000002</v>
          </cell>
          <cell r="BW207">
            <v>43818</v>
          </cell>
          <cell r="BX207">
            <v>49.3</v>
          </cell>
          <cell r="BY207">
            <v>496.3</v>
          </cell>
          <cell r="CE207">
            <v>43818</v>
          </cell>
          <cell r="CF207">
            <v>7.04</v>
          </cell>
          <cell r="CG207">
            <v>11.21496</v>
          </cell>
          <cell r="CH207">
            <v>43818</v>
          </cell>
          <cell r="CI207">
            <v>7.04</v>
          </cell>
          <cell r="CJ207">
            <v>11214.96</v>
          </cell>
          <cell r="CP207">
            <v>43818</v>
          </cell>
          <cell r="CQ207">
            <v>754.8</v>
          </cell>
          <cell r="CR207">
            <v>3.1804000000000001</v>
          </cell>
          <cell r="CS207">
            <v>43818</v>
          </cell>
          <cell r="CT207">
            <v>754.8</v>
          </cell>
          <cell r="CU207">
            <v>3180.4</v>
          </cell>
          <cell r="DA207">
            <v>43818</v>
          </cell>
          <cell r="DB207">
            <v>23910</v>
          </cell>
          <cell r="DC207">
            <v>1.139</v>
          </cell>
          <cell r="DD207">
            <v>43818</v>
          </cell>
          <cell r="DE207">
            <v>23910</v>
          </cell>
          <cell r="DF207">
            <v>1139</v>
          </cell>
          <cell r="DL207">
            <v>43819</v>
          </cell>
          <cell r="DM207">
            <v>61.81</v>
          </cell>
          <cell r="DN207">
            <v>15.663080000000001</v>
          </cell>
          <cell r="DO207">
            <v>43819</v>
          </cell>
          <cell r="DP207">
            <v>61.81</v>
          </cell>
          <cell r="DQ207">
            <v>15663.08</v>
          </cell>
          <cell r="DW207">
            <v>43818</v>
          </cell>
          <cell r="DX207">
            <v>7530</v>
          </cell>
          <cell r="DY207">
            <v>0.52429999999999999</v>
          </cell>
          <cell r="DZ207">
            <v>43818</v>
          </cell>
          <cell r="EA207">
            <v>7530</v>
          </cell>
          <cell r="EB207">
            <v>524.29999999999995</v>
          </cell>
          <cell r="EH207">
            <v>43818</v>
          </cell>
          <cell r="EI207">
            <v>108</v>
          </cell>
          <cell r="EJ207">
            <v>0.66164999999999996</v>
          </cell>
          <cell r="EK207">
            <v>43818</v>
          </cell>
          <cell r="EL207">
            <v>108</v>
          </cell>
          <cell r="EM207">
            <v>661.65</v>
          </cell>
          <cell r="ES207">
            <v>43819</v>
          </cell>
          <cell r="ET207">
            <v>177.47</v>
          </cell>
          <cell r="EU207">
            <v>2.6951499999999999</v>
          </cell>
          <cell r="EV207">
            <v>43819</v>
          </cell>
          <cell r="EW207">
            <v>177.47</v>
          </cell>
          <cell r="EX207">
            <v>2695.15</v>
          </cell>
          <cell r="FD207">
            <v>43818</v>
          </cell>
          <cell r="FE207">
            <v>26.35</v>
          </cell>
          <cell r="FF207">
            <v>0.52515000000000001</v>
          </cell>
          <cell r="FG207">
            <v>43818</v>
          </cell>
          <cell r="FH207">
            <v>26.35</v>
          </cell>
          <cell r="FI207">
            <v>525.15</v>
          </cell>
          <cell r="FO207">
            <v>43818</v>
          </cell>
          <cell r="FP207">
            <v>49250</v>
          </cell>
          <cell r="FQ207">
            <v>6.0019999999999997E-2</v>
          </cell>
          <cell r="FR207">
            <v>43818</v>
          </cell>
          <cell r="FS207">
            <v>49250</v>
          </cell>
          <cell r="FT207">
            <v>60.019999999999996</v>
          </cell>
          <cell r="FZ207">
            <v>43818</v>
          </cell>
          <cell r="GA207">
            <v>229.3</v>
          </cell>
          <cell r="GB207">
            <v>3.4199999999999999E-3</v>
          </cell>
          <cell r="GC207">
            <v>43818</v>
          </cell>
          <cell r="GD207">
            <v>229.3</v>
          </cell>
          <cell r="GE207">
            <v>3.42</v>
          </cell>
          <cell r="GN207" t="str">
            <v/>
          </cell>
          <cell r="GO207">
            <v>0</v>
          </cell>
          <cell r="GP207">
            <v>0</v>
          </cell>
          <cell r="GY207" t="str">
            <v/>
          </cell>
          <cell r="GZ207">
            <v>0</v>
          </cell>
          <cell r="HA207">
            <v>0</v>
          </cell>
          <cell r="HJ207" t="str">
            <v/>
          </cell>
          <cell r="HK207">
            <v>0</v>
          </cell>
          <cell r="HL207">
            <v>0</v>
          </cell>
          <cell r="HU207" t="str">
            <v/>
          </cell>
          <cell r="HV207">
            <v>0</v>
          </cell>
          <cell r="HW207">
            <v>0</v>
          </cell>
          <cell r="IF207" t="str">
            <v/>
          </cell>
          <cell r="IG207">
            <v>0</v>
          </cell>
          <cell r="IH207">
            <v>0</v>
          </cell>
          <cell r="IQ207" t="str">
            <v/>
          </cell>
          <cell r="IR207">
            <v>0</v>
          </cell>
          <cell r="IS207">
            <v>0</v>
          </cell>
          <cell r="JB207" t="str">
            <v/>
          </cell>
          <cell r="JC207">
            <v>0</v>
          </cell>
          <cell r="JD207">
            <v>0</v>
          </cell>
          <cell r="JM207" t="str">
            <v/>
          </cell>
          <cell r="JN207">
            <v>0</v>
          </cell>
          <cell r="JO207">
            <v>0</v>
          </cell>
          <cell r="JX207" t="str">
            <v/>
          </cell>
          <cell r="JY207">
            <v>0</v>
          </cell>
          <cell r="JZ207">
            <v>0</v>
          </cell>
          <cell r="KI207" t="str">
            <v/>
          </cell>
          <cell r="KJ207">
            <v>0</v>
          </cell>
          <cell r="KK207">
            <v>0</v>
          </cell>
          <cell r="KT207" t="str">
            <v/>
          </cell>
          <cell r="KU207">
            <v>0</v>
          </cell>
          <cell r="KV207">
            <v>0</v>
          </cell>
          <cell r="LE207" t="str">
            <v/>
          </cell>
          <cell r="LF207">
            <v>0</v>
          </cell>
          <cell r="LG207">
            <v>0</v>
          </cell>
          <cell r="LP207" t="str">
            <v/>
          </cell>
          <cell r="LQ207">
            <v>0</v>
          </cell>
          <cell r="LR207">
            <v>0</v>
          </cell>
          <cell r="MA207" t="str">
            <v/>
          </cell>
          <cell r="MB207">
            <v>0</v>
          </cell>
          <cell r="MC207">
            <v>0</v>
          </cell>
          <cell r="ML207" t="str">
            <v/>
          </cell>
          <cell r="MM207">
            <v>0</v>
          </cell>
          <cell r="MN207">
            <v>0</v>
          </cell>
          <cell r="MW207" t="str">
            <v/>
          </cell>
          <cell r="MX207">
            <v>0</v>
          </cell>
          <cell r="MY207">
            <v>0</v>
          </cell>
          <cell r="NH207" t="str">
            <v/>
          </cell>
          <cell r="NI207">
            <v>0</v>
          </cell>
          <cell r="NJ207">
            <v>0</v>
          </cell>
          <cell r="NS207" t="str">
            <v/>
          </cell>
          <cell r="NT207">
            <v>0</v>
          </cell>
          <cell r="NU207">
            <v>0</v>
          </cell>
          <cell r="OD207" t="str">
            <v/>
          </cell>
          <cell r="OE207">
            <v>0</v>
          </cell>
          <cell r="OF207">
            <v>0</v>
          </cell>
          <cell r="OO207" t="str">
            <v/>
          </cell>
          <cell r="OP207">
            <v>0</v>
          </cell>
          <cell r="OQ207">
            <v>0</v>
          </cell>
          <cell r="OZ207" t="str">
            <v/>
          </cell>
          <cell r="PA207">
            <v>0</v>
          </cell>
          <cell r="PB207">
            <v>0</v>
          </cell>
          <cell r="PK207" t="str">
            <v/>
          </cell>
          <cell r="PL207">
            <v>0</v>
          </cell>
          <cell r="PM207">
            <v>0</v>
          </cell>
          <cell r="PV207" t="str">
            <v/>
          </cell>
          <cell r="PW207">
            <v>0</v>
          </cell>
          <cell r="PX207">
            <v>0</v>
          </cell>
        </row>
        <row r="208">
          <cell r="B208" t="str">
            <v>Day 25</v>
          </cell>
          <cell r="I208" t="str">
            <v/>
          </cell>
          <cell r="J208">
            <v>0</v>
          </cell>
          <cell r="K208">
            <v>0</v>
          </cell>
          <cell r="Q208">
            <v>43819</v>
          </cell>
          <cell r="R208">
            <v>24.9</v>
          </cell>
          <cell r="S208">
            <v>6.5483200000000004</v>
          </cell>
          <cell r="T208">
            <v>43819</v>
          </cell>
          <cell r="U208">
            <v>24.9</v>
          </cell>
          <cell r="V208">
            <v>6548.3200000000006</v>
          </cell>
          <cell r="AB208">
            <v>43819</v>
          </cell>
          <cell r="AC208">
            <v>4.7</v>
          </cell>
          <cell r="AD208">
            <v>19.28471</v>
          </cell>
          <cell r="AE208">
            <v>43819</v>
          </cell>
          <cell r="AF208">
            <v>4.7</v>
          </cell>
          <cell r="AG208">
            <v>19284.71</v>
          </cell>
          <cell r="AM208">
            <v>43819</v>
          </cell>
          <cell r="AN208">
            <v>2473</v>
          </cell>
          <cell r="AO208">
            <v>0.10249999999999999</v>
          </cell>
          <cell r="AP208">
            <v>43819</v>
          </cell>
          <cell r="AQ208">
            <v>2473</v>
          </cell>
          <cell r="AR208">
            <v>102.5</v>
          </cell>
          <cell r="AX208">
            <v>43819</v>
          </cell>
          <cell r="AY208">
            <v>2432</v>
          </cell>
          <cell r="AZ208">
            <v>0.43390000000000001</v>
          </cell>
          <cell r="BA208">
            <v>43819</v>
          </cell>
          <cell r="BB208">
            <v>2432</v>
          </cell>
          <cell r="BC208">
            <v>433.90000000000003</v>
          </cell>
          <cell r="BI208">
            <v>43819</v>
          </cell>
          <cell r="BJ208">
            <v>3635</v>
          </cell>
          <cell r="BK208">
            <v>0.2923</v>
          </cell>
          <cell r="BL208">
            <v>43819</v>
          </cell>
          <cell r="BM208">
            <v>3635</v>
          </cell>
          <cell r="BN208">
            <v>292.3</v>
          </cell>
          <cell r="BT208">
            <v>43819</v>
          </cell>
          <cell r="BU208">
            <v>48.9</v>
          </cell>
          <cell r="BV208">
            <v>0.32579999999999998</v>
          </cell>
          <cell r="BW208">
            <v>43819</v>
          </cell>
          <cell r="BX208">
            <v>48.9</v>
          </cell>
          <cell r="BY208">
            <v>325.79999999999995</v>
          </cell>
          <cell r="CE208">
            <v>43819</v>
          </cell>
          <cell r="CF208">
            <v>7.17</v>
          </cell>
          <cell r="CG208">
            <v>15.49004</v>
          </cell>
          <cell r="CH208">
            <v>43819</v>
          </cell>
          <cell r="CI208">
            <v>7.17</v>
          </cell>
          <cell r="CJ208">
            <v>15490.04</v>
          </cell>
          <cell r="CP208">
            <v>43819</v>
          </cell>
          <cell r="CQ208">
            <v>753.7</v>
          </cell>
          <cell r="CR208">
            <v>7.4968000000000004</v>
          </cell>
          <cell r="CS208">
            <v>43819</v>
          </cell>
          <cell r="CT208">
            <v>753.7</v>
          </cell>
          <cell r="CU208">
            <v>7496.8</v>
          </cell>
          <cell r="DA208">
            <v>43819</v>
          </cell>
          <cell r="DB208">
            <v>23950</v>
          </cell>
          <cell r="DC208">
            <v>1.2124999999999999</v>
          </cell>
          <cell r="DD208">
            <v>43819</v>
          </cell>
          <cell r="DE208">
            <v>23950</v>
          </cell>
          <cell r="DF208">
            <v>1212.5</v>
          </cell>
          <cell r="DL208">
            <v>43822</v>
          </cell>
          <cell r="DM208">
            <v>61.08</v>
          </cell>
          <cell r="DN208">
            <v>5.8421000000000003</v>
          </cell>
          <cell r="DO208">
            <v>43822</v>
          </cell>
          <cell r="DP208">
            <v>61.08</v>
          </cell>
          <cell r="DQ208">
            <v>5842.1</v>
          </cell>
          <cell r="DW208">
            <v>43819</v>
          </cell>
          <cell r="DX208">
            <v>7530</v>
          </cell>
          <cell r="DY208">
            <v>0.55569999999999997</v>
          </cell>
          <cell r="DZ208">
            <v>43819</v>
          </cell>
          <cell r="EA208">
            <v>7530</v>
          </cell>
          <cell r="EB208">
            <v>555.69999999999993</v>
          </cell>
          <cell r="EH208">
            <v>43819</v>
          </cell>
          <cell r="EI208">
            <v>106.9</v>
          </cell>
          <cell r="EJ208">
            <v>0.66786000000000001</v>
          </cell>
          <cell r="EK208">
            <v>43819</v>
          </cell>
          <cell r="EL208">
            <v>106.9</v>
          </cell>
          <cell r="EM208">
            <v>667.86</v>
          </cell>
          <cell r="ES208">
            <v>43822</v>
          </cell>
          <cell r="ET208">
            <v>177.11</v>
          </cell>
          <cell r="EU208">
            <v>0.96909999999999996</v>
          </cell>
          <cell r="EV208">
            <v>43822</v>
          </cell>
          <cell r="EW208">
            <v>177.11</v>
          </cell>
          <cell r="EX208">
            <v>969.09999999999991</v>
          </cell>
          <cell r="FD208">
            <v>43819</v>
          </cell>
          <cell r="FE208">
            <v>25.85</v>
          </cell>
          <cell r="FF208">
            <v>1.44015</v>
          </cell>
          <cell r="FG208">
            <v>43819</v>
          </cell>
          <cell r="FH208">
            <v>25.85</v>
          </cell>
          <cell r="FI208">
            <v>1440.15</v>
          </cell>
          <cell r="FO208">
            <v>43819</v>
          </cell>
          <cell r="FP208">
            <v>49850</v>
          </cell>
          <cell r="FQ208">
            <v>0.10365000000000001</v>
          </cell>
          <cell r="FR208">
            <v>43819</v>
          </cell>
          <cell r="FS208">
            <v>49850</v>
          </cell>
          <cell r="FT208">
            <v>103.65</v>
          </cell>
          <cell r="FZ208">
            <v>43819</v>
          </cell>
          <cell r="GA208">
            <v>227.6</v>
          </cell>
          <cell r="GB208">
            <v>2.3500000000000001E-3</v>
          </cell>
          <cell r="GC208">
            <v>43819</v>
          </cell>
          <cell r="GD208">
            <v>227.6</v>
          </cell>
          <cell r="GE208">
            <v>2.35</v>
          </cell>
          <cell r="GN208" t="str">
            <v/>
          </cell>
          <cell r="GO208">
            <v>0</v>
          </cell>
          <cell r="GP208">
            <v>0</v>
          </cell>
          <cell r="GY208" t="str">
            <v/>
          </cell>
          <cell r="GZ208">
            <v>0</v>
          </cell>
          <cell r="HA208">
            <v>0</v>
          </cell>
          <cell r="HJ208" t="str">
            <v/>
          </cell>
          <cell r="HK208">
            <v>0</v>
          </cell>
          <cell r="HL208">
            <v>0</v>
          </cell>
          <cell r="HU208" t="str">
            <v/>
          </cell>
          <cell r="HV208">
            <v>0</v>
          </cell>
          <cell r="HW208">
            <v>0</v>
          </cell>
          <cell r="IF208" t="str">
            <v/>
          </cell>
          <cell r="IG208">
            <v>0</v>
          </cell>
          <cell r="IH208">
            <v>0</v>
          </cell>
          <cell r="IQ208" t="str">
            <v/>
          </cell>
          <cell r="IR208">
            <v>0</v>
          </cell>
          <cell r="IS208">
            <v>0</v>
          </cell>
          <cell r="JB208" t="str">
            <v/>
          </cell>
          <cell r="JC208">
            <v>0</v>
          </cell>
          <cell r="JD208">
            <v>0</v>
          </cell>
          <cell r="JM208" t="str">
            <v/>
          </cell>
          <cell r="JN208">
            <v>0</v>
          </cell>
          <cell r="JO208">
            <v>0</v>
          </cell>
          <cell r="JX208" t="str">
            <v/>
          </cell>
          <cell r="JY208">
            <v>0</v>
          </cell>
          <cell r="JZ208">
            <v>0</v>
          </cell>
          <cell r="KI208" t="str">
            <v/>
          </cell>
          <cell r="KJ208">
            <v>0</v>
          </cell>
          <cell r="KK208">
            <v>0</v>
          </cell>
          <cell r="KT208" t="str">
            <v/>
          </cell>
          <cell r="KU208">
            <v>0</v>
          </cell>
          <cell r="KV208">
            <v>0</v>
          </cell>
          <cell r="LE208" t="str">
            <v/>
          </cell>
          <cell r="LF208">
            <v>0</v>
          </cell>
          <cell r="LG208">
            <v>0</v>
          </cell>
          <cell r="LP208" t="str">
            <v/>
          </cell>
          <cell r="LQ208">
            <v>0</v>
          </cell>
          <cell r="LR208">
            <v>0</v>
          </cell>
          <cell r="MA208" t="str">
            <v/>
          </cell>
          <cell r="MB208">
            <v>0</v>
          </cell>
          <cell r="MC208">
            <v>0</v>
          </cell>
          <cell r="ML208" t="str">
            <v/>
          </cell>
          <cell r="MM208">
            <v>0</v>
          </cell>
          <cell r="MN208">
            <v>0</v>
          </cell>
          <cell r="MW208" t="str">
            <v/>
          </cell>
          <cell r="MX208">
            <v>0</v>
          </cell>
          <cell r="MY208">
            <v>0</v>
          </cell>
          <cell r="NH208" t="str">
            <v/>
          </cell>
          <cell r="NI208">
            <v>0</v>
          </cell>
          <cell r="NJ208">
            <v>0</v>
          </cell>
          <cell r="NS208" t="str">
            <v/>
          </cell>
          <cell r="NT208">
            <v>0</v>
          </cell>
          <cell r="NU208">
            <v>0</v>
          </cell>
          <cell r="OD208" t="str">
            <v/>
          </cell>
          <cell r="OE208">
            <v>0</v>
          </cell>
          <cell r="OF208">
            <v>0</v>
          </cell>
          <cell r="OO208" t="str">
            <v/>
          </cell>
          <cell r="OP208">
            <v>0</v>
          </cell>
          <cell r="OQ208">
            <v>0</v>
          </cell>
          <cell r="OZ208" t="str">
            <v/>
          </cell>
          <cell r="PA208">
            <v>0</v>
          </cell>
          <cell r="PB208">
            <v>0</v>
          </cell>
          <cell r="PK208" t="str">
            <v/>
          </cell>
          <cell r="PL208">
            <v>0</v>
          </cell>
          <cell r="PM208">
            <v>0</v>
          </cell>
          <cell r="PV208" t="str">
            <v/>
          </cell>
          <cell r="PW208">
            <v>0</v>
          </cell>
          <cell r="PX208">
            <v>0</v>
          </cell>
        </row>
        <row r="209">
          <cell r="B209" t="str">
            <v>Day 26</v>
          </cell>
          <cell r="I209" t="str">
            <v/>
          </cell>
          <cell r="J209">
            <v>0</v>
          </cell>
          <cell r="K209">
            <v>0</v>
          </cell>
          <cell r="Q209">
            <v>43822</v>
          </cell>
          <cell r="R209">
            <v>24.98</v>
          </cell>
          <cell r="S209">
            <v>4.9592900000000002</v>
          </cell>
          <cell r="T209">
            <v>43822</v>
          </cell>
          <cell r="U209">
            <v>24.98</v>
          </cell>
          <cell r="V209">
            <v>4959.29</v>
          </cell>
          <cell r="AB209">
            <v>43822</v>
          </cell>
          <cell r="AC209">
            <v>4.57</v>
          </cell>
          <cell r="AD209">
            <v>9.5492100000000004</v>
          </cell>
          <cell r="AE209">
            <v>43822</v>
          </cell>
          <cell r="AF209">
            <v>4.57</v>
          </cell>
          <cell r="AG209">
            <v>9549.2100000000009</v>
          </cell>
          <cell r="AM209">
            <v>43822</v>
          </cell>
          <cell r="AN209">
            <v>2471</v>
          </cell>
          <cell r="AO209">
            <v>0.105</v>
          </cell>
          <cell r="AP209">
            <v>43822</v>
          </cell>
          <cell r="AQ209">
            <v>2471</v>
          </cell>
          <cell r="AR209">
            <v>105</v>
          </cell>
          <cell r="AX209">
            <v>43822</v>
          </cell>
          <cell r="AY209">
            <v>2407</v>
          </cell>
          <cell r="AZ209">
            <v>0.36399999999999999</v>
          </cell>
          <cell r="BA209">
            <v>43822</v>
          </cell>
          <cell r="BB209">
            <v>2407</v>
          </cell>
          <cell r="BC209">
            <v>364</v>
          </cell>
          <cell r="BI209">
            <v>43822</v>
          </cell>
          <cell r="BJ209">
            <v>3610</v>
          </cell>
          <cell r="BK209">
            <v>0.1201</v>
          </cell>
          <cell r="BL209">
            <v>43822</v>
          </cell>
          <cell r="BM209">
            <v>3610</v>
          </cell>
          <cell r="BN209">
            <v>120.1</v>
          </cell>
          <cell r="BT209">
            <v>43822</v>
          </cell>
          <cell r="BU209">
            <v>48.3</v>
          </cell>
          <cell r="BV209">
            <v>0.49380000000000002</v>
          </cell>
          <cell r="BW209">
            <v>43822</v>
          </cell>
          <cell r="BX209">
            <v>48.3</v>
          </cell>
          <cell r="BY209">
            <v>493.8</v>
          </cell>
          <cell r="CE209">
            <v>43822</v>
          </cell>
          <cell r="CF209">
            <v>6.85</v>
          </cell>
          <cell r="CG209">
            <v>13.20378</v>
          </cell>
          <cell r="CH209">
            <v>43822</v>
          </cell>
          <cell r="CI209">
            <v>6.85</v>
          </cell>
          <cell r="CJ209">
            <v>13203.78</v>
          </cell>
          <cell r="CP209">
            <v>43822</v>
          </cell>
          <cell r="CQ209">
            <v>757.3</v>
          </cell>
          <cell r="CR209">
            <v>3.7282999999999999</v>
          </cell>
          <cell r="CS209">
            <v>43822</v>
          </cell>
          <cell r="CT209">
            <v>757.3</v>
          </cell>
          <cell r="CU209">
            <v>3728.2999999999997</v>
          </cell>
          <cell r="DA209">
            <v>43822</v>
          </cell>
          <cell r="DB209">
            <v>23920</v>
          </cell>
          <cell r="DC209">
            <v>0.75729999999999997</v>
          </cell>
          <cell r="DD209">
            <v>43822</v>
          </cell>
          <cell r="DE209">
            <v>23920</v>
          </cell>
          <cell r="DF209">
            <v>757.3</v>
          </cell>
          <cell r="DL209">
            <v>43823</v>
          </cell>
          <cell r="DM209">
            <v>61.5</v>
          </cell>
          <cell r="DN209">
            <v>1.62415</v>
          </cell>
          <cell r="DO209">
            <v>43823</v>
          </cell>
          <cell r="DP209">
            <v>61.5</v>
          </cell>
          <cell r="DQ209">
            <v>1624.15</v>
          </cell>
          <cell r="DW209">
            <v>43822</v>
          </cell>
          <cell r="DX209">
            <v>7450</v>
          </cell>
          <cell r="DY209">
            <v>0.40770000000000001</v>
          </cell>
          <cell r="DZ209">
            <v>43822</v>
          </cell>
          <cell r="EA209">
            <v>7450</v>
          </cell>
          <cell r="EB209">
            <v>407.7</v>
          </cell>
          <cell r="EH209">
            <v>43822</v>
          </cell>
          <cell r="EI209">
            <v>107</v>
          </cell>
          <cell r="EJ209">
            <v>0.57586999999999999</v>
          </cell>
          <cell r="EK209">
            <v>43822</v>
          </cell>
          <cell r="EL209">
            <v>107</v>
          </cell>
          <cell r="EM209">
            <v>575.87</v>
          </cell>
          <cell r="ES209">
            <v>43823</v>
          </cell>
          <cell r="ET209">
            <v>178.11</v>
          </cell>
          <cell r="EU209">
            <v>0.25768000000000002</v>
          </cell>
          <cell r="EV209">
            <v>43823</v>
          </cell>
          <cell r="EW209">
            <v>178.11</v>
          </cell>
          <cell r="EX209">
            <v>257.68</v>
          </cell>
          <cell r="FD209">
            <v>43822</v>
          </cell>
          <cell r="FE209">
            <v>26.2</v>
          </cell>
          <cell r="FF209">
            <v>0.48785000000000001</v>
          </cell>
          <cell r="FG209">
            <v>43822</v>
          </cell>
          <cell r="FH209">
            <v>26.2</v>
          </cell>
          <cell r="FI209">
            <v>487.85</v>
          </cell>
          <cell r="FO209">
            <v>43822</v>
          </cell>
          <cell r="FP209">
            <v>49400</v>
          </cell>
          <cell r="FQ209">
            <v>3.8879999999999998E-2</v>
          </cell>
          <cell r="FR209">
            <v>43822</v>
          </cell>
          <cell r="FS209">
            <v>49400</v>
          </cell>
          <cell r="FT209">
            <v>38.879999999999995</v>
          </cell>
          <cell r="FZ209">
            <v>43822</v>
          </cell>
          <cell r="GA209">
            <v>227.05</v>
          </cell>
          <cell r="GB209">
            <v>1.14E-3</v>
          </cell>
          <cell r="GC209">
            <v>43822</v>
          </cell>
          <cell r="GD209">
            <v>227.05</v>
          </cell>
          <cell r="GE209">
            <v>1.1399999999999999</v>
          </cell>
          <cell r="GN209" t="str">
            <v/>
          </cell>
          <cell r="GO209">
            <v>0</v>
          </cell>
          <cell r="GP209">
            <v>0</v>
          </cell>
          <cell r="GY209" t="str">
            <v/>
          </cell>
          <cell r="GZ209">
            <v>0</v>
          </cell>
          <cell r="HA209">
            <v>0</v>
          </cell>
          <cell r="HJ209" t="str">
            <v/>
          </cell>
          <cell r="HK209">
            <v>0</v>
          </cell>
          <cell r="HL209">
            <v>0</v>
          </cell>
          <cell r="HU209" t="str">
            <v/>
          </cell>
          <cell r="HV209">
            <v>0</v>
          </cell>
          <cell r="HW209">
            <v>0</v>
          </cell>
          <cell r="IF209" t="str">
            <v/>
          </cell>
          <cell r="IG209">
            <v>0</v>
          </cell>
          <cell r="IH209">
            <v>0</v>
          </cell>
          <cell r="IQ209" t="str">
            <v/>
          </cell>
          <cell r="IR209">
            <v>0</v>
          </cell>
          <cell r="IS209">
            <v>0</v>
          </cell>
          <cell r="JB209" t="str">
            <v/>
          </cell>
          <cell r="JC209">
            <v>0</v>
          </cell>
          <cell r="JD209">
            <v>0</v>
          </cell>
          <cell r="JM209" t="str">
            <v/>
          </cell>
          <cell r="JN209">
            <v>0</v>
          </cell>
          <cell r="JO209">
            <v>0</v>
          </cell>
          <cell r="JX209" t="str">
            <v/>
          </cell>
          <cell r="JY209">
            <v>0</v>
          </cell>
          <cell r="JZ209">
            <v>0</v>
          </cell>
          <cell r="KI209" t="str">
            <v/>
          </cell>
          <cell r="KJ209">
            <v>0</v>
          </cell>
          <cell r="KK209">
            <v>0</v>
          </cell>
          <cell r="KT209" t="str">
            <v/>
          </cell>
          <cell r="KU209">
            <v>0</v>
          </cell>
          <cell r="KV209">
            <v>0</v>
          </cell>
          <cell r="LE209" t="str">
            <v/>
          </cell>
          <cell r="LF209">
            <v>0</v>
          </cell>
          <cell r="LG209">
            <v>0</v>
          </cell>
          <cell r="LP209" t="str">
            <v/>
          </cell>
          <cell r="LQ209">
            <v>0</v>
          </cell>
          <cell r="LR209">
            <v>0</v>
          </cell>
          <cell r="MA209" t="str">
            <v/>
          </cell>
          <cell r="MB209">
            <v>0</v>
          </cell>
          <cell r="MC209">
            <v>0</v>
          </cell>
          <cell r="ML209" t="str">
            <v/>
          </cell>
          <cell r="MM209">
            <v>0</v>
          </cell>
          <cell r="MN209">
            <v>0</v>
          </cell>
          <cell r="MW209" t="str">
            <v/>
          </cell>
          <cell r="MX209">
            <v>0</v>
          </cell>
          <cell r="MY209">
            <v>0</v>
          </cell>
          <cell r="NH209" t="str">
            <v/>
          </cell>
          <cell r="NI209">
            <v>0</v>
          </cell>
          <cell r="NJ209">
            <v>0</v>
          </cell>
          <cell r="NS209" t="str">
            <v/>
          </cell>
          <cell r="NT209">
            <v>0</v>
          </cell>
          <cell r="NU209">
            <v>0</v>
          </cell>
          <cell r="OD209" t="str">
            <v/>
          </cell>
          <cell r="OE209">
            <v>0</v>
          </cell>
          <cell r="OF209">
            <v>0</v>
          </cell>
          <cell r="OO209" t="str">
            <v/>
          </cell>
          <cell r="OP209">
            <v>0</v>
          </cell>
          <cell r="OQ209">
            <v>0</v>
          </cell>
          <cell r="OZ209" t="str">
            <v/>
          </cell>
          <cell r="PA209">
            <v>0</v>
          </cell>
          <cell r="PB209">
            <v>0</v>
          </cell>
          <cell r="PK209" t="str">
            <v/>
          </cell>
          <cell r="PL209">
            <v>0</v>
          </cell>
          <cell r="PM209">
            <v>0</v>
          </cell>
          <cell r="PV209" t="str">
            <v/>
          </cell>
          <cell r="PW209">
            <v>0</v>
          </cell>
          <cell r="PX209">
            <v>0</v>
          </cell>
        </row>
        <row r="210">
          <cell r="B210" t="str">
            <v>Day 27</v>
          </cell>
          <cell r="I210" t="str">
            <v/>
          </cell>
          <cell r="J210">
            <v>0</v>
          </cell>
          <cell r="K210">
            <v>0</v>
          </cell>
          <cell r="Q210">
            <v>43823</v>
          </cell>
          <cell r="R210">
            <v>25.7</v>
          </cell>
          <cell r="S210">
            <v>4.7868599999999999</v>
          </cell>
          <cell r="T210">
            <v>43823</v>
          </cell>
          <cell r="U210">
            <v>25.7</v>
          </cell>
          <cell r="V210">
            <v>4786.8599999999997</v>
          </cell>
          <cell r="AB210">
            <v>43823</v>
          </cell>
          <cell r="AC210">
            <v>4.62</v>
          </cell>
          <cell r="AD210">
            <v>9.3851999999999993</v>
          </cell>
          <cell r="AE210">
            <v>43823</v>
          </cell>
          <cell r="AF210">
            <v>4.62</v>
          </cell>
          <cell r="AG210">
            <v>9385.1999999999989</v>
          </cell>
          <cell r="AM210">
            <v>43823</v>
          </cell>
          <cell r="AN210">
            <v>2484</v>
          </cell>
          <cell r="AO210">
            <v>9.4E-2</v>
          </cell>
          <cell r="AP210">
            <v>43823</v>
          </cell>
          <cell r="AQ210">
            <v>2484</v>
          </cell>
          <cell r="AR210">
            <v>94</v>
          </cell>
          <cell r="AX210">
            <v>43823</v>
          </cell>
          <cell r="AY210">
            <v>2405</v>
          </cell>
          <cell r="AZ210">
            <v>0.4239</v>
          </cell>
          <cell r="BA210">
            <v>43823</v>
          </cell>
          <cell r="BB210">
            <v>2405</v>
          </cell>
          <cell r="BC210">
            <v>423.9</v>
          </cell>
          <cell r="BI210">
            <v>43823</v>
          </cell>
          <cell r="BJ210">
            <v>3575</v>
          </cell>
          <cell r="BK210">
            <v>0.12709999999999999</v>
          </cell>
          <cell r="BL210">
            <v>43823</v>
          </cell>
          <cell r="BM210">
            <v>3575</v>
          </cell>
          <cell r="BN210">
            <v>127.1</v>
          </cell>
          <cell r="BT210">
            <v>43823</v>
          </cell>
          <cell r="BU210">
            <v>49.2</v>
          </cell>
          <cell r="BV210">
            <v>0.48146</v>
          </cell>
          <cell r="BW210">
            <v>43823</v>
          </cell>
          <cell r="BX210">
            <v>49.2</v>
          </cell>
          <cell r="BY210">
            <v>481.46</v>
          </cell>
          <cell r="CE210">
            <v>43823</v>
          </cell>
          <cell r="CF210">
            <v>6.92</v>
          </cell>
          <cell r="CG210">
            <v>8.5566300000000002</v>
          </cell>
          <cell r="CH210">
            <v>43823</v>
          </cell>
          <cell r="CI210">
            <v>6.92</v>
          </cell>
          <cell r="CJ210">
            <v>8556.630000000001</v>
          </cell>
          <cell r="CP210">
            <v>43823</v>
          </cell>
          <cell r="CQ210">
            <v>757.4</v>
          </cell>
          <cell r="CR210">
            <v>2.6920000000000002</v>
          </cell>
          <cell r="CS210">
            <v>43823</v>
          </cell>
          <cell r="CT210">
            <v>757.4</v>
          </cell>
          <cell r="CU210">
            <v>2692</v>
          </cell>
          <cell r="DA210">
            <v>43823</v>
          </cell>
          <cell r="DB210">
            <v>23760</v>
          </cell>
          <cell r="DC210">
            <v>0.71220000000000006</v>
          </cell>
          <cell r="DD210">
            <v>43823</v>
          </cell>
          <cell r="DE210">
            <v>23760</v>
          </cell>
          <cell r="DF210">
            <v>712.2</v>
          </cell>
          <cell r="DL210">
            <v>43825</v>
          </cell>
          <cell r="DM210">
            <v>61.31</v>
          </cell>
          <cell r="DN210">
            <v>2.9608500000000002</v>
          </cell>
          <cell r="DO210">
            <v>43825</v>
          </cell>
          <cell r="DP210">
            <v>61.31</v>
          </cell>
          <cell r="DQ210">
            <v>2960.8500000000004</v>
          </cell>
          <cell r="DW210">
            <v>43823</v>
          </cell>
          <cell r="DX210">
            <v>7420</v>
          </cell>
          <cell r="DY210">
            <v>0.36249999999999999</v>
          </cell>
          <cell r="DZ210">
            <v>43823</v>
          </cell>
          <cell r="EA210">
            <v>7420</v>
          </cell>
          <cell r="EB210">
            <v>362.5</v>
          </cell>
          <cell r="EH210">
            <v>43823</v>
          </cell>
          <cell r="EI210">
            <v>108.2</v>
          </cell>
          <cell r="EJ210">
            <v>0.26723999999999998</v>
          </cell>
          <cell r="EK210">
            <v>43823</v>
          </cell>
          <cell r="EL210">
            <v>108.2</v>
          </cell>
          <cell r="EM210">
            <v>267.23999999999995</v>
          </cell>
          <cell r="ES210">
            <v>43825</v>
          </cell>
          <cell r="ET210">
            <v>178.75</v>
          </cell>
          <cell r="EU210">
            <v>0.52788000000000002</v>
          </cell>
          <cell r="EV210">
            <v>43825</v>
          </cell>
          <cell r="EW210">
            <v>178.75</v>
          </cell>
          <cell r="EX210">
            <v>527.88</v>
          </cell>
          <cell r="FD210">
            <v>43823</v>
          </cell>
          <cell r="FE210">
            <v>26.35</v>
          </cell>
          <cell r="FF210">
            <v>0.53146000000000004</v>
          </cell>
          <cell r="FG210">
            <v>43823</v>
          </cell>
          <cell r="FH210">
            <v>26.35</v>
          </cell>
          <cell r="FI210">
            <v>531.46</v>
          </cell>
          <cell r="FO210">
            <v>43823</v>
          </cell>
          <cell r="FP210">
            <v>49550</v>
          </cell>
          <cell r="FQ210">
            <v>4.1520000000000001E-2</v>
          </cell>
          <cell r="FR210">
            <v>43823</v>
          </cell>
          <cell r="FS210">
            <v>49550</v>
          </cell>
          <cell r="FT210">
            <v>41.52</v>
          </cell>
          <cell r="FZ210">
            <v>43823</v>
          </cell>
          <cell r="GA210">
            <v>227.35</v>
          </cell>
          <cell r="GB210">
            <v>2.1700000000000001E-3</v>
          </cell>
          <cell r="GC210">
            <v>43823</v>
          </cell>
          <cell r="GD210">
            <v>227.35</v>
          </cell>
          <cell r="GE210">
            <v>2.17</v>
          </cell>
          <cell r="GN210" t="str">
            <v/>
          </cell>
          <cell r="GO210">
            <v>0</v>
          </cell>
          <cell r="GP210">
            <v>0</v>
          </cell>
          <cell r="GY210" t="str">
            <v/>
          </cell>
          <cell r="GZ210">
            <v>0</v>
          </cell>
          <cell r="HA210">
            <v>0</v>
          </cell>
          <cell r="HJ210" t="str">
            <v/>
          </cell>
          <cell r="HK210">
            <v>0</v>
          </cell>
          <cell r="HL210">
            <v>0</v>
          </cell>
          <cell r="HU210" t="str">
            <v/>
          </cell>
          <cell r="HV210">
            <v>0</v>
          </cell>
          <cell r="HW210">
            <v>0</v>
          </cell>
          <cell r="IF210" t="str">
            <v/>
          </cell>
          <cell r="IG210">
            <v>0</v>
          </cell>
          <cell r="IH210">
            <v>0</v>
          </cell>
          <cell r="IQ210" t="str">
            <v/>
          </cell>
          <cell r="IR210">
            <v>0</v>
          </cell>
          <cell r="IS210">
            <v>0</v>
          </cell>
          <cell r="JB210" t="str">
            <v/>
          </cell>
          <cell r="JC210">
            <v>0</v>
          </cell>
          <cell r="JD210">
            <v>0</v>
          </cell>
          <cell r="JM210" t="str">
            <v/>
          </cell>
          <cell r="JN210">
            <v>0</v>
          </cell>
          <cell r="JO210">
            <v>0</v>
          </cell>
          <cell r="JX210" t="str">
            <v/>
          </cell>
          <cell r="JY210">
            <v>0</v>
          </cell>
          <cell r="JZ210">
            <v>0</v>
          </cell>
          <cell r="KI210" t="str">
            <v/>
          </cell>
          <cell r="KJ210">
            <v>0</v>
          </cell>
          <cell r="KK210">
            <v>0</v>
          </cell>
          <cell r="KT210" t="str">
            <v/>
          </cell>
          <cell r="KU210">
            <v>0</v>
          </cell>
          <cell r="KV210">
            <v>0</v>
          </cell>
          <cell r="LE210" t="str">
            <v/>
          </cell>
          <cell r="LF210">
            <v>0</v>
          </cell>
          <cell r="LG210">
            <v>0</v>
          </cell>
          <cell r="LP210" t="str">
            <v/>
          </cell>
          <cell r="LQ210">
            <v>0</v>
          </cell>
          <cell r="LR210">
            <v>0</v>
          </cell>
          <cell r="MA210" t="str">
            <v/>
          </cell>
          <cell r="MB210">
            <v>0</v>
          </cell>
          <cell r="MC210">
            <v>0</v>
          </cell>
          <cell r="ML210" t="str">
            <v/>
          </cell>
          <cell r="MM210">
            <v>0</v>
          </cell>
          <cell r="MN210">
            <v>0</v>
          </cell>
          <cell r="MW210" t="str">
            <v/>
          </cell>
          <cell r="MX210">
            <v>0</v>
          </cell>
          <cell r="MY210">
            <v>0</v>
          </cell>
          <cell r="NH210" t="str">
            <v/>
          </cell>
          <cell r="NI210">
            <v>0</v>
          </cell>
          <cell r="NJ210">
            <v>0</v>
          </cell>
          <cell r="NS210" t="str">
            <v/>
          </cell>
          <cell r="NT210">
            <v>0</v>
          </cell>
          <cell r="NU210">
            <v>0</v>
          </cell>
          <cell r="OD210" t="str">
            <v/>
          </cell>
          <cell r="OE210">
            <v>0</v>
          </cell>
          <cell r="OF210">
            <v>0</v>
          </cell>
          <cell r="OO210" t="str">
            <v/>
          </cell>
          <cell r="OP210">
            <v>0</v>
          </cell>
          <cell r="OQ210">
            <v>0</v>
          </cell>
          <cell r="OZ210" t="str">
            <v/>
          </cell>
          <cell r="PA210">
            <v>0</v>
          </cell>
          <cell r="PB210">
            <v>0</v>
          </cell>
          <cell r="PK210" t="str">
            <v/>
          </cell>
          <cell r="PL210">
            <v>0</v>
          </cell>
          <cell r="PM210">
            <v>0</v>
          </cell>
          <cell r="PV210" t="str">
            <v/>
          </cell>
          <cell r="PW210">
            <v>0</v>
          </cell>
          <cell r="PX210">
            <v>0</v>
          </cell>
        </row>
        <row r="211">
          <cell r="B211" t="str">
            <v>Day 28</v>
          </cell>
          <cell r="I211" t="str">
            <v/>
          </cell>
          <cell r="J211">
            <v>0</v>
          </cell>
          <cell r="K211">
            <v>0</v>
          </cell>
          <cell r="Q211">
            <v>43824</v>
          </cell>
          <cell r="R211">
            <v>25.27</v>
          </cell>
          <cell r="S211">
            <v>4.6982900000000001</v>
          </cell>
          <cell r="T211">
            <v>43824</v>
          </cell>
          <cell r="U211">
            <v>25.27</v>
          </cell>
          <cell r="V211">
            <v>4698.29</v>
          </cell>
          <cell r="AB211">
            <v>43824</v>
          </cell>
          <cell r="AC211">
            <v>4.59</v>
          </cell>
          <cell r="AD211">
            <v>8.79589</v>
          </cell>
          <cell r="AE211">
            <v>43824</v>
          </cell>
          <cell r="AF211">
            <v>4.59</v>
          </cell>
          <cell r="AG211">
            <v>8795.89</v>
          </cell>
          <cell r="AM211">
            <v>43824</v>
          </cell>
          <cell r="AN211">
            <v>2462</v>
          </cell>
          <cell r="AO211">
            <v>6.3399999999999998E-2</v>
          </cell>
          <cell r="AP211">
            <v>43824</v>
          </cell>
          <cell r="AQ211">
            <v>2462</v>
          </cell>
          <cell r="AR211">
            <v>63.4</v>
          </cell>
          <cell r="AX211">
            <v>43824</v>
          </cell>
          <cell r="AY211">
            <v>2368</v>
          </cell>
          <cell r="AZ211">
            <v>0.28189999999999998</v>
          </cell>
          <cell r="BA211">
            <v>43824</v>
          </cell>
          <cell r="BB211">
            <v>2368</v>
          </cell>
          <cell r="BC211">
            <v>281.89999999999998</v>
          </cell>
          <cell r="BI211">
            <v>43824</v>
          </cell>
          <cell r="BJ211">
            <v>3535</v>
          </cell>
          <cell r="BK211">
            <v>0.13689999999999999</v>
          </cell>
          <cell r="BL211">
            <v>43824</v>
          </cell>
          <cell r="BM211">
            <v>3535</v>
          </cell>
          <cell r="BN211">
            <v>136.9</v>
          </cell>
          <cell r="BT211">
            <v>43824</v>
          </cell>
          <cell r="BU211">
            <v>52.1</v>
          </cell>
          <cell r="BV211">
            <v>3.4173800000000001</v>
          </cell>
          <cell r="BW211">
            <v>43824</v>
          </cell>
          <cell r="BX211">
            <v>52.1</v>
          </cell>
          <cell r="BY211">
            <v>3417.38</v>
          </cell>
          <cell r="CE211">
            <v>43824</v>
          </cell>
          <cell r="CF211">
            <v>6.93</v>
          </cell>
          <cell r="CG211">
            <v>7.38239</v>
          </cell>
          <cell r="CH211">
            <v>43824</v>
          </cell>
          <cell r="CI211">
            <v>6.93</v>
          </cell>
          <cell r="CJ211">
            <v>7382.39</v>
          </cell>
          <cell r="CP211">
            <v>43824</v>
          </cell>
          <cell r="CQ211">
            <v>747.5</v>
          </cell>
          <cell r="CR211">
            <v>2.7033</v>
          </cell>
          <cell r="CS211">
            <v>43824</v>
          </cell>
          <cell r="CT211">
            <v>747.5</v>
          </cell>
          <cell r="CU211">
            <v>2703.3</v>
          </cell>
          <cell r="DA211">
            <v>43824</v>
          </cell>
          <cell r="DB211">
            <v>23680</v>
          </cell>
          <cell r="DC211">
            <v>0.46870000000000001</v>
          </cell>
          <cell r="DD211">
            <v>43824</v>
          </cell>
          <cell r="DE211">
            <v>23680</v>
          </cell>
          <cell r="DF211">
            <v>468.7</v>
          </cell>
          <cell r="DL211">
            <v>43826</v>
          </cell>
          <cell r="DM211">
            <v>61.17</v>
          </cell>
          <cell r="DN211">
            <v>3.31535</v>
          </cell>
          <cell r="DO211">
            <v>43826</v>
          </cell>
          <cell r="DP211">
            <v>61.17</v>
          </cell>
          <cell r="DQ211">
            <v>3315.35</v>
          </cell>
          <cell r="DW211">
            <v>43824</v>
          </cell>
          <cell r="DX211">
            <v>7440</v>
          </cell>
          <cell r="DY211">
            <v>0.23469999999999999</v>
          </cell>
          <cell r="DZ211">
            <v>43824</v>
          </cell>
          <cell r="EA211">
            <v>7440</v>
          </cell>
          <cell r="EB211">
            <v>234.7</v>
          </cell>
          <cell r="EH211">
            <v>43826</v>
          </cell>
          <cell r="EI211">
            <v>109.2</v>
          </cell>
          <cell r="EJ211">
            <v>0.33442</v>
          </cell>
          <cell r="EK211">
            <v>43826</v>
          </cell>
          <cell r="EL211">
            <v>109.2</v>
          </cell>
          <cell r="EM211">
            <v>334.42</v>
          </cell>
          <cell r="ES211">
            <v>43826</v>
          </cell>
          <cell r="ET211">
            <v>178.52</v>
          </cell>
          <cell r="EU211">
            <v>0.55391000000000001</v>
          </cell>
          <cell r="EV211">
            <v>43826</v>
          </cell>
          <cell r="EW211">
            <v>178.52</v>
          </cell>
          <cell r="EX211">
            <v>553.91</v>
          </cell>
          <cell r="FD211">
            <v>43824</v>
          </cell>
          <cell r="FE211">
            <v>26.7</v>
          </cell>
          <cell r="FF211">
            <v>1.73027</v>
          </cell>
          <cell r="FG211">
            <v>43824</v>
          </cell>
          <cell r="FH211">
            <v>26.7</v>
          </cell>
          <cell r="FI211">
            <v>1730.27</v>
          </cell>
          <cell r="FO211">
            <v>43825</v>
          </cell>
          <cell r="FP211">
            <v>49500</v>
          </cell>
          <cell r="FQ211">
            <v>6.1409999999999999E-2</v>
          </cell>
          <cell r="FR211">
            <v>43825</v>
          </cell>
          <cell r="FS211">
            <v>49500</v>
          </cell>
          <cell r="FT211">
            <v>61.41</v>
          </cell>
          <cell r="FZ211">
            <v>43825</v>
          </cell>
          <cell r="GA211">
            <v>230.75</v>
          </cell>
          <cell r="GB211">
            <v>9.2000000000000003E-4</v>
          </cell>
          <cell r="GC211">
            <v>43825</v>
          </cell>
          <cell r="GD211">
            <v>230.75</v>
          </cell>
          <cell r="GE211">
            <v>0.92</v>
          </cell>
          <cell r="GN211" t="str">
            <v/>
          </cell>
          <cell r="GO211">
            <v>0</v>
          </cell>
          <cell r="GP211">
            <v>0</v>
          </cell>
          <cell r="GY211" t="str">
            <v/>
          </cell>
          <cell r="GZ211">
            <v>0</v>
          </cell>
          <cell r="HA211">
            <v>0</v>
          </cell>
          <cell r="HJ211" t="str">
            <v/>
          </cell>
          <cell r="HK211">
            <v>0</v>
          </cell>
          <cell r="HL211">
            <v>0</v>
          </cell>
          <cell r="HU211" t="str">
            <v/>
          </cell>
          <cell r="HV211">
            <v>0</v>
          </cell>
          <cell r="HW211">
            <v>0</v>
          </cell>
          <cell r="IF211" t="str">
            <v/>
          </cell>
          <cell r="IG211">
            <v>0</v>
          </cell>
          <cell r="IH211">
            <v>0</v>
          </cell>
          <cell r="IQ211" t="str">
            <v/>
          </cell>
          <cell r="IR211">
            <v>0</v>
          </cell>
          <cell r="IS211">
            <v>0</v>
          </cell>
          <cell r="JB211" t="str">
            <v/>
          </cell>
          <cell r="JC211">
            <v>0</v>
          </cell>
          <cell r="JD211">
            <v>0</v>
          </cell>
          <cell r="JM211" t="str">
            <v/>
          </cell>
          <cell r="JN211">
            <v>0</v>
          </cell>
          <cell r="JO211">
            <v>0</v>
          </cell>
          <cell r="JX211" t="str">
            <v/>
          </cell>
          <cell r="JY211">
            <v>0</v>
          </cell>
          <cell r="JZ211">
            <v>0</v>
          </cell>
          <cell r="KI211" t="str">
            <v/>
          </cell>
          <cell r="KJ211">
            <v>0</v>
          </cell>
          <cell r="KK211">
            <v>0</v>
          </cell>
          <cell r="KT211" t="str">
            <v/>
          </cell>
          <cell r="KU211">
            <v>0</v>
          </cell>
          <cell r="KV211">
            <v>0</v>
          </cell>
          <cell r="LE211" t="str">
            <v/>
          </cell>
          <cell r="LF211">
            <v>0</v>
          </cell>
          <cell r="LG211">
            <v>0</v>
          </cell>
          <cell r="LP211" t="str">
            <v/>
          </cell>
          <cell r="LQ211">
            <v>0</v>
          </cell>
          <cell r="LR211">
            <v>0</v>
          </cell>
          <cell r="MA211" t="str">
            <v/>
          </cell>
          <cell r="MB211">
            <v>0</v>
          </cell>
          <cell r="MC211">
            <v>0</v>
          </cell>
          <cell r="ML211" t="str">
            <v/>
          </cell>
          <cell r="MM211">
            <v>0</v>
          </cell>
          <cell r="MN211">
            <v>0</v>
          </cell>
          <cell r="MW211" t="str">
            <v/>
          </cell>
          <cell r="MX211">
            <v>0</v>
          </cell>
          <cell r="MY211">
            <v>0</v>
          </cell>
          <cell r="NH211" t="str">
            <v/>
          </cell>
          <cell r="NI211">
            <v>0</v>
          </cell>
          <cell r="NJ211">
            <v>0</v>
          </cell>
          <cell r="NS211" t="str">
            <v/>
          </cell>
          <cell r="NT211">
            <v>0</v>
          </cell>
          <cell r="NU211">
            <v>0</v>
          </cell>
          <cell r="OD211" t="str">
            <v/>
          </cell>
          <cell r="OE211">
            <v>0</v>
          </cell>
          <cell r="OF211">
            <v>0</v>
          </cell>
          <cell r="OO211" t="str">
            <v/>
          </cell>
          <cell r="OP211">
            <v>0</v>
          </cell>
          <cell r="OQ211">
            <v>0</v>
          </cell>
          <cell r="OZ211" t="str">
            <v/>
          </cell>
          <cell r="PA211">
            <v>0</v>
          </cell>
          <cell r="PB211">
            <v>0</v>
          </cell>
          <cell r="PK211" t="str">
            <v/>
          </cell>
          <cell r="PL211">
            <v>0</v>
          </cell>
          <cell r="PM211">
            <v>0</v>
          </cell>
          <cell r="PV211" t="str">
            <v/>
          </cell>
          <cell r="PW211">
            <v>0</v>
          </cell>
          <cell r="PX211">
            <v>0</v>
          </cell>
        </row>
        <row r="212">
          <cell r="B212" t="str">
            <v>Day 29</v>
          </cell>
          <cell r="I212" t="str">
            <v/>
          </cell>
          <cell r="J212">
            <v>0</v>
          </cell>
          <cell r="K212">
            <v>0</v>
          </cell>
          <cell r="Q212">
            <v>43825</v>
          </cell>
          <cell r="R212">
            <v>25.17</v>
          </cell>
          <cell r="S212">
            <v>2.4466000000000001</v>
          </cell>
          <cell r="T212">
            <v>43825</v>
          </cell>
          <cell r="U212">
            <v>25.17</v>
          </cell>
          <cell r="V212">
            <v>2446.6</v>
          </cell>
          <cell r="AB212">
            <v>43825</v>
          </cell>
          <cell r="AC212">
            <v>4.6500000000000004</v>
          </cell>
          <cell r="AD212">
            <v>10.779949999999999</v>
          </cell>
          <cell r="AE212">
            <v>43825</v>
          </cell>
          <cell r="AF212">
            <v>4.6500000000000004</v>
          </cell>
          <cell r="AG212">
            <v>10779.949999999999</v>
          </cell>
          <cell r="AM212">
            <v>43825</v>
          </cell>
          <cell r="AN212">
            <v>2467</v>
          </cell>
          <cell r="AO212">
            <v>7.4800000000000005E-2</v>
          </cell>
          <cell r="AP212">
            <v>43825</v>
          </cell>
          <cell r="AQ212">
            <v>2467</v>
          </cell>
          <cell r="AR212">
            <v>74.800000000000011</v>
          </cell>
          <cell r="AX212">
            <v>43825</v>
          </cell>
          <cell r="AY212">
            <v>2390</v>
          </cell>
          <cell r="AZ212">
            <v>0.2445</v>
          </cell>
          <cell r="BA212">
            <v>43825</v>
          </cell>
          <cell r="BB212">
            <v>2390</v>
          </cell>
          <cell r="BC212">
            <v>244.5</v>
          </cell>
          <cell r="BI212">
            <v>43825</v>
          </cell>
          <cell r="BJ212">
            <v>3560</v>
          </cell>
          <cell r="BK212">
            <v>0.10489999999999999</v>
          </cell>
          <cell r="BL212">
            <v>43825</v>
          </cell>
          <cell r="BM212">
            <v>3560</v>
          </cell>
          <cell r="BN212">
            <v>104.89999999999999</v>
          </cell>
          <cell r="BT212">
            <v>43825</v>
          </cell>
          <cell r="BU212">
            <v>52.3</v>
          </cell>
          <cell r="BV212">
            <v>3.3708300000000002</v>
          </cell>
          <cell r="BW212">
            <v>43825</v>
          </cell>
          <cell r="BX212">
            <v>52.3</v>
          </cell>
          <cell r="BY212">
            <v>3370.8300000000004</v>
          </cell>
          <cell r="CE212">
            <v>43825</v>
          </cell>
          <cell r="CF212">
            <v>6.92</v>
          </cell>
          <cell r="CG212">
            <v>6.0440899999999997</v>
          </cell>
          <cell r="CH212">
            <v>43825</v>
          </cell>
          <cell r="CI212">
            <v>6.92</v>
          </cell>
          <cell r="CJ212">
            <v>6044.09</v>
          </cell>
          <cell r="CP212">
            <v>43825</v>
          </cell>
          <cell r="CQ212">
            <v>751.5</v>
          </cell>
          <cell r="CR212">
            <v>2.8424</v>
          </cell>
          <cell r="CS212">
            <v>43825</v>
          </cell>
          <cell r="CT212">
            <v>751.5</v>
          </cell>
          <cell r="CU212">
            <v>2842.4</v>
          </cell>
          <cell r="DA212">
            <v>43825</v>
          </cell>
          <cell r="DB212">
            <v>23955</v>
          </cell>
          <cell r="DC212">
            <v>0.61040000000000005</v>
          </cell>
          <cell r="DD212">
            <v>43825</v>
          </cell>
          <cell r="DE212">
            <v>23955</v>
          </cell>
          <cell r="DF212">
            <v>610.40000000000009</v>
          </cell>
          <cell r="DL212">
            <v>43829</v>
          </cell>
          <cell r="DM212">
            <v>60.93</v>
          </cell>
          <cell r="DN212">
            <v>3.5667399999999998</v>
          </cell>
          <cell r="DO212">
            <v>43829</v>
          </cell>
          <cell r="DP212">
            <v>60.93</v>
          </cell>
          <cell r="DQ212">
            <v>3566.74</v>
          </cell>
          <cell r="DW212">
            <v>43825</v>
          </cell>
          <cell r="DX212">
            <v>7510</v>
          </cell>
          <cell r="DY212">
            <v>0.40010000000000001</v>
          </cell>
          <cell r="DZ212">
            <v>43825</v>
          </cell>
          <cell r="EA212">
            <v>7510</v>
          </cell>
          <cell r="EB212">
            <v>400.1</v>
          </cell>
          <cell r="EH212">
            <v>43829</v>
          </cell>
          <cell r="EI212">
            <v>106.6</v>
          </cell>
          <cell r="EJ212">
            <v>0.38544</v>
          </cell>
          <cell r="EK212">
            <v>43829</v>
          </cell>
          <cell r="EL212">
            <v>106.6</v>
          </cell>
          <cell r="EM212">
            <v>385.44</v>
          </cell>
          <cell r="ES212">
            <v>43829</v>
          </cell>
          <cell r="ET212">
            <v>178.37</v>
          </cell>
          <cell r="EU212">
            <v>0.75643000000000005</v>
          </cell>
          <cell r="EV212">
            <v>43829</v>
          </cell>
          <cell r="EW212">
            <v>178.37</v>
          </cell>
          <cell r="EX212">
            <v>756.43000000000006</v>
          </cell>
          <cell r="FD212">
            <v>43825</v>
          </cell>
          <cell r="FE212">
            <v>26.7</v>
          </cell>
          <cell r="FF212">
            <v>0.47559000000000001</v>
          </cell>
          <cell r="FG212">
            <v>43825</v>
          </cell>
          <cell r="FH212">
            <v>26.7</v>
          </cell>
          <cell r="FI212">
            <v>475.59000000000003</v>
          </cell>
          <cell r="FO212">
            <v>43826</v>
          </cell>
          <cell r="FP212">
            <v>49150</v>
          </cell>
          <cell r="FQ212">
            <v>6.9180000000000005E-2</v>
          </cell>
          <cell r="FR212">
            <v>43826</v>
          </cell>
          <cell r="FS212">
            <v>49150</v>
          </cell>
          <cell r="FT212">
            <v>69.180000000000007</v>
          </cell>
          <cell r="FZ212">
            <v>43826</v>
          </cell>
          <cell r="GA212">
            <v>235.05</v>
          </cell>
          <cell r="GB212">
            <v>2.5400000000000002E-3</v>
          </cell>
          <cell r="GC212">
            <v>43826</v>
          </cell>
          <cell r="GD212">
            <v>235.05</v>
          </cell>
          <cell r="GE212">
            <v>2.54</v>
          </cell>
          <cell r="GN212" t="str">
            <v/>
          </cell>
          <cell r="GO212">
            <v>0</v>
          </cell>
          <cell r="GP212">
            <v>0</v>
          </cell>
          <cell r="GY212" t="str">
            <v/>
          </cell>
          <cell r="GZ212">
            <v>0</v>
          </cell>
          <cell r="HA212">
            <v>0</v>
          </cell>
          <cell r="HJ212" t="str">
            <v/>
          </cell>
          <cell r="HK212">
            <v>0</v>
          </cell>
          <cell r="HL212">
            <v>0</v>
          </cell>
          <cell r="HU212" t="str">
            <v/>
          </cell>
          <cell r="HV212">
            <v>0</v>
          </cell>
          <cell r="HW212">
            <v>0</v>
          </cell>
          <cell r="IF212" t="str">
            <v/>
          </cell>
          <cell r="IG212">
            <v>0</v>
          </cell>
          <cell r="IH212">
            <v>0</v>
          </cell>
          <cell r="IQ212" t="str">
            <v/>
          </cell>
          <cell r="IR212">
            <v>0</v>
          </cell>
          <cell r="IS212">
            <v>0</v>
          </cell>
          <cell r="JB212" t="str">
            <v/>
          </cell>
          <cell r="JC212">
            <v>0</v>
          </cell>
          <cell r="JD212">
            <v>0</v>
          </cell>
          <cell r="JM212" t="str">
            <v/>
          </cell>
          <cell r="JN212">
            <v>0</v>
          </cell>
          <cell r="JO212">
            <v>0</v>
          </cell>
          <cell r="JX212" t="str">
            <v/>
          </cell>
          <cell r="JY212">
            <v>0</v>
          </cell>
          <cell r="JZ212">
            <v>0</v>
          </cell>
          <cell r="KI212" t="str">
            <v/>
          </cell>
          <cell r="KJ212">
            <v>0</v>
          </cell>
          <cell r="KK212">
            <v>0</v>
          </cell>
          <cell r="KT212" t="str">
            <v/>
          </cell>
          <cell r="KU212">
            <v>0</v>
          </cell>
          <cell r="KV212">
            <v>0</v>
          </cell>
          <cell r="LE212" t="str">
            <v/>
          </cell>
          <cell r="LF212">
            <v>0</v>
          </cell>
          <cell r="LG212">
            <v>0</v>
          </cell>
          <cell r="LP212" t="str">
            <v/>
          </cell>
          <cell r="LQ212">
            <v>0</v>
          </cell>
          <cell r="LR212">
            <v>0</v>
          </cell>
          <cell r="MA212" t="str">
            <v/>
          </cell>
          <cell r="MB212">
            <v>0</v>
          </cell>
          <cell r="MC212">
            <v>0</v>
          </cell>
          <cell r="ML212" t="str">
            <v/>
          </cell>
          <cell r="MM212">
            <v>0</v>
          </cell>
          <cell r="MN212">
            <v>0</v>
          </cell>
          <cell r="MW212" t="str">
            <v/>
          </cell>
          <cell r="MX212">
            <v>0</v>
          </cell>
          <cell r="MY212">
            <v>0</v>
          </cell>
          <cell r="NH212" t="str">
            <v/>
          </cell>
          <cell r="NI212">
            <v>0</v>
          </cell>
          <cell r="NJ212">
            <v>0</v>
          </cell>
          <cell r="NS212" t="str">
            <v/>
          </cell>
          <cell r="NT212">
            <v>0</v>
          </cell>
          <cell r="NU212">
            <v>0</v>
          </cell>
          <cell r="OD212" t="str">
            <v/>
          </cell>
          <cell r="OE212">
            <v>0</v>
          </cell>
          <cell r="OF212">
            <v>0</v>
          </cell>
          <cell r="OO212" t="str">
            <v/>
          </cell>
          <cell r="OP212">
            <v>0</v>
          </cell>
          <cell r="OQ212">
            <v>0</v>
          </cell>
          <cell r="OZ212" t="str">
            <v/>
          </cell>
          <cell r="PA212">
            <v>0</v>
          </cell>
          <cell r="PB212">
            <v>0</v>
          </cell>
          <cell r="PK212" t="str">
            <v/>
          </cell>
          <cell r="PL212">
            <v>0</v>
          </cell>
          <cell r="PM212">
            <v>0</v>
          </cell>
          <cell r="PV212" t="str">
            <v/>
          </cell>
          <cell r="PW212">
            <v>0</v>
          </cell>
          <cell r="PX212">
            <v>0</v>
          </cell>
        </row>
        <row r="213">
          <cell r="B213" t="str">
            <v>Day 30</v>
          </cell>
          <cell r="I213" t="str">
            <v/>
          </cell>
          <cell r="J213">
            <v>0</v>
          </cell>
          <cell r="K213">
            <v>0</v>
          </cell>
          <cell r="Q213">
            <v>43826</v>
          </cell>
          <cell r="R213">
            <v>24.5</v>
          </cell>
          <cell r="S213">
            <v>3.4249900000000002</v>
          </cell>
          <cell r="T213">
            <v>43826</v>
          </cell>
          <cell r="U213">
            <v>24.5</v>
          </cell>
          <cell r="V213">
            <v>3424.9900000000002</v>
          </cell>
          <cell r="AB213">
            <v>43826</v>
          </cell>
          <cell r="AC213">
            <v>4.5999999999999996</v>
          </cell>
          <cell r="AD213">
            <v>11.23939</v>
          </cell>
          <cell r="AE213">
            <v>43826</v>
          </cell>
          <cell r="AF213">
            <v>4.5999999999999996</v>
          </cell>
          <cell r="AG213">
            <v>11239.39</v>
          </cell>
          <cell r="AM213">
            <v>43826</v>
          </cell>
          <cell r="AN213">
            <v>2478</v>
          </cell>
          <cell r="AO213">
            <v>6.5299999999999997E-2</v>
          </cell>
          <cell r="AP213">
            <v>43826</v>
          </cell>
          <cell r="AQ213">
            <v>2478</v>
          </cell>
          <cell r="AR213">
            <v>65.3</v>
          </cell>
          <cell r="AX213">
            <v>43826</v>
          </cell>
          <cell r="AY213">
            <v>2388</v>
          </cell>
          <cell r="AZ213">
            <v>0.20910000000000001</v>
          </cell>
          <cell r="BA213">
            <v>43826</v>
          </cell>
          <cell r="BB213">
            <v>2388</v>
          </cell>
          <cell r="BC213">
            <v>209.1</v>
          </cell>
          <cell r="BI213">
            <v>43826</v>
          </cell>
          <cell r="BJ213">
            <v>3570</v>
          </cell>
          <cell r="BK213">
            <v>0.11600000000000001</v>
          </cell>
          <cell r="BL213">
            <v>43826</v>
          </cell>
          <cell r="BM213">
            <v>3570</v>
          </cell>
          <cell r="BN213">
            <v>116</v>
          </cell>
          <cell r="BT213">
            <v>43826</v>
          </cell>
          <cell r="BU213">
            <v>51.8</v>
          </cell>
          <cell r="BV213">
            <v>1.14005</v>
          </cell>
          <cell r="BW213">
            <v>43826</v>
          </cell>
          <cell r="BX213">
            <v>51.8</v>
          </cell>
          <cell r="BY213">
            <v>1140.05</v>
          </cell>
          <cell r="CE213">
            <v>43826</v>
          </cell>
          <cell r="CF213">
            <v>7.06</v>
          </cell>
          <cell r="CG213">
            <v>17.90681</v>
          </cell>
          <cell r="CH213">
            <v>43826</v>
          </cell>
          <cell r="CI213">
            <v>7.06</v>
          </cell>
          <cell r="CJ213">
            <v>17906.810000000001</v>
          </cell>
          <cell r="CP213">
            <v>43826</v>
          </cell>
          <cell r="CQ213">
            <v>750.8</v>
          </cell>
          <cell r="CR213">
            <v>2.4956999999999998</v>
          </cell>
          <cell r="CS213">
            <v>43826</v>
          </cell>
          <cell r="CT213">
            <v>750.8</v>
          </cell>
          <cell r="CU213">
            <v>2495.6999999999998</v>
          </cell>
          <cell r="DA213">
            <v>43826</v>
          </cell>
          <cell r="DB213">
            <v>23875</v>
          </cell>
          <cell r="DC213">
            <v>0.60899999999999999</v>
          </cell>
          <cell r="DD213">
            <v>43826</v>
          </cell>
          <cell r="DE213">
            <v>23875</v>
          </cell>
          <cell r="DF213">
            <v>609</v>
          </cell>
          <cell r="DL213">
            <v>43830</v>
          </cell>
          <cell r="DM213">
            <v>61.04</v>
          </cell>
          <cell r="DN213">
            <v>3.8789699999999998</v>
          </cell>
          <cell r="DO213">
            <v>43830</v>
          </cell>
          <cell r="DP213">
            <v>61.04</v>
          </cell>
          <cell r="DQ213">
            <v>3878.97</v>
          </cell>
          <cell r="DW213">
            <v>43826</v>
          </cell>
          <cell r="DX213">
            <v>7480</v>
          </cell>
          <cell r="DY213">
            <v>0.27160000000000001</v>
          </cell>
          <cell r="DZ213">
            <v>43826</v>
          </cell>
          <cell r="EA213">
            <v>7480</v>
          </cell>
          <cell r="EB213">
            <v>271.60000000000002</v>
          </cell>
          <cell r="EH213">
            <v>43830</v>
          </cell>
          <cell r="EI213">
            <v>108.1</v>
          </cell>
          <cell r="EJ213">
            <v>0.39981</v>
          </cell>
          <cell r="EK213">
            <v>43830</v>
          </cell>
          <cell r="EL213">
            <v>108.1</v>
          </cell>
          <cell r="EM213">
            <v>399.81</v>
          </cell>
          <cell r="ES213">
            <v>43830</v>
          </cell>
          <cell r="ET213">
            <v>178.17</v>
          </cell>
          <cell r="EU213">
            <v>0.86938000000000004</v>
          </cell>
          <cell r="EV213">
            <v>43830</v>
          </cell>
          <cell r="EW213">
            <v>178.17</v>
          </cell>
          <cell r="EX213">
            <v>869.38</v>
          </cell>
          <cell r="FD213">
            <v>43826</v>
          </cell>
          <cell r="FE213">
            <v>26.7</v>
          </cell>
          <cell r="FF213">
            <v>0.62463999999999997</v>
          </cell>
          <cell r="FG213">
            <v>43826</v>
          </cell>
          <cell r="FH213">
            <v>26.7</v>
          </cell>
          <cell r="FI213">
            <v>624.64</v>
          </cell>
          <cell r="FO213">
            <v>43829</v>
          </cell>
          <cell r="FP213">
            <v>49750</v>
          </cell>
          <cell r="FQ213">
            <v>6.7989999999999995E-2</v>
          </cell>
          <cell r="FR213">
            <v>43829</v>
          </cell>
          <cell r="FS213">
            <v>49750</v>
          </cell>
          <cell r="FT213">
            <v>67.989999999999995</v>
          </cell>
          <cell r="FZ213">
            <v>43829</v>
          </cell>
          <cell r="GA213">
            <v>228.65</v>
          </cell>
          <cell r="GB213">
            <v>1.07E-3</v>
          </cell>
          <cell r="GC213">
            <v>43829</v>
          </cell>
          <cell r="GD213">
            <v>228.65</v>
          </cell>
          <cell r="GE213">
            <v>1.07</v>
          </cell>
          <cell r="GN213" t="str">
            <v/>
          </cell>
          <cell r="GO213">
            <v>0</v>
          </cell>
          <cell r="GP213">
            <v>0</v>
          </cell>
          <cell r="GY213" t="str">
            <v/>
          </cell>
          <cell r="GZ213">
            <v>0</v>
          </cell>
          <cell r="HA213">
            <v>0</v>
          </cell>
          <cell r="HJ213" t="str">
            <v/>
          </cell>
          <cell r="HK213">
            <v>0</v>
          </cell>
          <cell r="HL213">
            <v>0</v>
          </cell>
          <cell r="HU213" t="str">
            <v/>
          </cell>
          <cell r="HV213">
            <v>0</v>
          </cell>
          <cell r="HW213">
            <v>0</v>
          </cell>
          <cell r="IF213" t="str">
            <v/>
          </cell>
          <cell r="IG213">
            <v>0</v>
          </cell>
          <cell r="IH213">
            <v>0</v>
          </cell>
          <cell r="IQ213" t="str">
            <v/>
          </cell>
          <cell r="IR213">
            <v>0</v>
          </cell>
          <cell r="IS213">
            <v>0</v>
          </cell>
          <cell r="JB213" t="str">
            <v/>
          </cell>
          <cell r="JC213">
            <v>0</v>
          </cell>
          <cell r="JD213">
            <v>0</v>
          </cell>
          <cell r="JM213" t="str">
            <v/>
          </cell>
          <cell r="JN213">
            <v>0</v>
          </cell>
          <cell r="JO213">
            <v>0</v>
          </cell>
          <cell r="JX213" t="str">
            <v/>
          </cell>
          <cell r="JY213">
            <v>0</v>
          </cell>
          <cell r="JZ213">
            <v>0</v>
          </cell>
          <cell r="KI213" t="str">
            <v/>
          </cell>
          <cell r="KJ213">
            <v>0</v>
          </cell>
          <cell r="KK213">
            <v>0</v>
          </cell>
          <cell r="KT213" t="str">
            <v/>
          </cell>
          <cell r="KU213">
            <v>0</v>
          </cell>
          <cell r="KV213">
            <v>0</v>
          </cell>
          <cell r="LE213" t="str">
            <v/>
          </cell>
          <cell r="LF213">
            <v>0</v>
          </cell>
          <cell r="LG213">
            <v>0</v>
          </cell>
          <cell r="LP213" t="str">
            <v/>
          </cell>
          <cell r="LQ213">
            <v>0</v>
          </cell>
          <cell r="LR213">
            <v>0</v>
          </cell>
          <cell r="MA213" t="str">
            <v/>
          </cell>
          <cell r="MB213">
            <v>0</v>
          </cell>
          <cell r="MC213">
            <v>0</v>
          </cell>
          <cell r="ML213" t="str">
            <v/>
          </cell>
          <cell r="MM213">
            <v>0</v>
          </cell>
          <cell r="MN213">
            <v>0</v>
          </cell>
          <cell r="MW213" t="str">
            <v/>
          </cell>
          <cell r="MX213">
            <v>0</v>
          </cell>
          <cell r="MY213">
            <v>0</v>
          </cell>
          <cell r="NH213" t="str">
            <v/>
          </cell>
          <cell r="NI213">
            <v>0</v>
          </cell>
          <cell r="NJ213">
            <v>0</v>
          </cell>
          <cell r="NS213" t="str">
            <v/>
          </cell>
          <cell r="NT213">
            <v>0</v>
          </cell>
          <cell r="NU213">
            <v>0</v>
          </cell>
          <cell r="OD213" t="str">
            <v/>
          </cell>
          <cell r="OE213">
            <v>0</v>
          </cell>
          <cell r="OF213">
            <v>0</v>
          </cell>
          <cell r="OO213" t="str">
            <v/>
          </cell>
          <cell r="OP213">
            <v>0</v>
          </cell>
          <cell r="OQ213">
            <v>0</v>
          </cell>
          <cell r="OZ213" t="str">
            <v/>
          </cell>
          <cell r="PA213">
            <v>0</v>
          </cell>
          <cell r="PB213">
            <v>0</v>
          </cell>
          <cell r="PK213" t="str">
            <v/>
          </cell>
          <cell r="PL213">
            <v>0</v>
          </cell>
          <cell r="PM213">
            <v>0</v>
          </cell>
          <cell r="PV213" t="str">
            <v/>
          </cell>
          <cell r="PW213">
            <v>0</v>
          </cell>
          <cell r="PX213">
            <v>0</v>
          </cell>
        </row>
        <row r="214">
          <cell r="B214" t="str">
            <v>Day 31</v>
          </cell>
          <cell r="I214" t="str">
            <v/>
          </cell>
          <cell r="J214">
            <v>0</v>
          </cell>
          <cell r="K214">
            <v>0</v>
          </cell>
          <cell r="Q214">
            <v>43829</v>
          </cell>
          <cell r="R214">
            <v>24.6</v>
          </cell>
          <cell r="S214">
            <v>2.8761800000000002</v>
          </cell>
          <cell r="T214">
            <v>43829</v>
          </cell>
          <cell r="U214">
            <v>24.6</v>
          </cell>
          <cell r="V214">
            <v>2876.1800000000003</v>
          </cell>
          <cell r="AB214">
            <v>43829</v>
          </cell>
          <cell r="AC214">
            <v>4.5999999999999996</v>
          </cell>
          <cell r="AD214">
            <v>11.83663</v>
          </cell>
          <cell r="AE214">
            <v>43829</v>
          </cell>
          <cell r="AF214">
            <v>4.5999999999999996</v>
          </cell>
          <cell r="AG214">
            <v>11836.63</v>
          </cell>
          <cell r="AM214">
            <v>43829</v>
          </cell>
          <cell r="AN214">
            <v>2444</v>
          </cell>
          <cell r="AO214">
            <v>7.5300000000000006E-2</v>
          </cell>
          <cell r="AP214">
            <v>43829</v>
          </cell>
          <cell r="AQ214">
            <v>2444</v>
          </cell>
          <cell r="AR214">
            <v>75.300000000000011</v>
          </cell>
          <cell r="AX214">
            <v>43829</v>
          </cell>
          <cell r="AY214">
            <v>2379</v>
          </cell>
          <cell r="AZ214">
            <v>0.41110000000000002</v>
          </cell>
          <cell r="BA214">
            <v>43829</v>
          </cell>
          <cell r="BB214">
            <v>2379</v>
          </cell>
          <cell r="BC214">
            <v>411.1</v>
          </cell>
          <cell r="BI214">
            <v>43829</v>
          </cell>
          <cell r="BJ214">
            <v>3520</v>
          </cell>
          <cell r="BK214">
            <v>0.16719999999999999</v>
          </cell>
          <cell r="BL214">
            <v>43829</v>
          </cell>
          <cell r="BM214">
            <v>3520</v>
          </cell>
          <cell r="BN214">
            <v>167.2</v>
          </cell>
          <cell r="BT214">
            <v>43829</v>
          </cell>
          <cell r="BU214">
            <v>51.9</v>
          </cell>
          <cell r="BV214">
            <v>0.82601000000000002</v>
          </cell>
          <cell r="BW214">
            <v>43829</v>
          </cell>
          <cell r="BX214">
            <v>51.9</v>
          </cell>
          <cell r="BY214">
            <v>826.01</v>
          </cell>
          <cell r="CE214">
            <v>43829</v>
          </cell>
          <cell r="CF214">
            <v>7.03</v>
          </cell>
          <cell r="CG214">
            <v>9.2139699999999998</v>
          </cell>
          <cell r="CH214">
            <v>43829</v>
          </cell>
          <cell r="CI214">
            <v>7.03</v>
          </cell>
          <cell r="CJ214">
            <v>9213.9699999999993</v>
          </cell>
          <cell r="CP214">
            <v>43829</v>
          </cell>
          <cell r="CQ214">
            <v>741.1</v>
          </cell>
          <cell r="CR214">
            <v>3.5049000000000001</v>
          </cell>
          <cell r="CS214">
            <v>43829</v>
          </cell>
          <cell r="CT214">
            <v>741.1</v>
          </cell>
          <cell r="CU214">
            <v>3504.9</v>
          </cell>
          <cell r="DA214">
            <v>43829</v>
          </cell>
          <cell r="DB214">
            <v>23925</v>
          </cell>
          <cell r="DC214">
            <v>0.66310000000000002</v>
          </cell>
          <cell r="DD214">
            <v>43829</v>
          </cell>
          <cell r="DE214">
            <v>23925</v>
          </cell>
          <cell r="DF214">
            <v>663.1</v>
          </cell>
          <cell r="DL214">
            <v>43832</v>
          </cell>
          <cell r="DM214">
            <v>62.2</v>
          </cell>
          <cell r="DN214">
            <v>6.2892099999999997</v>
          </cell>
          <cell r="DO214">
            <v>43832</v>
          </cell>
          <cell r="DP214">
            <v>62.2</v>
          </cell>
          <cell r="DQ214">
            <v>6289.21</v>
          </cell>
          <cell r="DW214">
            <v>43829</v>
          </cell>
          <cell r="DX214">
            <v>7490</v>
          </cell>
          <cell r="DY214">
            <v>0.3286</v>
          </cell>
          <cell r="DZ214">
            <v>43829</v>
          </cell>
          <cell r="EA214">
            <v>7490</v>
          </cell>
          <cell r="EB214">
            <v>328.6</v>
          </cell>
          <cell r="EH214">
            <v>43832</v>
          </cell>
          <cell r="EI214">
            <v>113.7</v>
          </cell>
          <cell r="EJ214">
            <v>1.2583500000000001</v>
          </cell>
          <cell r="EK214">
            <v>43832</v>
          </cell>
          <cell r="EL214">
            <v>113.7</v>
          </cell>
          <cell r="EM214">
            <v>1258.3500000000001</v>
          </cell>
          <cell r="ES214">
            <v>43832</v>
          </cell>
          <cell r="ET214">
            <v>182.57</v>
          </cell>
          <cell r="EU214">
            <v>1.0056</v>
          </cell>
          <cell r="EV214">
            <v>43832</v>
          </cell>
          <cell r="EW214">
            <v>182.57</v>
          </cell>
          <cell r="EX214">
            <v>1005.6</v>
          </cell>
          <cell r="FD214">
            <v>43829</v>
          </cell>
          <cell r="FE214">
            <v>26.6</v>
          </cell>
          <cell r="FF214">
            <v>0.48169000000000001</v>
          </cell>
          <cell r="FG214">
            <v>43829</v>
          </cell>
          <cell r="FH214">
            <v>26.6</v>
          </cell>
          <cell r="FI214">
            <v>481.69</v>
          </cell>
          <cell r="FO214">
            <v>43832</v>
          </cell>
          <cell r="FP214">
            <v>49450</v>
          </cell>
          <cell r="FQ214">
            <v>5.611E-2</v>
          </cell>
          <cell r="FR214">
            <v>43832</v>
          </cell>
          <cell r="FS214">
            <v>49450</v>
          </cell>
          <cell r="FT214">
            <v>56.11</v>
          </cell>
          <cell r="FZ214">
            <v>43830</v>
          </cell>
          <cell r="GA214">
            <v>224</v>
          </cell>
          <cell r="GB214">
            <v>1.73E-3</v>
          </cell>
          <cell r="GC214">
            <v>43830</v>
          </cell>
          <cell r="GD214">
            <v>224</v>
          </cell>
          <cell r="GE214">
            <v>1.73</v>
          </cell>
          <cell r="GN214" t="str">
            <v/>
          </cell>
          <cell r="GO214">
            <v>0</v>
          </cell>
          <cell r="GP214">
            <v>0</v>
          </cell>
          <cell r="GY214" t="str">
            <v/>
          </cell>
          <cell r="GZ214">
            <v>0</v>
          </cell>
          <cell r="HA214">
            <v>0</v>
          </cell>
          <cell r="HJ214" t="str">
            <v/>
          </cell>
          <cell r="HK214">
            <v>0</v>
          </cell>
          <cell r="HL214">
            <v>0</v>
          </cell>
          <cell r="HU214" t="str">
            <v/>
          </cell>
          <cell r="HV214">
            <v>0</v>
          </cell>
          <cell r="HW214">
            <v>0</v>
          </cell>
          <cell r="IF214" t="str">
            <v/>
          </cell>
          <cell r="IG214">
            <v>0</v>
          </cell>
          <cell r="IH214">
            <v>0</v>
          </cell>
          <cell r="IQ214" t="str">
            <v/>
          </cell>
          <cell r="IR214">
            <v>0</v>
          </cell>
          <cell r="IS214">
            <v>0</v>
          </cell>
          <cell r="JB214" t="str">
            <v/>
          </cell>
          <cell r="JC214">
            <v>0</v>
          </cell>
          <cell r="JD214">
            <v>0</v>
          </cell>
          <cell r="JM214" t="str">
            <v/>
          </cell>
          <cell r="JN214">
            <v>0</v>
          </cell>
          <cell r="JO214">
            <v>0</v>
          </cell>
          <cell r="JX214" t="str">
            <v/>
          </cell>
          <cell r="JY214">
            <v>0</v>
          </cell>
          <cell r="JZ214">
            <v>0</v>
          </cell>
          <cell r="KI214" t="str">
            <v/>
          </cell>
          <cell r="KJ214">
            <v>0</v>
          </cell>
          <cell r="KK214">
            <v>0</v>
          </cell>
          <cell r="KT214" t="str">
            <v/>
          </cell>
          <cell r="KU214">
            <v>0</v>
          </cell>
          <cell r="KV214">
            <v>0</v>
          </cell>
          <cell r="LE214" t="str">
            <v/>
          </cell>
          <cell r="LF214">
            <v>0</v>
          </cell>
          <cell r="LG214">
            <v>0</v>
          </cell>
          <cell r="LP214" t="str">
            <v/>
          </cell>
          <cell r="LQ214">
            <v>0</v>
          </cell>
          <cell r="LR214">
            <v>0</v>
          </cell>
          <cell r="MA214" t="str">
            <v/>
          </cell>
          <cell r="MB214">
            <v>0</v>
          </cell>
          <cell r="MC214">
            <v>0</v>
          </cell>
          <cell r="ML214" t="str">
            <v/>
          </cell>
          <cell r="MM214">
            <v>0</v>
          </cell>
          <cell r="MN214">
            <v>0</v>
          </cell>
          <cell r="MW214" t="str">
            <v/>
          </cell>
          <cell r="MX214">
            <v>0</v>
          </cell>
          <cell r="MY214">
            <v>0</v>
          </cell>
          <cell r="NH214" t="str">
            <v/>
          </cell>
          <cell r="NI214">
            <v>0</v>
          </cell>
          <cell r="NJ214">
            <v>0</v>
          </cell>
          <cell r="NS214" t="str">
            <v/>
          </cell>
          <cell r="NT214">
            <v>0</v>
          </cell>
          <cell r="NU214">
            <v>0</v>
          </cell>
          <cell r="OD214" t="str">
            <v/>
          </cell>
          <cell r="OE214">
            <v>0</v>
          </cell>
          <cell r="OF214">
            <v>0</v>
          </cell>
          <cell r="OO214" t="str">
            <v/>
          </cell>
          <cell r="OP214">
            <v>0</v>
          </cell>
          <cell r="OQ214">
            <v>0</v>
          </cell>
          <cell r="OZ214" t="str">
            <v/>
          </cell>
          <cell r="PA214">
            <v>0</v>
          </cell>
          <cell r="PB214">
            <v>0</v>
          </cell>
          <cell r="PK214" t="str">
            <v/>
          </cell>
          <cell r="PL214">
            <v>0</v>
          </cell>
          <cell r="PM214">
            <v>0</v>
          </cell>
          <cell r="PV214" t="str">
            <v/>
          </cell>
          <cell r="PW214">
            <v>0</v>
          </cell>
          <cell r="PX214">
            <v>0</v>
          </cell>
        </row>
        <row r="215">
          <cell r="B215" t="str">
            <v>Day 32</v>
          </cell>
          <cell r="I215" t="str">
            <v/>
          </cell>
          <cell r="J215">
            <v>0</v>
          </cell>
          <cell r="K215">
            <v>0</v>
          </cell>
          <cell r="Q215">
            <v>43830</v>
          </cell>
          <cell r="R215">
            <v>24.6</v>
          </cell>
          <cell r="S215">
            <v>2.1917399999999998</v>
          </cell>
          <cell r="T215">
            <v>43830</v>
          </cell>
          <cell r="U215">
            <v>24.6</v>
          </cell>
          <cell r="V215">
            <v>2191.7399999999998</v>
          </cell>
          <cell r="AB215">
            <v>43830</v>
          </cell>
          <cell r="AC215">
            <v>4.59</v>
          </cell>
          <cell r="AD215">
            <v>10.78313</v>
          </cell>
          <cell r="AE215">
            <v>43830</v>
          </cell>
          <cell r="AF215">
            <v>4.59</v>
          </cell>
          <cell r="AG215">
            <v>10783.13</v>
          </cell>
          <cell r="AM215">
            <v>43836</v>
          </cell>
          <cell r="AN215">
            <v>2416</v>
          </cell>
          <cell r="AO215">
            <v>0.1215</v>
          </cell>
          <cell r="AP215">
            <v>43836</v>
          </cell>
          <cell r="AQ215">
            <v>2416</v>
          </cell>
          <cell r="AR215">
            <v>121.5</v>
          </cell>
          <cell r="AX215">
            <v>43836</v>
          </cell>
          <cell r="AY215">
            <v>2332</v>
          </cell>
          <cell r="AZ215">
            <v>0.68730000000000002</v>
          </cell>
          <cell r="BA215">
            <v>43836</v>
          </cell>
          <cell r="BB215">
            <v>2332</v>
          </cell>
          <cell r="BC215">
            <v>687.30000000000007</v>
          </cell>
          <cell r="BI215">
            <v>43836</v>
          </cell>
          <cell r="BJ215">
            <v>3470</v>
          </cell>
          <cell r="BK215">
            <v>0.27279999999999999</v>
          </cell>
          <cell r="BL215">
            <v>43836</v>
          </cell>
          <cell r="BM215">
            <v>3470</v>
          </cell>
          <cell r="BN215">
            <v>272.8</v>
          </cell>
          <cell r="BT215">
            <v>43830</v>
          </cell>
          <cell r="BU215">
            <v>53</v>
          </cell>
          <cell r="BV215">
            <v>5.8978000000000002</v>
          </cell>
          <cell r="BW215">
            <v>43830</v>
          </cell>
          <cell r="BX215">
            <v>53</v>
          </cell>
          <cell r="BY215">
            <v>5897.8</v>
          </cell>
          <cell r="CE215">
            <v>43830</v>
          </cell>
          <cell r="CF215">
            <v>7.05</v>
          </cell>
          <cell r="CG215">
            <v>6.7503900000000003</v>
          </cell>
          <cell r="CH215">
            <v>43830</v>
          </cell>
          <cell r="CI215">
            <v>7.05</v>
          </cell>
          <cell r="CJ215">
            <v>6750.39</v>
          </cell>
          <cell r="CP215">
            <v>43836</v>
          </cell>
          <cell r="CQ215">
            <v>730</v>
          </cell>
          <cell r="CR215">
            <v>5.2869000000000002</v>
          </cell>
          <cell r="CS215">
            <v>43836</v>
          </cell>
          <cell r="CT215">
            <v>730</v>
          </cell>
          <cell r="CU215">
            <v>5286.9000000000005</v>
          </cell>
          <cell r="DA215">
            <v>43836</v>
          </cell>
          <cell r="DB215">
            <v>23355</v>
          </cell>
          <cell r="DC215">
            <v>1.1468</v>
          </cell>
          <cell r="DD215">
            <v>43836</v>
          </cell>
          <cell r="DE215">
            <v>23355</v>
          </cell>
          <cell r="DF215">
            <v>1146.8</v>
          </cell>
          <cell r="DL215">
            <v>43833</v>
          </cell>
          <cell r="DM215">
            <v>61.21</v>
          </cell>
          <cell r="DN215">
            <v>5.4161900000000003</v>
          </cell>
          <cell r="DO215">
            <v>43833</v>
          </cell>
          <cell r="DP215">
            <v>61.21</v>
          </cell>
          <cell r="DQ215">
            <v>5416.1900000000005</v>
          </cell>
          <cell r="DW215">
            <v>43836</v>
          </cell>
          <cell r="DX215">
            <v>7290</v>
          </cell>
          <cell r="DY215">
            <v>0.41249999999999998</v>
          </cell>
          <cell r="DZ215">
            <v>43836</v>
          </cell>
          <cell r="EA215">
            <v>7290</v>
          </cell>
          <cell r="EB215">
            <v>412.5</v>
          </cell>
          <cell r="EH215">
            <v>43833</v>
          </cell>
          <cell r="EI215">
            <v>112.1</v>
          </cell>
          <cell r="EJ215">
            <v>0.73551</v>
          </cell>
          <cell r="EK215">
            <v>43833</v>
          </cell>
          <cell r="EL215">
            <v>112.1</v>
          </cell>
          <cell r="EM215">
            <v>735.51</v>
          </cell>
          <cell r="ES215">
            <v>43833</v>
          </cell>
          <cell r="ET215">
            <v>179.08</v>
          </cell>
          <cell r="EU215">
            <v>0.83340999999999998</v>
          </cell>
          <cell r="EV215">
            <v>43833</v>
          </cell>
          <cell r="EW215">
            <v>179.08</v>
          </cell>
          <cell r="EX215">
            <v>833.41</v>
          </cell>
          <cell r="FD215">
            <v>43830</v>
          </cell>
          <cell r="FE215">
            <v>26.6</v>
          </cell>
          <cell r="FF215">
            <v>0.53290000000000004</v>
          </cell>
          <cell r="FG215">
            <v>43830</v>
          </cell>
          <cell r="FH215">
            <v>26.6</v>
          </cell>
          <cell r="FI215">
            <v>532.90000000000009</v>
          </cell>
          <cell r="FO215">
            <v>43833</v>
          </cell>
          <cell r="FP215">
            <v>49250</v>
          </cell>
          <cell r="FQ215">
            <v>7.1999999999999995E-2</v>
          </cell>
          <cell r="FR215">
            <v>43833</v>
          </cell>
          <cell r="FS215">
            <v>49250</v>
          </cell>
          <cell r="FT215">
            <v>72</v>
          </cell>
          <cell r="FZ215">
            <v>43831</v>
          </cell>
          <cell r="GA215">
            <v>223.9</v>
          </cell>
          <cell r="GB215">
            <v>8.1999999999999998E-4</v>
          </cell>
          <cell r="GC215">
            <v>43831</v>
          </cell>
          <cell r="GD215">
            <v>223.9</v>
          </cell>
          <cell r="GE215">
            <v>0.82</v>
          </cell>
          <cell r="GN215" t="str">
            <v/>
          </cell>
          <cell r="GO215">
            <v>0</v>
          </cell>
          <cell r="GP215">
            <v>0</v>
          </cell>
          <cell r="GY215" t="str">
            <v/>
          </cell>
          <cell r="GZ215">
            <v>0</v>
          </cell>
          <cell r="HA215">
            <v>0</v>
          </cell>
          <cell r="HJ215" t="str">
            <v/>
          </cell>
          <cell r="HK215">
            <v>0</v>
          </cell>
          <cell r="HL215">
            <v>0</v>
          </cell>
          <cell r="HU215" t="str">
            <v/>
          </cell>
          <cell r="HV215">
            <v>0</v>
          </cell>
          <cell r="HW215">
            <v>0</v>
          </cell>
          <cell r="IF215" t="str">
            <v/>
          </cell>
          <cell r="IG215">
            <v>0</v>
          </cell>
          <cell r="IH215">
            <v>0</v>
          </cell>
          <cell r="IQ215" t="str">
            <v/>
          </cell>
          <cell r="IR215">
            <v>0</v>
          </cell>
          <cell r="IS215">
            <v>0</v>
          </cell>
          <cell r="JB215" t="str">
            <v/>
          </cell>
          <cell r="JC215">
            <v>0</v>
          </cell>
          <cell r="JD215">
            <v>0</v>
          </cell>
          <cell r="JM215" t="str">
            <v/>
          </cell>
          <cell r="JN215">
            <v>0</v>
          </cell>
          <cell r="JO215">
            <v>0</v>
          </cell>
          <cell r="JX215" t="str">
            <v/>
          </cell>
          <cell r="JY215">
            <v>0</v>
          </cell>
          <cell r="JZ215">
            <v>0</v>
          </cell>
          <cell r="KI215" t="str">
            <v/>
          </cell>
          <cell r="KJ215">
            <v>0</v>
          </cell>
          <cell r="KK215">
            <v>0</v>
          </cell>
          <cell r="KT215" t="str">
            <v/>
          </cell>
          <cell r="KU215">
            <v>0</v>
          </cell>
          <cell r="KV215">
            <v>0</v>
          </cell>
          <cell r="LE215" t="str">
            <v/>
          </cell>
          <cell r="LF215">
            <v>0</v>
          </cell>
          <cell r="LG215">
            <v>0</v>
          </cell>
          <cell r="LP215" t="str">
            <v/>
          </cell>
          <cell r="LQ215">
            <v>0</v>
          </cell>
          <cell r="LR215">
            <v>0</v>
          </cell>
          <cell r="MA215" t="str">
            <v/>
          </cell>
          <cell r="MB215">
            <v>0</v>
          </cell>
          <cell r="MC215">
            <v>0</v>
          </cell>
          <cell r="ML215" t="str">
            <v/>
          </cell>
          <cell r="MM215">
            <v>0</v>
          </cell>
          <cell r="MN215">
            <v>0</v>
          </cell>
          <cell r="MW215" t="str">
            <v/>
          </cell>
          <cell r="MX215">
            <v>0</v>
          </cell>
          <cell r="MY215">
            <v>0</v>
          </cell>
          <cell r="NH215" t="str">
            <v/>
          </cell>
          <cell r="NI215">
            <v>0</v>
          </cell>
          <cell r="NJ215">
            <v>0</v>
          </cell>
          <cell r="NS215" t="str">
            <v/>
          </cell>
          <cell r="NT215">
            <v>0</v>
          </cell>
          <cell r="NU215">
            <v>0</v>
          </cell>
          <cell r="OD215" t="str">
            <v/>
          </cell>
          <cell r="OE215">
            <v>0</v>
          </cell>
          <cell r="OF215">
            <v>0</v>
          </cell>
          <cell r="OO215" t="str">
            <v/>
          </cell>
          <cell r="OP215">
            <v>0</v>
          </cell>
          <cell r="OQ215">
            <v>0</v>
          </cell>
          <cell r="OZ215" t="str">
            <v/>
          </cell>
          <cell r="PA215">
            <v>0</v>
          </cell>
          <cell r="PB215">
            <v>0</v>
          </cell>
          <cell r="PK215" t="str">
            <v/>
          </cell>
          <cell r="PL215">
            <v>0</v>
          </cell>
          <cell r="PM215">
            <v>0</v>
          </cell>
          <cell r="PV215" t="str">
            <v/>
          </cell>
          <cell r="PW215">
            <v>0</v>
          </cell>
          <cell r="PX215">
            <v>0</v>
          </cell>
        </row>
        <row r="216">
          <cell r="B216" t="str">
            <v>Day 33</v>
          </cell>
          <cell r="I216" t="str">
            <v/>
          </cell>
          <cell r="J216">
            <v>0</v>
          </cell>
          <cell r="K216">
            <v>0</v>
          </cell>
          <cell r="Q216">
            <v>43832</v>
          </cell>
          <cell r="R216">
            <v>25.13</v>
          </cell>
          <cell r="S216">
            <v>2.8969900000000002</v>
          </cell>
          <cell r="T216">
            <v>43832</v>
          </cell>
          <cell r="U216">
            <v>25.13</v>
          </cell>
          <cell r="V216">
            <v>2896.9900000000002</v>
          </cell>
          <cell r="AB216">
            <v>43832</v>
          </cell>
          <cell r="AC216">
            <v>4.68</v>
          </cell>
          <cell r="AD216">
            <v>16.019950000000001</v>
          </cell>
          <cell r="AE216">
            <v>43832</v>
          </cell>
          <cell r="AF216">
            <v>4.68</v>
          </cell>
          <cell r="AG216">
            <v>16019.95</v>
          </cell>
          <cell r="AM216">
            <v>43837</v>
          </cell>
          <cell r="AN216">
            <v>2440</v>
          </cell>
          <cell r="AO216">
            <v>8.9399999999999993E-2</v>
          </cell>
          <cell r="AP216">
            <v>43837</v>
          </cell>
          <cell r="AQ216">
            <v>2440</v>
          </cell>
          <cell r="AR216">
            <v>89.399999999999991</v>
          </cell>
          <cell r="AX216">
            <v>43837</v>
          </cell>
          <cell r="AY216">
            <v>2343</v>
          </cell>
          <cell r="AZ216">
            <v>0.40710000000000002</v>
          </cell>
          <cell r="BA216">
            <v>43837</v>
          </cell>
          <cell r="BB216">
            <v>2343</v>
          </cell>
          <cell r="BC216">
            <v>407.1</v>
          </cell>
          <cell r="BI216">
            <v>43837</v>
          </cell>
          <cell r="BJ216">
            <v>3495</v>
          </cell>
          <cell r="BK216">
            <v>0.14879999999999999</v>
          </cell>
          <cell r="BL216">
            <v>43837</v>
          </cell>
          <cell r="BM216">
            <v>3495</v>
          </cell>
          <cell r="BN216">
            <v>148.79999999999998</v>
          </cell>
          <cell r="BT216">
            <v>43832</v>
          </cell>
          <cell r="BU216">
            <v>52.5</v>
          </cell>
          <cell r="BV216">
            <v>2.1527400000000001</v>
          </cell>
          <cell r="BW216">
            <v>43832</v>
          </cell>
          <cell r="BX216">
            <v>52.5</v>
          </cell>
          <cell r="BY216">
            <v>2152.7400000000002</v>
          </cell>
          <cell r="CE216">
            <v>43832</v>
          </cell>
          <cell r="CF216">
            <v>7.17</v>
          </cell>
          <cell r="CG216">
            <v>12.72784</v>
          </cell>
          <cell r="CH216">
            <v>43832</v>
          </cell>
          <cell r="CI216">
            <v>7.17</v>
          </cell>
          <cell r="CJ216">
            <v>12727.84</v>
          </cell>
          <cell r="CP216">
            <v>43837</v>
          </cell>
          <cell r="CQ216">
            <v>744</v>
          </cell>
          <cell r="CR216">
            <v>6.3159000000000001</v>
          </cell>
          <cell r="CS216">
            <v>43837</v>
          </cell>
          <cell r="CT216">
            <v>744</v>
          </cell>
          <cell r="CU216">
            <v>6315.9</v>
          </cell>
          <cell r="DA216">
            <v>43837</v>
          </cell>
          <cell r="DB216">
            <v>23515</v>
          </cell>
          <cell r="DC216">
            <v>0.92789999999999995</v>
          </cell>
          <cell r="DD216">
            <v>43837</v>
          </cell>
          <cell r="DE216">
            <v>23515</v>
          </cell>
          <cell r="DF216">
            <v>927.9</v>
          </cell>
          <cell r="DL216">
            <v>43836</v>
          </cell>
          <cell r="DM216">
            <v>59.89</v>
          </cell>
          <cell r="DN216">
            <v>8.58887</v>
          </cell>
          <cell r="DO216">
            <v>43836</v>
          </cell>
          <cell r="DP216">
            <v>59.89</v>
          </cell>
          <cell r="DQ216">
            <v>8588.8700000000008</v>
          </cell>
          <cell r="DW216">
            <v>43837</v>
          </cell>
          <cell r="DX216">
            <v>7230</v>
          </cell>
          <cell r="DY216">
            <v>0.47910000000000003</v>
          </cell>
          <cell r="DZ216">
            <v>43837</v>
          </cell>
          <cell r="EA216">
            <v>7230</v>
          </cell>
          <cell r="EB216">
            <v>479.1</v>
          </cell>
          <cell r="EH216">
            <v>43836</v>
          </cell>
          <cell r="EI216">
            <v>109.9</v>
          </cell>
          <cell r="EJ216">
            <v>0.88832</v>
          </cell>
          <cell r="EK216">
            <v>43836</v>
          </cell>
          <cell r="EL216">
            <v>109.9</v>
          </cell>
          <cell r="EM216">
            <v>888.32</v>
          </cell>
          <cell r="ES216">
            <v>43836</v>
          </cell>
          <cell r="ET216">
            <v>175.05</v>
          </cell>
          <cell r="EU216">
            <v>1.26678</v>
          </cell>
          <cell r="EV216">
            <v>43836</v>
          </cell>
          <cell r="EW216">
            <v>175.05</v>
          </cell>
          <cell r="EX216">
            <v>1266.78</v>
          </cell>
          <cell r="FD216">
            <v>43832</v>
          </cell>
          <cell r="FE216">
            <v>26.6</v>
          </cell>
          <cell r="FF216">
            <v>0.49314999999999998</v>
          </cell>
          <cell r="FG216">
            <v>43832</v>
          </cell>
          <cell r="FH216">
            <v>26.6</v>
          </cell>
          <cell r="FI216">
            <v>493.15</v>
          </cell>
          <cell r="FO216">
            <v>43836</v>
          </cell>
          <cell r="FP216">
            <v>47400</v>
          </cell>
          <cell r="FQ216">
            <v>0.1109</v>
          </cell>
          <cell r="FR216">
            <v>43836</v>
          </cell>
          <cell r="FS216">
            <v>47400</v>
          </cell>
          <cell r="FT216">
            <v>110.9</v>
          </cell>
          <cell r="FZ216">
            <v>43832</v>
          </cell>
          <cell r="GA216">
            <v>229.7</v>
          </cell>
          <cell r="GB216">
            <v>1.6100000000000001E-3</v>
          </cell>
          <cell r="GC216">
            <v>43832</v>
          </cell>
          <cell r="GD216">
            <v>229.7</v>
          </cell>
          <cell r="GE216">
            <v>1.61</v>
          </cell>
          <cell r="GN216" t="str">
            <v/>
          </cell>
          <cell r="GO216">
            <v>0</v>
          </cell>
          <cell r="GP216">
            <v>0</v>
          </cell>
          <cell r="GY216" t="str">
            <v/>
          </cell>
          <cell r="GZ216">
            <v>0</v>
          </cell>
          <cell r="HA216">
            <v>0</v>
          </cell>
          <cell r="HJ216" t="str">
            <v/>
          </cell>
          <cell r="HK216">
            <v>0</v>
          </cell>
          <cell r="HL216">
            <v>0</v>
          </cell>
          <cell r="HU216" t="str">
            <v/>
          </cell>
          <cell r="HV216">
            <v>0</v>
          </cell>
          <cell r="HW216">
            <v>0</v>
          </cell>
          <cell r="IF216" t="str">
            <v/>
          </cell>
          <cell r="IG216">
            <v>0</v>
          </cell>
          <cell r="IH216">
            <v>0</v>
          </cell>
          <cell r="IQ216" t="str">
            <v/>
          </cell>
          <cell r="IR216">
            <v>0</v>
          </cell>
          <cell r="IS216">
            <v>0</v>
          </cell>
          <cell r="JB216" t="str">
            <v/>
          </cell>
          <cell r="JC216">
            <v>0</v>
          </cell>
          <cell r="JD216">
            <v>0</v>
          </cell>
          <cell r="JM216" t="str">
            <v/>
          </cell>
          <cell r="JN216">
            <v>0</v>
          </cell>
          <cell r="JO216">
            <v>0</v>
          </cell>
          <cell r="JX216" t="str">
            <v/>
          </cell>
          <cell r="JY216">
            <v>0</v>
          </cell>
          <cell r="JZ216">
            <v>0</v>
          </cell>
          <cell r="KI216" t="str">
            <v/>
          </cell>
          <cell r="KJ216">
            <v>0</v>
          </cell>
          <cell r="KK216">
            <v>0</v>
          </cell>
          <cell r="KT216" t="str">
            <v/>
          </cell>
          <cell r="KU216">
            <v>0</v>
          </cell>
          <cell r="KV216">
            <v>0</v>
          </cell>
          <cell r="LE216" t="str">
            <v/>
          </cell>
          <cell r="LF216">
            <v>0</v>
          </cell>
          <cell r="LG216">
            <v>0</v>
          </cell>
          <cell r="LP216" t="str">
            <v/>
          </cell>
          <cell r="LQ216">
            <v>0</v>
          </cell>
          <cell r="LR216">
            <v>0</v>
          </cell>
          <cell r="MA216" t="str">
            <v/>
          </cell>
          <cell r="MB216">
            <v>0</v>
          </cell>
          <cell r="MC216">
            <v>0</v>
          </cell>
          <cell r="ML216" t="str">
            <v/>
          </cell>
          <cell r="MM216">
            <v>0</v>
          </cell>
          <cell r="MN216">
            <v>0</v>
          </cell>
          <cell r="MW216" t="str">
            <v/>
          </cell>
          <cell r="MX216">
            <v>0</v>
          </cell>
          <cell r="MY216">
            <v>0</v>
          </cell>
          <cell r="NH216" t="str">
            <v/>
          </cell>
          <cell r="NI216">
            <v>0</v>
          </cell>
          <cell r="NJ216">
            <v>0</v>
          </cell>
          <cell r="NS216" t="str">
            <v/>
          </cell>
          <cell r="NT216">
            <v>0</v>
          </cell>
          <cell r="NU216">
            <v>0</v>
          </cell>
          <cell r="OD216" t="str">
            <v/>
          </cell>
          <cell r="OE216">
            <v>0</v>
          </cell>
          <cell r="OF216">
            <v>0</v>
          </cell>
          <cell r="OO216" t="str">
            <v/>
          </cell>
          <cell r="OP216">
            <v>0</v>
          </cell>
          <cell r="OQ216">
            <v>0</v>
          </cell>
          <cell r="OZ216" t="str">
            <v/>
          </cell>
          <cell r="PA216">
            <v>0</v>
          </cell>
          <cell r="PB216">
            <v>0</v>
          </cell>
          <cell r="PK216" t="str">
            <v/>
          </cell>
          <cell r="PL216">
            <v>0</v>
          </cell>
          <cell r="PM216">
            <v>0</v>
          </cell>
          <cell r="PV216" t="str">
            <v/>
          </cell>
          <cell r="PW216">
            <v>0</v>
          </cell>
          <cell r="PX216">
            <v>0</v>
          </cell>
        </row>
        <row r="217">
          <cell r="B217" t="str">
            <v>Day 34</v>
          </cell>
          <cell r="I217" t="str">
            <v/>
          </cell>
          <cell r="J217">
            <v>0</v>
          </cell>
          <cell r="K217">
            <v>0</v>
          </cell>
          <cell r="Q217">
            <v>43833</v>
          </cell>
          <cell r="R217">
            <v>24.67</v>
          </cell>
          <cell r="S217">
            <v>2.5755400000000002</v>
          </cell>
          <cell r="T217">
            <v>43833</v>
          </cell>
          <cell r="U217">
            <v>24.67</v>
          </cell>
          <cell r="V217">
            <v>2575.54</v>
          </cell>
          <cell r="AB217">
            <v>43833</v>
          </cell>
          <cell r="AC217">
            <v>4.7</v>
          </cell>
          <cell r="AD217">
            <v>12.139099999999999</v>
          </cell>
          <cell r="AE217">
            <v>43833</v>
          </cell>
          <cell r="AF217">
            <v>4.7</v>
          </cell>
          <cell r="AG217">
            <v>12139.099999999999</v>
          </cell>
          <cell r="AM217">
            <v>43838</v>
          </cell>
          <cell r="AN217">
            <v>2386</v>
          </cell>
          <cell r="AO217">
            <v>0.12540000000000001</v>
          </cell>
          <cell r="AP217">
            <v>43838</v>
          </cell>
          <cell r="AQ217">
            <v>2386</v>
          </cell>
          <cell r="AR217">
            <v>125.4</v>
          </cell>
          <cell r="AX217">
            <v>43838</v>
          </cell>
          <cell r="AY217">
            <v>2294</v>
          </cell>
          <cell r="AZ217">
            <v>0.67079999999999995</v>
          </cell>
          <cell r="BA217">
            <v>43838</v>
          </cell>
          <cell r="BB217">
            <v>2294</v>
          </cell>
          <cell r="BC217">
            <v>670.8</v>
          </cell>
          <cell r="BI217">
            <v>43838</v>
          </cell>
          <cell r="BJ217">
            <v>3400</v>
          </cell>
          <cell r="BK217">
            <v>0.29859999999999998</v>
          </cell>
          <cell r="BL217">
            <v>43838</v>
          </cell>
          <cell r="BM217">
            <v>3400</v>
          </cell>
          <cell r="BN217">
            <v>298.59999999999997</v>
          </cell>
          <cell r="BT217">
            <v>43833</v>
          </cell>
          <cell r="BU217">
            <v>52.4</v>
          </cell>
          <cell r="BV217">
            <v>1.9344600000000001</v>
          </cell>
          <cell r="BW217">
            <v>43833</v>
          </cell>
          <cell r="BX217">
            <v>52.4</v>
          </cell>
          <cell r="BY217">
            <v>1934.46</v>
          </cell>
          <cell r="CE217">
            <v>43833</v>
          </cell>
          <cell r="CF217">
            <v>7.26</v>
          </cell>
          <cell r="CG217">
            <v>15.139419999999999</v>
          </cell>
          <cell r="CH217">
            <v>43833</v>
          </cell>
          <cell r="CI217">
            <v>7.26</v>
          </cell>
          <cell r="CJ217">
            <v>15139.42</v>
          </cell>
          <cell r="CP217">
            <v>43838</v>
          </cell>
          <cell r="CQ217">
            <v>735.6</v>
          </cell>
          <cell r="CR217">
            <v>7.8056000000000001</v>
          </cell>
          <cell r="CS217">
            <v>43838</v>
          </cell>
          <cell r="CT217">
            <v>735.6</v>
          </cell>
          <cell r="CU217">
            <v>7805.6</v>
          </cell>
          <cell r="DA217">
            <v>43838</v>
          </cell>
          <cell r="DB217">
            <v>23290</v>
          </cell>
          <cell r="DC217">
            <v>1.5693999999999999</v>
          </cell>
          <cell r="DD217">
            <v>43838</v>
          </cell>
          <cell r="DE217">
            <v>23290</v>
          </cell>
          <cell r="DF217">
            <v>1569.3999999999999</v>
          </cell>
          <cell r="DL217">
            <v>43837</v>
          </cell>
          <cell r="DM217">
            <v>61.62</v>
          </cell>
          <cell r="DN217">
            <v>8.0022099999999998</v>
          </cell>
          <cell r="DO217">
            <v>43837</v>
          </cell>
          <cell r="DP217">
            <v>61.62</v>
          </cell>
          <cell r="DQ217">
            <v>8002.21</v>
          </cell>
          <cell r="DW217">
            <v>43838</v>
          </cell>
          <cell r="DX217">
            <v>7210</v>
          </cell>
          <cell r="DY217">
            <v>0.80610000000000004</v>
          </cell>
          <cell r="DZ217">
            <v>43838</v>
          </cell>
          <cell r="EA217">
            <v>7210</v>
          </cell>
          <cell r="EB217">
            <v>806.1</v>
          </cell>
          <cell r="EH217">
            <v>43837</v>
          </cell>
          <cell r="EI217">
            <v>110.6</v>
          </cell>
          <cell r="EJ217">
            <v>0.67308999999999997</v>
          </cell>
          <cell r="EK217">
            <v>43837</v>
          </cell>
          <cell r="EL217">
            <v>110.6</v>
          </cell>
          <cell r="EM217">
            <v>673.08999999999992</v>
          </cell>
          <cell r="ES217">
            <v>43837</v>
          </cell>
          <cell r="ET217">
            <v>176.44</v>
          </cell>
          <cell r="EU217">
            <v>1.14052</v>
          </cell>
          <cell r="EV217">
            <v>43837</v>
          </cell>
          <cell r="EW217">
            <v>176.44</v>
          </cell>
          <cell r="EX217">
            <v>1140.52</v>
          </cell>
          <cell r="FD217">
            <v>43833</v>
          </cell>
          <cell r="FE217">
            <v>26.75</v>
          </cell>
          <cell r="FF217">
            <v>0.92947999999999997</v>
          </cell>
          <cell r="FG217">
            <v>43833</v>
          </cell>
          <cell r="FH217">
            <v>26.75</v>
          </cell>
          <cell r="FI217">
            <v>929.48</v>
          </cell>
          <cell r="FO217">
            <v>43837</v>
          </cell>
          <cell r="FP217">
            <v>47950</v>
          </cell>
          <cell r="FQ217">
            <v>6.5290000000000001E-2</v>
          </cell>
          <cell r="FR217">
            <v>43837</v>
          </cell>
          <cell r="FS217">
            <v>47950</v>
          </cell>
          <cell r="FT217">
            <v>65.290000000000006</v>
          </cell>
          <cell r="FZ217">
            <v>43833</v>
          </cell>
          <cell r="GA217">
            <v>233</v>
          </cell>
          <cell r="GB217">
            <v>8.4999999999999995E-4</v>
          </cell>
          <cell r="GC217">
            <v>43833</v>
          </cell>
          <cell r="GD217">
            <v>233</v>
          </cell>
          <cell r="GE217">
            <v>0.85</v>
          </cell>
          <cell r="GN217" t="str">
            <v/>
          </cell>
          <cell r="GO217">
            <v>0</v>
          </cell>
          <cell r="GP217">
            <v>0</v>
          </cell>
          <cell r="GY217" t="str">
            <v/>
          </cell>
          <cell r="GZ217">
            <v>0</v>
          </cell>
          <cell r="HA217">
            <v>0</v>
          </cell>
          <cell r="HJ217" t="str">
            <v/>
          </cell>
          <cell r="HK217">
            <v>0</v>
          </cell>
          <cell r="HL217">
            <v>0</v>
          </cell>
          <cell r="HU217" t="str">
            <v/>
          </cell>
          <cell r="HV217">
            <v>0</v>
          </cell>
          <cell r="HW217">
            <v>0</v>
          </cell>
          <cell r="IF217" t="str">
            <v/>
          </cell>
          <cell r="IG217">
            <v>0</v>
          </cell>
          <cell r="IH217">
            <v>0</v>
          </cell>
          <cell r="IQ217" t="str">
            <v/>
          </cell>
          <cell r="IR217">
            <v>0</v>
          </cell>
          <cell r="IS217">
            <v>0</v>
          </cell>
          <cell r="JB217" t="str">
            <v/>
          </cell>
          <cell r="JC217">
            <v>0</v>
          </cell>
          <cell r="JD217">
            <v>0</v>
          </cell>
          <cell r="JM217" t="str">
            <v/>
          </cell>
          <cell r="JN217">
            <v>0</v>
          </cell>
          <cell r="JO217">
            <v>0</v>
          </cell>
          <cell r="JX217" t="str">
            <v/>
          </cell>
          <cell r="JY217">
            <v>0</v>
          </cell>
          <cell r="JZ217">
            <v>0</v>
          </cell>
          <cell r="KI217" t="str">
            <v/>
          </cell>
          <cell r="KJ217">
            <v>0</v>
          </cell>
          <cell r="KK217">
            <v>0</v>
          </cell>
          <cell r="KT217" t="str">
            <v/>
          </cell>
          <cell r="KU217">
            <v>0</v>
          </cell>
          <cell r="KV217">
            <v>0</v>
          </cell>
          <cell r="LE217" t="str">
            <v/>
          </cell>
          <cell r="LF217">
            <v>0</v>
          </cell>
          <cell r="LG217">
            <v>0</v>
          </cell>
          <cell r="LP217" t="str">
            <v/>
          </cell>
          <cell r="LQ217">
            <v>0</v>
          </cell>
          <cell r="LR217">
            <v>0</v>
          </cell>
          <cell r="MA217" t="str">
            <v/>
          </cell>
          <cell r="MB217">
            <v>0</v>
          </cell>
          <cell r="MC217">
            <v>0</v>
          </cell>
          <cell r="ML217" t="str">
            <v/>
          </cell>
          <cell r="MM217">
            <v>0</v>
          </cell>
          <cell r="MN217">
            <v>0</v>
          </cell>
          <cell r="MW217" t="str">
            <v/>
          </cell>
          <cell r="MX217">
            <v>0</v>
          </cell>
          <cell r="MY217">
            <v>0</v>
          </cell>
          <cell r="NH217" t="str">
            <v/>
          </cell>
          <cell r="NI217">
            <v>0</v>
          </cell>
          <cell r="NJ217">
            <v>0</v>
          </cell>
          <cell r="NS217" t="str">
            <v/>
          </cell>
          <cell r="NT217">
            <v>0</v>
          </cell>
          <cell r="NU217">
            <v>0</v>
          </cell>
          <cell r="OD217" t="str">
            <v/>
          </cell>
          <cell r="OE217">
            <v>0</v>
          </cell>
          <cell r="OF217">
            <v>0</v>
          </cell>
          <cell r="OO217" t="str">
            <v/>
          </cell>
          <cell r="OP217">
            <v>0</v>
          </cell>
          <cell r="OQ217">
            <v>0</v>
          </cell>
          <cell r="OZ217" t="str">
            <v/>
          </cell>
          <cell r="PA217">
            <v>0</v>
          </cell>
          <cell r="PB217">
            <v>0</v>
          </cell>
          <cell r="PK217" t="str">
            <v/>
          </cell>
          <cell r="PL217">
            <v>0</v>
          </cell>
          <cell r="PM217">
            <v>0</v>
          </cell>
          <cell r="PV217" t="str">
            <v/>
          </cell>
          <cell r="PW217">
            <v>0</v>
          </cell>
          <cell r="PX217">
            <v>0</v>
          </cell>
        </row>
        <row r="218">
          <cell r="B218" t="str">
            <v>Day 35</v>
          </cell>
          <cell r="I218" t="str">
            <v/>
          </cell>
          <cell r="J218">
            <v>0</v>
          </cell>
          <cell r="K218">
            <v>0</v>
          </cell>
          <cell r="Q218">
            <v>43836</v>
          </cell>
          <cell r="R218">
            <v>24.38</v>
          </cell>
          <cell r="S218">
            <v>3.1566999999999998</v>
          </cell>
          <cell r="T218">
            <v>43836</v>
          </cell>
          <cell r="U218">
            <v>24.38</v>
          </cell>
          <cell r="V218">
            <v>3156.7</v>
          </cell>
          <cell r="AB218">
            <v>43836</v>
          </cell>
          <cell r="AC218">
            <v>4.82</v>
          </cell>
          <cell r="AD218">
            <v>21.14723</v>
          </cell>
          <cell r="AE218">
            <v>43836</v>
          </cell>
          <cell r="AF218">
            <v>4.82</v>
          </cell>
          <cell r="AG218">
            <v>21147.23</v>
          </cell>
          <cell r="AM218">
            <v>43839</v>
          </cell>
          <cell r="AN218">
            <v>2420</v>
          </cell>
          <cell r="AO218">
            <v>8.5999999999999993E-2</v>
          </cell>
          <cell r="AP218">
            <v>43839</v>
          </cell>
          <cell r="AQ218">
            <v>2420</v>
          </cell>
          <cell r="AR218">
            <v>86</v>
          </cell>
          <cell r="AX218">
            <v>43839</v>
          </cell>
          <cell r="AY218">
            <v>2311</v>
          </cell>
          <cell r="AZ218">
            <v>0.44590000000000002</v>
          </cell>
          <cell r="BA218">
            <v>43839</v>
          </cell>
          <cell r="BB218">
            <v>2311</v>
          </cell>
          <cell r="BC218">
            <v>445.90000000000003</v>
          </cell>
          <cell r="BI218">
            <v>43839</v>
          </cell>
          <cell r="BJ218">
            <v>3445</v>
          </cell>
          <cell r="BK218">
            <v>0.18870000000000001</v>
          </cell>
          <cell r="BL218">
            <v>43839</v>
          </cell>
          <cell r="BM218">
            <v>3445</v>
          </cell>
          <cell r="BN218">
            <v>188.70000000000002</v>
          </cell>
          <cell r="BT218">
            <v>43836</v>
          </cell>
          <cell r="BU218">
            <v>51.8</v>
          </cell>
          <cell r="BV218">
            <v>0.79362999999999995</v>
          </cell>
          <cell r="BW218">
            <v>43836</v>
          </cell>
          <cell r="BX218">
            <v>51.8</v>
          </cell>
          <cell r="BY218">
            <v>793.63</v>
          </cell>
          <cell r="CE218">
            <v>43836</v>
          </cell>
          <cell r="CF218">
            <v>7.54</v>
          </cell>
          <cell r="CG218">
            <v>25.179020000000001</v>
          </cell>
          <cell r="CH218">
            <v>43836</v>
          </cell>
          <cell r="CI218">
            <v>7.54</v>
          </cell>
          <cell r="CJ218">
            <v>25179.02</v>
          </cell>
          <cell r="CP218">
            <v>43839</v>
          </cell>
          <cell r="CQ218">
            <v>749.9</v>
          </cell>
          <cell r="CR218">
            <v>5.2569999999999997</v>
          </cell>
          <cell r="CS218">
            <v>43839</v>
          </cell>
          <cell r="CT218">
            <v>749.9</v>
          </cell>
          <cell r="CU218">
            <v>5257</v>
          </cell>
          <cell r="DA218">
            <v>43839</v>
          </cell>
          <cell r="DB218">
            <v>24485</v>
          </cell>
          <cell r="DC218">
            <v>1.5218</v>
          </cell>
          <cell r="DD218">
            <v>43839</v>
          </cell>
          <cell r="DE218">
            <v>24485</v>
          </cell>
          <cell r="DF218">
            <v>1521.8</v>
          </cell>
          <cell r="DL218">
            <v>43838</v>
          </cell>
          <cell r="DM218">
            <v>61.58</v>
          </cell>
          <cell r="DN218">
            <v>4.3644499999999997</v>
          </cell>
          <cell r="DO218">
            <v>43838</v>
          </cell>
          <cell r="DP218">
            <v>61.58</v>
          </cell>
          <cell r="DQ218">
            <v>4364.45</v>
          </cell>
          <cell r="DW218">
            <v>43839</v>
          </cell>
          <cell r="DX218">
            <v>7650</v>
          </cell>
          <cell r="DY218">
            <v>1.536</v>
          </cell>
          <cell r="DZ218">
            <v>43839</v>
          </cell>
          <cell r="EA218">
            <v>7650</v>
          </cell>
          <cell r="EB218">
            <v>1536</v>
          </cell>
          <cell r="EH218">
            <v>43838</v>
          </cell>
          <cell r="EI218">
            <v>109.3</v>
          </cell>
          <cell r="EJ218">
            <v>0.65100999999999998</v>
          </cell>
          <cell r="EK218">
            <v>43838</v>
          </cell>
          <cell r="EL218">
            <v>109.3</v>
          </cell>
          <cell r="EM218">
            <v>651.01</v>
          </cell>
          <cell r="ES218">
            <v>43838</v>
          </cell>
          <cell r="ET218">
            <v>176.67</v>
          </cell>
          <cell r="EU218">
            <v>0.88349999999999995</v>
          </cell>
          <cell r="EV218">
            <v>43838</v>
          </cell>
          <cell r="EW218">
            <v>176.67</v>
          </cell>
          <cell r="EX218">
            <v>883.5</v>
          </cell>
          <cell r="FD218">
            <v>43836</v>
          </cell>
          <cell r="FE218">
            <v>26.65</v>
          </cell>
          <cell r="FF218">
            <v>0.62685000000000002</v>
          </cell>
          <cell r="FG218">
            <v>43836</v>
          </cell>
          <cell r="FH218">
            <v>26.65</v>
          </cell>
          <cell r="FI218">
            <v>626.85</v>
          </cell>
          <cell r="FO218">
            <v>43838</v>
          </cell>
          <cell r="FP218">
            <v>44950</v>
          </cell>
          <cell r="FQ218">
            <v>0.20252000000000001</v>
          </cell>
          <cell r="FR218">
            <v>43838</v>
          </cell>
          <cell r="FS218">
            <v>44950</v>
          </cell>
          <cell r="FT218">
            <v>202.52</v>
          </cell>
          <cell r="FZ218">
            <v>43836</v>
          </cell>
          <cell r="GA218">
            <v>230</v>
          </cell>
          <cell r="GB218">
            <v>6.9999999999999994E-5</v>
          </cell>
          <cell r="GC218">
            <v>43836</v>
          </cell>
          <cell r="GD218">
            <v>230</v>
          </cell>
          <cell r="GE218">
            <v>6.9999999999999993E-2</v>
          </cell>
          <cell r="GN218" t="str">
            <v/>
          </cell>
          <cell r="GO218">
            <v>0</v>
          </cell>
          <cell r="GP218">
            <v>0</v>
          </cell>
          <cell r="GY218" t="str">
            <v/>
          </cell>
          <cell r="GZ218">
            <v>0</v>
          </cell>
          <cell r="HA218">
            <v>0</v>
          </cell>
          <cell r="HJ218" t="str">
            <v/>
          </cell>
          <cell r="HK218">
            <v>0</v>
          </cell>
          <cell r="HL218">
            <v>0</v>
          </cell>
          <cell r="HU218" t="str">
            <v/>
          </cell>
          <cell r="HV218">
            <v>0</v>
          </cell>
          <cell r="HW218">
            <v>0</v>
          </cell>
          <cell r="IF218" t="str">
            <v/>
          </cell>
          <cell r="IG218">
            <v>0</v>
          </cell>
          <cell r="IH218">
            <v>0</v>
          </cell>
          <cell r="IQ218" t="str">
            <v/>
          </cell>
          <cell r="IR218">
            <v>0</v>
          </cell>
          <cell r="IS218">
            <v>0</v>
          </cell>
          <cell r="JB218" t="str">
            <v/>
          </cell>
          <cell r="JC218">
            <v>0</v>
          </cell>
          <cell r="JD218">
            <v>0</v>
          </cell>
          <cell r="JM218" t="str">
            <v/>
          </cell>
          <cell r="JN218">
            <v>0</v>
          </cell>
          <cell r="JO218">
            <v>0</v>
          </cell>
          <cell r="JX218" t="str">
            <v/>
          </cell>
          <cell r="JY218">
            <v>0</v>
          </cell>
          <cell r="JZ218">
            <v>0</v>
          </cell>
          <cell r="KI218" t="str">
            <v/>
          </cell>
          <cell r="KJ218">
            <v>0</v>
          </cell>
          <cell r="KK218">
            <v>0</v>
          </cell>
          <cell r="KT218" t="str">
            <v/>
          </cell>
          <cell r="KU218">
            <v>0</v>
          </cell>
          <cell r="KV218">
            <v>0</v>
          </cell>
          <cell r="LE218" t="str">
            <v/>
          </cell>
          <cell r="LF218">
            <v>0</v>
          </cell>
          <cell r="LG218">
            <v>0</v>
          </cell>
          <cell r="LP218" t="str">
            <v/>
          </cell>
          <cell r="LQ218">
            <v>0</v>
          </cell>
          <cell r="LR218">
            <v>0</v>
          </cell>
          <cell r="MA218" t="str">
            <v/>
          </cell>
          <cell r="MB218">
            <v>0</v>
          </cell>
          <cell r="MC218">
            <v>0</v>
          </cell>
          <cell r="ML218" t="str">
            <v/>
          </cell>
          <cell r="MM218">
            <v>0</v>
          </cell>
          <cell r="MN218">
            <v>0</v>
          </cell>
          <cell r="MW218" t="str">
            <v/>
          </cell>
          <cell r="MX218">
            <v>0</v>
          </cell>
          <cell r="MY218">
            <v>0</v>
          </cell>
          <cell r="NH218" t="str">
            <v/>
          </cell>
          <cell r="NI218">
            <v>0</v>
          </cell>
          <cell r="NJ218">
            <v>0</v>
          </cell>
          <cell r="NS218" t="str">
            <v/>
          </cell>
          <cell r="NT218">
            <v>0</v>
          </cell>
          <cell r="NU218">
            <v>0</v>
          </cell>
          <cell r="OD218" t="str">
            <v/>
          </cell>
          <cell r="OE218">
            <v>0</v>
          </cell>
          <cell r="OF218">
            <v>0</v>
          </cell>
          <cell r="OO218" t="str">
            <v/>
          </cell>
          <cell r="OP218">
            <v>0</v>
          </cell>
          <cell r="OQ218">
            <v>0</v>
          </cell>
          <cell r="OZ218" t="str">
            <v/>
          </cell>
          <cell r="PA218">
            <v>0</v>
          </cell>
          <cell r="PB218">
            <v>0</v>
          </cell>
          <cell r="PK218" t="str">
            <v/>
          </cell>
          <cell r="PL218">
            <v>0</v>
          </cell>
          <cell r="PM218">
            <v>0</v>
          </cell>
          <cell r="PV218" t="str">
            <v/>
          </cell>
          <cell r="PW218">
            <v>0</v>
          </cell>
          <cell r="PX218">
            <v>0</v>
          </cell>
        </row>
        <row r="219">
          <cell r="B219" t="str">
            <v>Day 36</v>
          </cell>
          <cell r="I219" t="str">
            <v/>
          </cell>
          <cell r="J219">
            <v>0</v>
          </cell>
          <cell r="K219">
            <v>0</v>
          </cell>
          <cell r="Q219">
            <v>43837</v>
          </cell>
          <cell r="R219">
            <v>23.65</v>
          </cell>
          <cell r="S219">
            <v>5.89954</v>
          </cell>
          <cell r="T219">
            <v>43837</v>
          </cell>
          <cell r="U219">
            <v>23.65</v>
          </cell>
          <cell r="V219">
            <v>5899.54</v>
          </cell>
          <cell r="AB219">
            <v>43837</v>
          </cell>
          <cell r="AC219">
            <v>4.91</v>
          </cell>
          <cell r="AD219">
            <v>31.077380000000002</v>
          </cell>
          <cell r="AE219">
            <v>43837</v>
          </cell>
          <cell r="AF219">
            <v>4.91</v>
          </cell>
          <cell r="AG219">
            <v>31077.38</v>
          </cell>
          <cell r="AM219">
            <v>43840</v>
          </cell>
          <cell r="AN219">
            <v>2415</v>
          </cell>
          <cell r="AO219">
            <v>9.3399999999999997E-2</v>
          </cell>
          <cell r="AP219">
            <v>43840</v>
          </cell>
          <cell r="AQ219">
            <v>2415</v>
          </cell>
          <cell r="AR219">
            <v>93.399999999999991</v>
          </cell>
          <cell r="AX219">
            <v>43840</v>
          </cell>
          <cell r="AY219">
            <v>2297</v>
          </cell>
          <cell r="AZ219">
            <v>0.46639999999999998</v>
          </cell>
          <cell r="BA219">
            <v>43840</v>
          </cell>
          <cell r="BB219">
            <v>2297</v>
          </cell>
          <cell r="BC219">
            <v>466.4</v>
          </cell>
          <cell r="BI219">
            <v>43840</v>
          </cell>
          <cell r="BJ219">
            <v>3465</v>
          </cell>
          <cell r="BK219">
            <v>0.1673</v>
          </cell>
          <cell r="BL219">
            <v>43840</v>
          </cell>
          <cell r="BM219">
            <v>3465</v>
          </cell>
          <cell r="BN219">
            <v>167.3</v>
          </cell>
          <cell r="BT219">
            <v>43837</v>
          </cell>
          <cell r="BU219">
            <v>50</v>
          </cell>
          <cell r="BV219">
            <v>1.1783999999999999</v>
          </cell>
          <cell r="BW219">
            <v>43837</v>
          </cell>
          <cell r="BX219">
            <v>50</v>
          </cell>
          <cell r="BY219">
            <v>1178.3999999999999</v>
          </cell>
          <cell r="CE219">
            <v>43837</v>
          </cell>
          <cell r="CF219">
            <v>7.49</v>
          </cell>
          <cell r="CG219">
            <v>13.091150000000001</v>
          </cell>
          <cell r="CH219">
            <v>43837</v>
          </cell>
          <cell r="CI219">
            <v>7.49</v>
          </cell>
          <cell r="CJ219">
            <v>13091.150000000001</v>
          </cell>
          <cell r="CP219">
            <v>43840</v>
          </cell>
          <cell r="CQ219">
            <v>737.6</v>
          </cell>
          <cell r="CR219">
            <v>7.2202999999999999</v>
          </cell>
          <cell r="CS219">
            <v>43840</v>
          </cell>
          <cell r="CT219">
            <v>737.6</v>
          </cell>
          <cell r="CU219">
            <v>7220.3</v>
          </cell>
          <cell r="DA219">
            <v>43840</v>
          </cell>
          <cell r="DB219">
            <v>24840</v>
          </cell>
          <cell r="DC219">
            <v>1.5502</v>
          </cell>
          <cell r="DD219">
            <v>43840</v>
          </cell>
          <cell r="DE219">
            <v>24840</v>
          </cell>
          <cell r="DF219">
            <v>1550.2</v>
          </cell>
          <cell r="DL219">
            <v>43839</v>
          </cell>
          <cell r="DM219">
            <v>61.97</v>
          </cell>
          <cell r="DN219">
            <v>5.7135499999999997</v>
          </cell>
          <cell r="DO219">
            <v>43839</v>
          </cell>
          <cell r="DP219">
            <v>61.97</v>
          </cell>
          <cell r="DQ219">
            <v>5713.5499999999993</v>
          </cell>
          <cell r="DW219">
            <v>43840</v>
          </cell>
          <cell r="DX219">
            <v>7960</v>
          </cell>
          <cell r="DY219">
            <v>0.99070000000000003</v>
          </cell>
          <cell r="DZ219">
            <v>43840</v>
          </cell>
          <cell r="EA219">
            <v>7960</v>
          </cell>
          <cell r="EB219">
            <v>990.7</v>
          </cell>
          <cell r="EH219">
            <v>43839</v>
          </cell>
          <cell r="EI219">
            <v>111.8</v>
          </cell>
          <cell r="EJ219">
            <v>1.26383</v>
          </cell>
          <cell r="EK219">
            <v>43839</v>
          </cell>
          <cell r="EL219">
            <v>111.8</v>
          </cell>
          <cell r="EM219">
            <v>1263.83</v>
          </cell>
          <cell r="ES219">
            <v>43839</v>
          </cell>
          <cell r="ET219">
            <v>175.49</v>
          </cell>
          <cell r="EU219">
            <v>0.91688999999999998</v>
          </cell>
          <cell r="EV219">
            <v>43839</v>
          </cell>
          <cell r="EW219">
            <v>175.49</v>
          </cell>
          <cell r="EX219">
            <v>916.89</v>
          </cell>
          <cell r="FD219">
            <v>43837</v>
          </cell>
          <cell r="FE219">
            <v>26.75</v>
          </cell>
          <cell r="FF219">
            <v>0.58886000000000005</v>
          </cell>
          <cell r="FG219">
            <v>43837</v>
          </cell>
          <cell r="FH219">
            <v>26.75</v>
          </cell>
          <cell r="FI219">
            <v>588.86</v>
          </cell>
          <cell r="FO219">
            <v>43839</v>
          </cell>
          <cell r="FP219">
            <v>45650</v>
          </cell>
          <cell r="FQ219">
            <v>0.12103999999999999</v>
          </cell>
          <cell r="FR219">
            <v>43839</v>
          </cell>
          <cell r="FS219">
            <v>45650</v>
          </cell>
          <cell r="FT219">
            <v>121.03999999999999</v>
          </cell>
          <cell r="FZ219">
            <v>43837</v>
          </cell>
          <cell r="GA219">
            <v>222</v>
          </cell>
          <cell r="GB219">
            <v>4.0000000000000003E-5</v>
          </cell>
          <cell r="GC219">
            <v>43837</v>
          </cell>
          <cell r="GD219">
            <v>222</v>
          </cell>
          <cell r="GE219">
            <v>0.04</v>
          </cell>
          <cell r="GN219" t="str">
            <v/>
          </cell>
          <cell r="GO219">
            <v>0</v>
          </cell>
          <cell r="GP219">
            <v>0</v>
          </cell>
          <cell r="GY219" t="str">
            <v/>
          </cell>
          <cell r="GZ219">
            <v>0</v>
          </cell>
          <cell r="HA219">
            <v>0</v>
          </cell>
          <cell r="HJ219" t="str">
            <v/>
          </cell>
          <cell r="HK219">
            <v>0</v>
          </cell>
          <cell r="HL219">
            <v>0</v>
          </cell>
          <cell r="HU219" t="str">
            <v/>
          </cell>
          <cell r="HV219">
            <v>0</v>
          </cell>
          <cell r="HW219">
            <v>0</v>
          </cell>
          <cell r="IF219" t="str">
            <v/>
          </cell>
          <cell r="IG219">
            <v>0</v>
          </cell>
          <cell r="IH219">
            <v>0</v>
          </cell>
          <cell r="IQ219" t="str">
            <v/>
          </cell>
          <cell r="IR219">
            <v>0</v>
          </cell>
          <cell r="IS219">
            <v>0</v>
          </cell>
          <cell r="JB219" t="str">
            <v/>
          </cell>
          <cell r="JC219">
            <v>0</v>
          </cell>
          <cell r="JD219">
            <v>0</v>
          </cell>
          <cell r="JM219" t="str">
            <v/>
          </cell>
          <cell r="JN219">
            <v>0</v>
          </cell>
          <cell r="JO219">
            <v>0</v>
          </cell>
          <cell r="JX219" t="str">
            <v/>
          </cell>
          <cell r="JY219">
            <v>0</v>
          </cell>
          <cell r="JZ219">
            <v>0</v>
          </cell>
          <cell r="KI219" t="str">
            <v/>
          </cell>
          <cell r="KJ219">
            <v>0</v>
          </cell>
          <cell r="KK219">
            <v>0</v>
          </cell>
          <cell r="KT219" t="str">
            <v/>
          </cell>
          <cell r="KU219">
            <v>0</v>
          </cell>
          <cell r="KV219">
            <v>0</v>
          </cell>
          <cell r="LE219" t="str">
            <v/>
          </cell>
          <cell r="LF219">
            <v>0</v>
          </cell>
          <cell r="LG219">
            <v>0</v>
          </cell>
          <cell r="LP219" t="str">
            <v/>
          </cell>
          <cell r="LQ219">
            <v>0</v>
          </cell>
          <cell r="LR219">
            <v>0</v>
          </cell>
          <cell r="MA219" t="str">
            <v/>
          </cell>
          <cell r="MB219">
            <v>0</v>
          </cell>
          <cell r="MC219">
            <v>0</v>
          </cell>
          <cell r="ML219" t="str">
            <v/>
          </cell>
          <cell r="MM219">
            <v>0</v>
          </cell>
          <cell r="MN219">
            <v>0</v>
          </cell>
          <cell r="MW219" t="str">
            <v/>
          </cell>
          <cell r="MX219">
            <v>0</v>
          </cell>
          <cell r="MY219">
            <v>0</v>
          </cell>
          <cell r="NH219" t="str">
            <v/>
          </cell>
          <cell r="NI219">
            <v>0</v>
          </cell>
          <cell r="NJ219">
            <v>0</v>
          </cell>
          <cell r="NS219" t="str">
            <v/>
          </cell>
          <cell r="NT219">
            <v>0</v>
          </cell>
          <cell r="NU219">
            <v>0</v>
          </cell>
          <cell r="OD219" t="str">
            <v/>
          </cell>
          <cell r="OE219">
            <v>0</v>
          </cell>
          <cell r="OF219">
            <v>0</v>
          </cell>
          <cell r="OO219" t="str">
            <v/>
          </cell>
          <cell r="OP219">
            <v>0</v>
          </cell>
          <cell r="OQ219">
            <v>0</v>
          </cell>
          <cell r="OZ219" t="str">
            <v/>
          </cell>
          <cell r="PA219">
            <v>0</v>
          </cell>
          <cell r="PB219">
            <v>0</v>
          </cell>
          <cell r="PK219" t="str">
            <v/>
          </cell>
          <cell r="PL219">
            <v>0</v>
          </cell>
          <cell r="PM219">
            <v>0</v>
          </cell>
          <cell r="PV219" t="str">
            <v/>
          </cell>
          <cell r="PW219">
            <v>0</v>
          </cell>
          <cell r="PX219">
            <v>0</v>
          </cell>
        </row>
        <row r="220">
          <cell r="B220" t="str">
            <v>Day 37</v>
          </cell>
          <cell r="I220" t="str">
            <v/>
          </cell>
          <cell r="J220">
            <v>0</v>
          </cell>
          <cell r="K220">
            <v>0</v>
          </cell>
          <cell r="Q220">
            <v>43838</v>
          </cell>
          <cell r="R220">
            <v>23.96</v>
          </cell>
          <cell r="S220">
            <v>4.4830800000000002</v>
          </cell>
          <cell r="T220">
            <v>43838</v>
          </cell>
          <cell r="U220">
            <v>23.96</v>
          </cell>
          <cell r="V220">
            <v>4483.08</v>
          </cell>
          <cell r="AB220">
            <v>43838</v>
          </cell>
          <cell r="AC220">
            <v>4.83</v>
          </cell>
          <cell r="AD220">
            <v>22.645350000000001</v>
          </cell>
          <cell r="AE220">
            <v>43838</v>
          </cell>
          <cell r="AF220">
            <v>4.83</v>
          </cell>
          <cell r="AG220">
            <v>22645.350000000002</v>
          </cell>
          <cell r="AM220">
            <v>43844</v>
          </cell>
          <cell r="AN220">
            <v>2401</v>
          </cell>
          <cell r="AO220">
            <v>0.13639999999999999</v>
          </cell>
          <cell r="AP220">
            <v>43844</v>
          </cell>
          <cell r="AQ220">
            <v>2401</v>
          </cell>
          <cell r="AR220">
            <v>136.4</v>
          </cell>
          <cell r="AX220">
            <v>43844</v>
          </cell>
          <cell r="AY220">
            <v>2329</v>
          </cell>
          <cell r="AZ220">
            <v>0.52710000000000001</v>
          </cell>
          <cell r="BA220">
            <v>43844</v>
          </cell>
          <cell r="BB220">
            <v>2329</v>
          </cell>
          <cell r="BC220">
            <v>527.1</v>
          </cell>
          <cell r="BI220">
            <v>43844</v>
          </cell>
          <cell r="BJ220">
            <v>3495</v>
          </cell>
          <cell r="BK220">
            <v>0.22950000000000001</v>
          </cell>
          <cell r="BL220">
            <v>43844</v>
          </cell>
          <cell r="BM220">
            <v>3495</v>
          </cell>
          <cell r="BN220">
            <v>229.5</v>
          </cell>
          <cell r="BT220">
            <v>43838</v>
          </cell>
          <cell r="BU220">
            <v>49.35</v>
          </cell>
          <cell r="BV220">
            <v>0.90205000000000002</v>
          </cell>
          <cell r="BW220">
            <v>43838</v>
          </cell>
          <cell r="BX220">
            <v>49.35</v>
          </cell>
          <cell r="BY220">
            <v>902.05000000000007</v>
          </cell>
          <cell r="CE220">
            <v>43838</v>
          </cell>
          <cell r="CF220">
            <v>7.35</v>
          </cell>
          <cell r="CG220">
            <v>14.95661</v>
          </cell>
          <cell r="CH220">
            <v>43838</v>
          </cell>
          <cell r="CI220">
            <v>7.35</v>
          </cell>
          <cell r="CJ220">
            <v>14956.609999999999</v>
          </cell>
          <cell r="CP220">
            <v>43844</v>
          </cell>
          <cell r="CQ220">
            <v>748.2</v>
          </cell>
          <cell r="CR220">
            <v>5.8036000000000003</v>
          </cell>
          <cell r="CS220">
            <v>43844</v>
          </cell>
          <cell r="CT220">
            <v>748.2</v>
          </cell>
          <cell r="CU220">
            <v>5803.6</v>
          </cell>
          <cell r="DA220">
            <v>43844</v>
          </cell>
          <cell r="DB220">
            <v>25300</v>
          </cell>
          <cell r="DC220">
            <v>1.2739</v>
          </cell>
          <cell r="DD220">
            <v>43844</v>
          </cell>
          <cell r="DE220">
            <v>25300</v>
          </cell>
          <cell r="DF220">
            <v>1273.9000000000001</v>
          </cell>
          <cell r="DL220">
            <v>43840</v>
          </cell>
          <cell r="DM220">
            <v>61.47</v>
          </cell>
          <cell r="DN220">
            <v>4.4565299999999999</v>
          </cell>
          <cell r="DO220">
            <v>43840</v>
          </cell>
          <cell r="DP220">
            <v>61.47</v>
          </cell>
          <cell r="DQ220">
            <v>4456.53</v>
          </cell>
          <cell r="DW220">
            <v>43844</v>
          </cell>
          <cell r="DX220">
            <v>8150</v>
          </cell>
          <cell r="DY220">
            <v>0.79339999999999999</v>
          </cell>
          <cell r="DZ220">
            <v>43844</v>
          </cell>
          <cell r="EA220">
            <v>8150</v>
          </cell>
          <cell r="EB220">
            <v>793.4</v>
          </cell>
          <cell r="EH220">
            <v>43840</v>
          </cell>
          <cell r="EI220">
            <v>115.3</v>
          </cell>
          <cell r="EJ220">
            <v>1.77745</v>
          </cell>
          <cell r="EK220">
            <v>43840</v>
          </cell>
          <cell r="EL220">
            <v>115.3</v>
          </cell>
          <cell r="EM220">
            <v>1777.45</v>
          </cell>
          <cell r="ES220">
            <v>43840</v>
          </cell>
          <cell r="ET220">
            <v>173.01</v>
          </cell>
          <cell r="EU220">
            <v>0.88383999999999996</v>
          </cell>
          <cell r="EV220">
            <v>43840</v>
          </cell>
          <cell r="EW220">
            <v>173.01</v>
          </cell>
          <cell r="EX220">
            <v>883.83999999999992</v>
          </cell>
          <cell r="FD220">
            <v>43838</v>
          </cell>
          <cell r="FE220">
            <v>26.9</v>
          </cell>
          <cell r="FF220">
            <v>1.1853199999999999</v>
          </cell>
          <cell r="FG220">
            <v>43838</v>
          </cell>
          <cell r="FH220">
            <v>26.9</v>
          </cell>
          <cell r="FI220">
            <v>1185.32</v>
          </cell>
          <cell r="FO220">
            <v>43840</v>
          </cell>
          <cell r="FP220">
            <v>46800</v>
          </cell>
          <cell r="FQ220">
            <v>9.8169999999999993E-2</v>
          </cell>
          <cell r="FR220">
            <v>43840</v>
          </cell>
          <cell r="FS220">
            <v>46800</v>
          </cell>
          <cell r="FT220">
            <v>98.169999999999987</v>
          </cell>
          <cell r="FZ220">
            <v>43838</v>
          </cell>
          <cell r="GA220">
            <v>225</v>
          </cell>
          <cell r="GB220">
            <v>1E-4</v>
          </cell>
          <cell r="GC220">
            <v>43838</v>
          </cell>
          <cell r="GD220">
            <v>225</v>
          </cell>
          <cell r="GE220">
            <v>0.1</v>
          </cell>
          <cell r="GN220" t="str">
            <v/>
          </cell>
          <cell r="GO220">
            <v>0</v>
          </cell>
          <cell r="GP220">
            <v>0</v>
          </cell>
          <cell r="GY220" t="str">
            <v/>
          </cell>
          <cell r="GZ220">
            <v>0</v>
          </cell>
          <cell r="HA220">
            <v>0</v>
          </cell>
          <cell r="HJ220" t="str">
            <v/>
          </cell>
          <cell r="HK220">
            <v>0</v>
          </cell>
          <cell r="HL220">
            <v>0</v>
          </cell>
          <cell r="HU220" t="str">
            <v/>
          </cell>
          <cell r="HV220">
            <v>0</v>
          </cell>
          <cell r="HW220">
            <v>0</v>
          </cell>
          <cell r="IF220" t="str">
            <v/>
          </cell>
          <cell r="IG220">
            <v>0</v>
          </cell>
          <cell r="IH220">
            <v>0</v>
          </cell>
          <cell r="IQ220" t="str">
            <v/>
          </cell>
          <cell r="IR220">
            <v>0</v>
          </cell>
          <cell r="IS220">
            <v>0</v>
          </cell>
          <cell r="JB220" t="str">
            <v/>
          </cell>
          <cell r="JC220">
            <v>0</v>
          </cell>
          <cell r="JD220">
            <v>0</v>
          </cell>
          <cell r="JM220" t="str">
            <v/>
          </cell>
          <cell r="JN220">
            <v>0</v>
          </cell>
          <cell r="JO220">
            <v>0</v>
          </cell>
          <cell r="JX220" t="str">
            <v/>
          </cell>
          <cell r="JY220">
            <v>0</v>
          </cell>
          <cell r="JZ220">
            <v>0</v>
          </cell>
          <cell r="KI220" t="str">
            <v/>
          </cell>
          <cell r="KJ220">
            <v>0</v>
          </cell>
          <cell r="KK220">
            <v>0</v>
          </cell>
          <cell r="KT220" t="str">
            <v/>
          </cell>
          <cell r="KU220">
            <v>0</v>
          </cell>
          <cell r="KV220">
            <v>0</v>
          </cell>
          <cell r="LE220" t="str">
            <v/>
          </cell>
          <cell r="LF220">
            <v>0</v>
          </cell>
          <cell r="LG220">
            <v>0</v>
          </cell>
          <cell r="LP220" t="str">
            <v/>
          </cell>
          <cell r="LQ220">
            <v>0</v>
          </cell>
          <cell r="LR220">
            <v>0</v>
          </cell>
          <cell r="MA220" t="str">
            <v/>
          </cell>
          <cell r="MB220">
            <v>0</v>
          </cell>
          <cell r="MC220">
            <v>0</v>
          </cell>
          <cell r="ML220" t="str">
            <v/>
          </cell>
          <cell r="MM220">
            <v>0</v>
          </cell>
          <cell r="MN220">
            <v>0</v>
          </cell>
          <cell r="MW220" t="str">
            <v/>
          </cell>
          <cell r="MX220">
            <v>0</v>
          </cell>
          <cell r="MY220">
            <v>0</v>
          </cell>
          <cell r="NH220" t="str">
            <v/>
          </cell>
          <cell r="NI220">
            <v>0</v>
          </cell>
          <cell r="NJ220">
            <v>0</v>
          </cell>
          <cell r="NS220" t="str">
            <v/>
          </cell>
          <cell r="NT220">
            <v>0</v>
          </cell>
          <cell r="NU220">
            <v>0</v>
          </cell>
          <cell r="OD220" t="str">
            <v/>
          </cell>
          <cell r="OE220">
            <v>0</v>
          </cell>
          <cell r="OF220">
            <v>0</v>
          </cell>
          <cell r="OO220" t="str">
            <v/>
          </cell>
          <cell r="OP220">
            <v>0</v>
          </cell>
          <cell r="OQ220">
            <v>0</v>
          </cell>
          <cell r="OZ220" t="str">
            <v/>
          </cell>
          <cell r="PA220">
            <v>0</v>
          </cell>
          <cell r="PB220">
            <v>0</v>
          </cell>
          <cell r="PK220" t="str">
            <v/>
          </cell>
          <cell r="PL220">
            <v>0</v>
          </cell>
          <cell r="PM220">
            <v>0</v>
          </cell>
          <cell r="PV220" t="str">
            <v/>
          </cell>
          <cell r="PW220">
            <v>0</v>
          </cell>
          <cell r="PX220">
            <v>0</v>
          </cell>
        </row>
        <row r="221">
          <cell r="B221" t="str">
            <v>Day 38</v>
          </cell>
          <cell r="I221" t="str">
            <v/>
          </cell>
          <cell r="J221">
            <v>0</v>
          </cell>
          <cell r="K221">
            <v>0</v>
          </cell>
          <cell r="Q221">
            <v>43839</v>
          </cell>
          <cell r="R221">
            <v>24.01</v>
          </cell>
          <cell r="S221">
            <v>4.3899400000000002</v>
          </cell>
          <cell r="T221">
            <v>43839</v>
          </cell>
          <cell r="U221">
            <v>24.01</v>
          </cell>
          <cell r="V221">
            <v>4389.9400000000005</v>
          </cell>
          <cell r="AB221">
            <v>43839</v>
          </cell>
          <cell r="AC221">
            <v>4.84</v>
          </cell>
          <cell r="AD221">
            <v>18.171230000000001</v>
          </cell>
          <cell r="AE221">
            <v>43839</v>
          </cell>
          <cell r="AF221">
            <v>4.84</v>
          </cell>
          <cell r="AG221">
            <v>18171.23</v>
          </cell>
          <cell r="AM221">
            <v>43845</v>
          </cell>
          <cell r="AN221">
            <v>2388</v>
          </cell>
          <cell r="AO221">
            <v>0.12939999999999999</v>
          </cell>
          <cell r="AP221">
            <v>43845</v>
          </cell>
          <cell r="AQ221">
            <v>2388</v>
          </cell>
          <cell r="AR221">
            <v>129.39999999999998</v>
          </cell>
          <cell r="AX221">
            <v>43845</v>
          </cell>
          <cell r="AY221">
            <v>2339</v>
          </cell>
          <cell r="AZ221">
            <v>0.52059999999999995</v>
          </cell>
          <cell r="BA221">
            <v>43845</v>
          </cell>
          <cell r="BB221">
            <v>2339</v>
          </cell>
          <cell r="BC221">
            <v>520.59999999999991</v>
          </cell>
          <cell r="BI221">
            <v>43845</v>
          </cell>
          <cell r="BJ221">
            <v>3490</v>
          </cell>
          <cell r="BK221">
            <v>0.14380000000000001</v>
          </cell>
          <cell r="BL221">
            <v>43845</v>
          </cell>
          <cell r="BM221">
            <v>3490</v>
          </cell>
          <cell r="BN221">
            <v>143.80000000000001</v>
          </cell>
          <cell r="BT221">
            <v>43839</v>
          </cell>
          <cell r="BU221">
            <v>49.25</v>
          </cell>
          <cell r="BV221">
            <v>0.56389999999999996</v>
          </cell>
          <cell r="BW221">
            <v>43839</v>
          </cell>
          <cell r="BX221">
            <v>49.25</v>
          </cell>
          <cell r="BY221">
            <v>563.9</v>
          </cell>
          <cell r="CE221">
            <v>43839</v>
          </cell>
          <cell r="CF221">
            <v>7.53</v>
          </cell>
          <cell r="CG221">
            <v>13.59857</v>
          </cell>
          <cell r="CH221">
            <v>43839</v>
          </cell>
          <cell r="CI221">
            <v>7.53</v>
          </cell>
          <cell r="CJ221">
            <v>13598.57</v>
          </cell>
          <cell r="CP221">
            <v>43845</v>
          </cell>
          <cell r="CQ221">
            <v>744.6</v>
          </cell>
          <cell r="CR221">
            <v>4.2221000000000002</v>
          </cell>
          <cell r="CS221">
            <v>43845</v>
          </cell>
          <cell r="CT221">
            <v>744.6</v>
          </cell>
          <cell r="CU221">
            <v>4222.1000000000004</v>
          </cell>
          <cell r="DA221">
            <v>43845</v>
          </cell>
          <cell r="DB221">
            <v>25000</v>
          </cell>
          <cell r="DC221">
            <v>0.89400000000000002</v>
          </cell>
          <cell r="DD221">
            <v>43845</v>
          </cell>
          <cell r="DE221">
            <v>25000</v>
          </cell>
          <cell r="DF221">
            <v>894</v>
          </cell>
          <cell r="DL221">
            <v>43843</v>
          </cell>
          <cell r="DM221">
            <v>61.81</v>
          </cell>
          <cell r="DN221">
            <v>4.1124499999999999</v>
          </cell>
          <cell r="DO221">
            <v>43843</v>
          </cell>
          <cell r="DP221">
            <v>61.81</v>
          </cell>
          <cell r="DQ221">
            <v>4112.45</v>
          </cell>
          <cell r="DW221">
            <v>43845</v>
          </cell>
          <cell r="DX221">
            <v>7910</v>
          </cell>
          <cell r="DY221">
            <v>0.70489999999999997</v>
          </cell>
          <cell r="DZ221">
            <v>43845</v>
          </cell>
          <cell r="EA221">
            <v>7910</v>
          </cell>
          <cell r="EB221">
            <v>704.9</v>
          </cell>
          <cell r="EH221">
            <v>43843</v>
          </cell>
          <cell r="EI221">
            <v>114.8</v>
          </cell>
          <cell r="EJ221">
            <v>1.1147</v>
          </cell>
          <cell r="EK221">
            <v>43843</v>
          </cell>
          <cell r="EL221">
            <v>114.8</v>
          </cell>
          <cell r="EM221">
            <v>1114.7</v>
          </cell>
          <cell r="ES221">
            <v>43843</v>
          </cell>
          <cell r="ET221">
            <v>175.1</v>
          </cell>
          <cell r="EU221">
            <v>0.66242000000000001</v>
          </cell>
          <cell r="EV221">
            <v>43843</v>
          </cell>
          <cell r="EW221">
            <v>175.1</v>
          </cell>
          <cell r="EX221">
            <v>662.42</v>
          </cell>
          <cell r="FD221">
            <v>43839</v>
          </cell>
          <cell r="FE221">
            <v>26.8</v>
          </cell>
          <cell r="FF221">
            <v>1.05877</v>
          </cell>
          <cell r="FG221">
            <v>43839</v>
          </cell>
          <cell r="FH221">
            <v>26.8</v>
          </cell>
          <cell r="FI221">
            <v>1058.77</v>
          </cell>
          <cell r="FO221">
            <v>43843</v>
          </cell>
          <cell r="FP221">
            <v>46950</v>
          </cell>
          <cell r="FQ221">
            <v>9.2579999999999996E-2</v>
          </cell>
          <cell r="FR221">
            <v>43843</v>
          </cell>
          <cell r="FS221">
            <v>46950</v>
          </cell>
          <cell r="FT221">
            <v>92.58</v>
          </cell>
          <cell r="FZ221">
            <v>43839</v>
          </cell>
          <cell r="GA221">
            <v>226.35</v>
          </cell>
          <cell r="GB221">
            <v>3.8000000000000002E-4</v>
          </cell>
          <cell r="GC221">
            <v>43839</v>
          </cell>
          <cell r="GD221">
            <v>226.35</v>
          </cell>
          <cell r="GE221">
            <v>0.38</v>
          </cell>
          <cell r="GN221" t="str">
            <v/>
          </cell>
          <cell r="GO221">
            <v>0</v>
          </cell>
          <cell r="GP221">
            <v>0</v>
          </cell>
          <cell r="GY221" t="str">
            <v/>
          </cell>
          <cell r="GZ221">
            <v>0</v>
          </cell>
          <cell r="HA221">
            <v>0</v>
          </cell>
          <cell r="HJ221" t="str">
            <v/>
          </cell>
          <cell r="HK221">
            <v>0</v>
          </cell>
          <cell r="HL221">
            <v>0</v>
          </cell>
          <cell r="HU221" t="str">
            <v/>
          </cell>
          <cell r="HV221">
            <v>0</v>
          </cell>
          <cell r="HW221">
            <v>0</v>
          </cell>
          <cell r="IF221" t="str">
            <v/>
          </cell>
          <cell r="IG221">
            <v>0</v>
          </cell>
          <cell r="IH221">
            <v>0</v>
          </cell>
          <cell r="IQ221" t="str">
            <v/>
          </cell>
          <cell r="IR221">
            <v>0</v>
          </cell>
          <cell r="IS221">
            <v>0</v>
          </cell>
          <cell r="JB221" t="str">
            <v/>
          </cell>
          <cell r="JC221">
            <v>0</v>
          </cell>
          <cell r="JD221">
            <v>0</v>
          </cell>
          <cell r="JM221" t="str">
            <v/>
          </cell>
          <cell r="JN221">
            <v>0</v>
          </cell>
          <cell r="JO221">
            <v>0</v>
          </cell>
          <cell r="JX221" t="str">
            <v/>
          </cell>
          <cell r="JY221">
            <v>0</v>
          </cell>
          <cell r="JZ221">
            <v>0</v>
          </cell>
          <cell r="KI221" t="str">
            <v/>
          </cell>
          <cell r="KJ221">
            <v>0</v>
          </cell>
          <cell r="KK221">
            <v>0</v>
          </cell>
          <cell r="KT221" t="str">
            <v/>
          </cell>
          <cell r="KU221">
            <v>0</v>
          </cell>
          <cell r="KV221">
            <v>0</v>
          </cell>
          <cell r="LE221" t="str">
            <v/>
          </cell>
          <cell r="LF221">
            <v>0</v>
          </cell>
          <cell r="LG221">
            <v>0</v>
          </cell>
          <cell r="LP221" t="str">
            <v/>
          </cell>
          <cell r="LQ221">
            <v>0</v>
          </cell>
          <cell r="LR221">
            <v>0</v>
          </cell>
          <cell r="MA221" t="str">
            <v/>
          </cell>
          <cell r="MB221">
            <v>0</v>
          </cell>
          <cell r="MC221">
            <v>0</v>
          </cell>
          <cell r="ML221" t="str">
            <v/>
          </cell>
          <cell r="MM221">
            <v>0</v>
          </cell>
          <cell r="MN221">
            <v>0</v>
          </cell>
          <cell r="MW221" t="str">
            <v/>
          </cell>
          <cell r="MX221">
            <v>0</v>
          </cell>
          <cell r="MY221">
            <v>0</v>
          </cell>
          <cell r="NH221" t="str">
            <v/>
          </cell>
          <cell r="NI221">
            <v>0</v>
          </cell>
          <cell r="NJ221">
            <v>0</v>
          </cell>
          <cell r="NS221" t="str">
            <v/>
          </cell>
          <cell r="NT221">
            <v>0</v>
          </cell>
          <cell r="NU221">
            <v>0</v>
          </cell>
          <cell r="OD221" t="str">
            <v/>
          </cell>
          <cell r="OE221">
            <v>0</v>
          </cell>
          <cell r="OF221">
            <v>0</v>
          </cell>
          <cell r="OO221" t="str">
            <v/>
          </cell>
          <cell r="OP221">
            <v>0</v>
          </cell>
          <cell r="OQ221">
            <v>0</v>
          </cell>
          <cell r="OZ221" t="str">
            <v/>
          </cell>
          <cell r="PA221">
            <v>0</v>
          </cell>
          <cell r="PB221">
            <v>0</v>
          </cell>
          <cell r="PK221" t="str">
            <v/>
          </cell>
          <cell r="PL221">
            <v>0</v>
          </cell>
          <cell r="PM221">
            <v>0</v>
          </cell>
          <cell r="PV221" t="str">
            <v/>
          </cell>
          <cell r="PW221">
            <v>0</v>
          </cell>
          <cell r="PX221">
            <v>0</v>
          </cell>
        </row>
        <row r="222">
          <cell r="B222" t="str">
            <v>Day 39</v>
          </cell>
          <cell r="I222" t="str">
            <v/>
          </cell>
          <cell r="J222">
            <v>0</v>
          </cell>
          <cell r="K222">
            <v>0</v>
          </cell>
          <cell r="Q222">
            <v>43840</v>
          </cell>
          <cell r="R222">
            <v>25.14</v>
          </cell>
          <cell r="S222">
            <v>7.15686</v>
          </cell>
          <cell r="T222">
            <v>43840</v>
          </cell>
          <cell r="U222">
            <v>25.14</v>
          </cell>
          <cell r="V222">
            <v>7156.86</v>
          </cell>
          <cell r="AB222">
            <v>43840</v>
          </cell>
          <cell r="AC222">
            <v>4.8499999999999996</v>
          </cell>
          <cell r="AD222">
            <v>10.73535</v>
          </cell>
          <cell r="AE222">
            <v>43840</v>
          </cell>
          <cell r="AF222">
            <v>4.8499999999999996</v>
          </cell>
          <cell r="AG222">
            <v>10735.35</v>
          </cell>
          <cell r="AM222">
            <v>43846</v>
          </cell>
          <cell r="AN222">
            <v>2383</v>
          </cell>
          <cell r="AO222">
            <v>0.13420000000000001</v>
          </cell>
          <cell r="AP222">
            <v>43846</v>
          </cell>
          <cell r="AQ222">
            <v>2383</v>
          </cell>
          <cell r="AR222">
            <v>134.20000000000002</v>
          </cell>
          <cell r="AX222">
            <v>43846</v>
          </cell>
          <cell r="AY222">
            <v>2346</v>
          </cell>
          <cell r="AZ222">
            <v>0.56889999999999996</v>
          </cell>
          <cell r="BA222">
            <v>43846</v>
          </cell>
          <cell r="BB222">
            <v>2346</v>
          </cell>
          <cell r="BC222">
            <v>568.9</v>
          </cell>
          <cell r="BI222">
            <v>43846</v>
          </cell>
          <cell r="BJ222">
            <v>3485</v>
          </cell>
          <cell r="BK222">
            <v>0.1234</v>
          </cell>
          <cell r="BL222">
            <v>43846</v>
          </cell>
          <cell r="BM222">
            <v>3485</v>
          </cell>
          <cell r="BN222">
            <v>123.39999999999999</v>
          </cell>
          <cell r="BT222">
            <v>43840</v>
          </cell>
          <cell r="BU222">
            <v>49</v>
          </cell>
          <cell r="BV222">
            <v>0.67600000000000005</v>
          </cell>
          <cell r="BW222">
            <v>43840</v>
          </cell>
          <cell r="BX222">
            <v>49</v>
          </cell>
          <cell r="BY222">
            <v>676</v>
          </cell>
          <cell r="CE222">
            <v>43840</v>
          </cell>
          <cell r="CF222">
            <v>7.5</v>
          </cell>
          <cell r="CG222">
            <v>8.5906500000000001</v>
          </cell>
          <cell r="CH222">
            <v>43840</v>
          </cell>
          <cell r="CI222">
            <v>7.5</v>
          </cell>
          <cell r="CJ222">
            <v>8590.65</v>
          </cell>
          <cell r="CP222">
            <v>43846</v>
          </cell>
          <cell r="CQ222">
            <v>748.1</v>
          </cell>
          <cell r="CR222">
            <v>3.8018999999999998</v>
          </cell>
          <cell r="CS222">
            <v>43846</v>
          </cell>
          <cell r="CT222">
            <v>748.1</v>
          </cell>
          <cell r="CU222">
            <v>3801.8999999999996</v>
          </cell>
          <cell r="DA222">
            <v>43846</v>
          </cell>
          <cell r="DB222">
            <v>25050</v>
          </cell>
          <cell r="DC222">
            <v>1.0155000000000001</v>
          </cell>
          <cell r="DD222">
            <v>43846</v>
          </cell>
          <cell r="DE222">
            <v>25050</v>
          </cell>
          <cell r="DF222">
            <v>1015.5000000000001</v>
          </cell>
          <cell r="DL222">
            <v>43844</v>
          </cell>
          <cell r="DM222">
            <v>62.35</v>
          </cell>
          <cell r="DN222">
            <v>8.0030400000000004</v>
          </cell>
          <cell r="DO222">
            <v>43844</v>
          </cell>
          <cell r="DP222">
            <v>62.35</v>
          </cell>
          <cell r="DQ222">
            <v>8003.04</v>
          </cell>
          <cell r="DW222">
            <v>43846</v>
          </cell>
          <cell r="DX222">
            <v>7900</v>
          </cell>
          <cell r="DY222">
            <v>0.96309999999999996</v>
          </cell>
          <cell r="DZ222">
            <v>43846</v>
          </cell>
          <cell r="EA222">
            <v>7900</v>
          </cell>
          <cell r="EB222">
            <v>963.09999999999991</v>
          </cell>
          <cell r="EH222">
            <v>43844</v>
          </cell>
          <cell r="EI222">
            <v>117.5</v>
          </cell>
          <cell r="EJ222">
            <v>1.4046700000000001</v>
          </cell>
          <cell r="EK222">
            <v>43844</v>
          </cell>
          <cell r="EL222">
            <v>117.5</v>
          </cell>
          <cell r="EM222">
            <v>1404.67</v>
          </cell>
          <cell r="ES222">
            <v>43844</v>
          </cell>
          <cell r="ET222">
            <v>177.48</v>
          </cell>
          <cell r="EU222">
            <v>1.2796400000000001</v>
          </cell>
          <cell r="EV222">
            <v>43844</v>
          </cell>
          <cell r="EW222">
            <v>177.48</v>
          </cell>
          <cell r="EX222">
            <v>1279.6400000000001</v>
          </cell>
          <cell r="FD222">
            <v>43840</v>
          </cell>
          <cell r="FE222">
            <v>26.8</v>
          </cell>
          <cell r="FF222">
            <v>0.60826999999999998</v>
          </cell>
          <cell r="FG222">
            <v>43840</v>
          </cell>
          <cell r="FH222">
            <v>26.8</v>
          </cell>
          <cell r="FI222">
            <v>608.27</v>
          </cell>
          <cell r="FO222">
            <v>43844</v>
          </cell>
          <cell r="FP222">
            <v>47000</v>
          </cell>
          <cell r="FQ222">
            <v>6.88E-2</v>
          </cell>
          <cell r="FR222">
            <v>43844</v>
          </cell>
          <cell r="FS222">
            <v>47000</v>
          </cell>
          <cell r="FT222">
            <v>68.8</v>
          </cell>
          <cell r="FZ222">
            <v>43840</v>
          </cell>
          <cell r="GA222">
            <v>226.9</v>
          </cell>
          <cell r="GB222">
            <v>1.2600000000000001E-3</v>
          </cell>
          <cell r="GC222">
            <v>43840</v>
          </cell>
          <cell r="GD222">
            <v>226.9</v>
          </cell>
          <cell r="GE222">
            <v>1.26</v>
          </cell>
          <cell r="GN222" t="str">
            <v/>
          </cell>
          <cell r="GO222">
            <v>0</v>
          </cell>
          <cell r="GP222">
            <v>0</v>
          </cell>
          <cell r="GY222" t="str">
            <v/>
          </cell>
          <cell r="GZ222">
            <v>0</v>
          </cell>
          <cell r="HA222">
            <v>0</v>
          </cell>
          <cell r="HJ222" t="str">
            <v/>
          </cell>
          <cell r="HK222">
            <v>0</v>
          </cell>
          <cell r="HL222">
            <v>0</v>
          </cell>
          <cell r="HU222" t="str">
            <v/>
          </cell>
          <cell r="HV222">
            <v>0</v>
          </cell>
          <cell r="HW222">
            <v>0</v>
          </cell>
          <cell r="IF222" t="str">
            <v/>
          </cell>
          <cell r="IG222">
            <v>0</v>
          </cell>
          <cell r="IH222">
            <v>0</v>
          </cell>
          <cell r="IQ222" t="str">
            <v/>
          </cell>
          <cell r="IR222">
            <v>0</v>
          </cell>
          <cell r="IS222">
            <v>0</v>
          </cell>
          <cell r="JB222" t="str">
            <v/>
          </cell>
          <cell r="JC222">
            <v>0</v>
          </cell>
          <cell r="JD222">
            <v>0</v>
          </cell>
          <cell r="JM222" t="str">
            <v/>
          </cell>
          <cell r="JN222">
            <v>0</v>
          </cell>
          <cell r="JO222">
            <v>0</v>
          </cell>
          <cell r="JX222" t="str">
            <v/>
          </cell>
          <cell r="JY222">
            <v>0</v>
          </cell>
          <cell r="JZ222">
            <v>0</v>
          </cell>
          <cell r="KI222" t="str">
            <v/>
          </cell>
          <cell r="KJ222">
            <v>0</v>
          </cell>
          <cell r="KK222">
            <v>0</v>
          </cell>
          <cell r="KT222" t="str">
            <v/>
          </cell>
          <cell r="KU222">
            <v>0</v>
          </cell>
          <cell r="KV222">
            <v>0</v>
          </cell>
          <cell r="LE222" t="str">
            <v/>
          </cell>
          <cell r="LF222">
            <v>0</v>
          </cell>
          <cell r="LG222">
            <v>0</v>
          </cell>
          <cell r="LP222" t="str">
            <v/>
          </cell>
          <cell r="LQ222">
            <v>0</v>
          </cell>
          <cell r="LR222">
            <v>0</v>
          </cell>
          <cell r="MA222" t="str">
            <v/>
          </cell>
          <cell r="MB222">
            <v>0</v>
          </cell>
          <cell r="MC222">
            <v>0</v>
          </cell>
          <cell r="ML222" t="str">
            <v/>
          </cell>
          <cell r="MM222">
            <v>0</v>
          </cell>
          <cell r="MN222">
            <v>0</v>
          </cell>
          <cell r="MW222" t="str">
            <v/>
          </cell>
          <cell r="MX222">
            <v>0</v>
          </cell>
          <cell r="MY222">
            <v>0</v>
          </cell>
          <cell r="NH222" t="str">
            <v/>
          </cell>
          <cell r="NI222">
            <v>0</v>
          </cell>
          <cell r="NJ222">
            <v>0</v>
          </cell>
          <cell r="NS222" t="str">
            <v/>
          </cell>
          <cell r="NT222">
            <v>0</v>
          </cell>
          <cell r="NU222">
            <v>0</v>
          </cell>
          <cell r="OD222" t="str">
            <v/>
          </cell>
          <cell r="OE222">
            <v>0</v>
          </cell>
          <cell r="OF222">
            <v>0</v>
          </cell>
          <cell r="OO222" t="str">
            <v/>
          </cell>
          <cell r="OP222">
            <v>0</v>
          </cell>
          <cell r="OQ222">
            <v>0</v>
          </cell>
          <cell r="OZ222" t="str">
            <v/>
          </cell>
          <cell r="PA222">
            <v>0</v>
          </cell>
          <cell r="PB222">
            <v>0</v>
          </cell>
          <cell r="PK222" t="str">
            <v/>
          </cell>
          <cell r="PL222">
            <v>0</v>
          </cell>
          <cell r="PM222">
            <v>0</v>
          </cell>
          <cell r="PV222" t="str">
            <v/>
          </cell>
          <cell r="PW222">
            <v>0</v>
          </cell>
          <cell r="PX222">
            <v>0</v>
          </cell>
        </row>
        <row r="223">
          <cell r="B223" t="str">
            <v>Day 40</v>
          </cell>
          <cell r="I223" t="str">
            <v/>
          </cell>
          <cell r="J223">
            <v>0</v>
          </cell>
          <cell r="K223">
            <v>0</v>
          </cell>
          <cell r="Q223">
            <v>43843</v>
          </cell>
          <cell r="R223">
            <v>26</v>
          </cell>
          <cell r="S223">
            <v>8.6483399999999993</v>
          </cell>
          <cell r="T223">
            <v>43843</v>
          </cell>
          <cell r="U223">
            <v>26</v>
          </cell>
          <cell r="V223">
            <v>8648.34</v>
          </cell>
          <cell r="AB223">
            <v>43843</v>
          </cell>
          <cell r="AC223">
            <v>4.84</v>
          </cell>
          <cell r="AD223">
            <v>9.6736199999999997</v>
          </cell>
          <cell r="AE223">
            <v>43843</v>
          </cell>
          <cell r="AF223">
            <v>4.84</v>
          </cell>
          <cell r="AG223">
            <v>9673.619999999999</v>
          </cell>
          <cell r="AM223">
            <v>43847</v>
          </cell>
          <cell r="AN223">
            <v>2406</v>
          </cell>
          <cell r="AO223">
            <v>0.14810000000000001</v>
          </cell>
          <cell r="AP223">
            <v>43847</v>
          </cell>
          <cell r="AQ223">
            <v>2406</v>
          </cell>
          <cell r="AR223">
            <v>148.10000000000002</v>
          </cell>
          <cell r="AX223">
            <v>43847</v>
          </cell>
          <cell r="AY223">
            <v>2377</v>
          </cell>
          <cell r="AZ223">
            <v>0.47620000000000001</v>
          </cell>
          <cell r="BA223">
            <v>43847</v>
          </cell>
          <cell r="BB223">
            <v>2377</v>
          </cell>
          <cell r="BC223">
            <v>476.2</v>
          </cell>
          <cell r="BI223">
            <v>43847</v>
          </cell>
          <cell r="BJ223">
            <v>3560</v>
          </cell>
          <cell r="BK223">
            <v>0.17699999999999999</v>
          </cell>
          <cell r="BL223">
            <v>43847</v>
          </cell>
          <cell r="BM223">
            <v>3560</v>
          </cell>
          <cell r="BN223">
            <v>177</v>
          </cell>
          <cell r="BT223">
            <v>43843</v>
          </cell>
          <cell r="BU223">
            <v>49.6</v>
          </cell>
          <cell r="BV223">
            <v>0.36725000000000002</v>
          </cell>
          <cell r="BW223">
            <v>43843</v>
          </cell>
          <cell r="BX223">
            <v>49.6</v>
          </cell>
          <cell r="BY223">
            <v>367.25</v>
          </cell>
          <cell r="CE223">
            <v>43843</v>
          </cell>
          <cell r="CF223">
            <v>7.48</v>
          </cell>
          <cell r="CG223">
            <v>8.9123599999999996</v>
          </cell>
          <cell r="CH223">
            <v>43843</v>
          </cell>
          <cell r="CI223">
            <v>7.48</v>
          </cell>
          <cell r="CJ223">
            <v>8912.3599999999988</v>
          </cell>
          <cell r="CP223">
            <v>43847</v>
          </cell>
          <cell r="CQ223">
            <v>754.3</v>
          </cell>
          <cell r="CR223">
            <v>3.9443999999999999</v>
          </cell>
          <cell r="CS223">
            <v>43847</v>
          </cell>
          <cell r="CT223">
            <v>754.3</v>
          </cell>
          <cell r="CU223">
            <v>3944.4</v>
          </cell>
          <cell r="DA223">
            <v>43847</v>
          </cell>
          <cell r="DB223">
            <v>25025</v>
          </cell>
          <cell r="DC223">
            <v>1.3759999999999999</v>
          </cell>
          <cell r="DD223">
            <v>43847</v>
          </cell>
          <cell r="DE223">
            <v>25025</v>
          </cell>
          <cell r="DF223">
            <v>1376</v>
          </cell>
          <cell r="DL223">
            <v>43845</v>
          </cell>
          <cell r="DM223">
            <v>61.93</v>
          </cell>
          <cell r="DN223">
            <v>6.3143900000000004</v>
          </cell>
          <cell r="DO223">
            <v>43845</v>
          </cell>
          <cell r="DP223">
            <v>61.93</v>
          </cell>
          <cell r="DQ223">
            <v>6314.39</v>
          </cell>
          <cell r="DW223">
            <v>43847</v>
          </cell>
          <cell r="DX223">
            <v>7910</v>
          </cell>
          <cell r="DY223">
            <v>1.5623</v>
          </cell>
          <cell r="DZ223">
            <v>43847</v>
          </cell>
          <cell r="EA223">
            <v>7910</v>
          </cell>
          <cell r="EB223">
            <v>1562.3</v>
          </cell>
          <cell r="EH223">
            <v>43845</v>
          </cell>
          <cell r="EI223">
            <v>115.9</v>
          </cell>
          <cell r="EJ223">
            <v>0.82877999999999996</v>
          </cell>
          <cell r="EK223">
            <v>43845</v>
          </cell>
          <cell r="EL223">
            <v>115.9</v>
          </cell>
          <cell r="EM223">
            <v>828.78</v>
          </cell>
          <cell r="ES223">
            <v>43845</v>
          </cell>
          <cell r="ET223">
            <v>177.92</v>
          </cell>
          <cell r="EU223">
            <v>0.92281000000000002</v>
          </cell>
          <cell r="EV223">
            <v>43845</v>
          </cell>
          <cell r="EW223">
            <v>177.92</v>
          </cell>
          <cell r="EX223">
            <v>922.81000000000006</v>
          </cell>
          <cell r="FD223">
            <v>43843</v>
          </cell>
          <cell r="FE223">
            <v>26.95</v>
          </cell>
          <cell r="FF223">
            <v>0.76792000000000005</v>
          </cell>
          <cell r="FG223">
            <v>43843</v>
          </cell>
          <cell r="FH223">
            <v>26.95</v>
          </cell>
          <cell r="FI223">
            <v>767.92000000000007</v>
          </cell>
          <cell r="FO223">
            <v>43845</v>
          </cell>
          <cell r="FP223">
            <v>47850</v>
          </cell>
          <cell r="FQ223">
            <v>8.0229999999999996E-2</v>
          </cell>
          <cell r="FR223">
            <v>43845</v>
          </cell>
          <cell r="FS223">
            <v>47850</v>
          </cell>
          <cell r="FT223">
            <v>80.22999999999999</v>
          </cell>
          <cell r="FZ223">
            <v>43843</v>
          </cell>
          <cell r="GA223">
            <v>231.5</v>
          </cell>
          <cell r="GB223">
            <v>3.16E-3</v>
          </cell>
          <cell r="GC223">
            <v>43843</v>
          </cell>
          <cell r="GD223">
            <v>231.5</v>
          </cell>
          <cell r="GE223">
            <v>3.16</v>
          </cell>
          <cell r="GN223" t="str">
            <v/>
          </cell>
          <cell r="GO223">
            <v>0</v>
          </cell>
          <cell r="GP223">
            <v>0</v>
          </cell>
          <cell r="GY223" t="str">
            <v/>
          </cell>
          <cell r="GZ223">
            <v>0</v>
          </cell>
          <cell r="HA223">
            <v>0</v>
          </cell>
          <cell r="HJ223" t="str">
            <v/>
          </cell>
          <cell r="HK223">
            <v>0</v>
          </cell>
          <cell r="HL223">
            <v>0</v>
          </cell>
          <cell r="HU223" t="str">
            <v/>
          </cell>
          <cell r="HV223">
            <v>0</v>
          </cell>
          <cell r="HW223">
            <v>0</v>
          </cell>
          <cell r="IF223" t="str">
            <v/>
          </cell>
          <cell r="IG223">
            <v>0</v>
          </cell>
          <cell r="IH223">
            <v>0</v>
          </cell>
          <cell r="IQ223" t="str">
            <v/>
          </cell>
          <cell r="IR223">
            <v>0</v>
          </cell>
          <cell r="IS223">
            <v>0</v>
          </cell>
          <cell r="JB223" t="str">
            <v/>
          </cell>
          <cell r="JC223">
            <v>0</v>
          </cell>
          <cell r="JD223">
            <v>0</v>
          </cell>
          <cell r="JM223" t="str">
            <v/>
          </cell>
          <cell r="JN223">
            <v>0</v>
          </cell>
          <cell r="JO223">
            <v>0</v>
          </cell>
          <cell r="JX223" t="str">
            <v/>
          </cell>
          <cell r="JY223">
            <v>0</v>
          </cell>
          <cell r="JZ223">
            <v>0</v>
          </cell>
          <cell r="KI223" t="str">
            <v/>
          </cell>
          <cell r="KJ223">
            <v>0</v>
          </cell>
          <cell r="KK223">
            <v>0</v>
          </cell>
          <cell r="KT223" t="str">
            <v/>
          </cell>
          <cell r="KU223">
            <v>0</v>
          </cell>
          <cell r="KV223">
            <v>0</v>
          </cell>
          <cell r="LE223" t="str">
            <v/>
          </cell>
          <cell r="LF223">
            <v>0</v>
          </cell>
          <cell r="LG223">
            <v>0</v>
          </cell>
          <cell r="LP223" t="str">
            <v/>
          </cell>
          <cell r="LQ223">
            <v>0</v>
          </cell>
          <cell r="LR223">
            <v>0</v>
          </cell>
          <cell r="MA223" t="str">
            <v/>
          </cell>
          <cell r="MB223">
            <v>0</v>
          </cell>
          <cell r="MC223">
            <v>0</v>
          </cell>
          <cell r="ML223" t="str">
            <v/>
          </cell>
          <cell r="MM223">
            <v>0</v>
          </cell>
          <cell r="MN223">
            <v>0</v>
          </cell>
          <cell r="MW223" t="str">
            <v/>
          </cell>
          <cell r="MX223">
            <v>0</v>
          </cell>
          <cell r="MY223">
            <v>0</v>
          </cell>
          <cell r="NH223" t="str">
            <v/>
          </cell>
          <cell r="NI223">
            <v>0</v>
          </cell>
          <cell r="NJ223">
            <v>0</v>
          </cell>
          <cell r="NS223" t="str">
            <v/>
          </cell>
          <cell r="NT223">
            <v>0</v>
          </cell>
          <cell r="NU223">
            <v>0</v>
          </cell>
          <cell r="OD223" t="str">
            <v/>
          </cell>
          <cell r="OE223">
            <v>0</v>
          </cell>
          <cell r="OF223">
            <v>0</v>
          </cell>
          <cell r="OO223" t="str">
            <v/>
          </cell>
          <cell r="OP223">
            <v>0</v>
          </cell>
          <cell r="OQ223">
            <v>0</v>
          </cell>
          <cell r="OZ223" t="str">
            <v/>
          </cell>
          <cell r="PA223">
            <v>0</v>
          </cell>
          <cell r="PB223">
            <v>0</v>
          </cell>
          <cell r="PK223" t="str">
            <v/>
          </cell>
          <cell r="PL223">
            <v>0</v>
          </cell>
          <cell r="PM223">
            <v>0</v>
          </cell>
          <cell r="PV223" t="str">
            <v/>
          </cell>
          <cell r="PW223">
            <v>0</v>
          </cell>
          <cell r="PX223">
            <v>0</v>
          </cell>
        </row>
        <row r="224">
          <cell r="B224" t="str">
            <v>Day 41</v>
          </cell>
          <cell r="I224" t="str">
            <v/>
          </cell>
          <cell r="J224">
            <v>0</v>
          </cell>
          <cell r="K224">
            <v>0</v>
          </cell>
          <cell r="Q224">
            <v>43844</v>
          </cell>
          <cell r="R224">
            <v>26.93</v>
          </cell>
          <cell r="S224">
            <v>7.0708900000000003</v>
          </cell>
          <cell r="T224">
            <v>43844</v>
          </cell>
          <cell r="U224">
            <v>26.93</v>
          </cell>
          <cell r="V224">
            <v>7070.89</v>
          </cell>
          <cell r="AB224">
            <v>43844</v>
          </cell>
          <cell r="AC224">
            <v>4.84</v>
          </cell>
          <cell r="AD224">
            <v>9.4886300000000006</v>
          </cell>
          <cell r="AE224">
            <v>43844</v>
          </cell>
          <cell r="AF224">
            <v>4.84</v>
          </cell>
          <cell r="AG224">
            <v>9488.630000000001</v>
          </cell>
          <cell r="AM224">
            <v>43850</v>
          </cell>
          <cell r="AN224">
            <v>2443</v>
          </cell>
          <cell r="AO224">
            <v>9.8299999999999998E-2</v>
          </cell>
          <cell r="AP224">
            <v>43850</v>
          </cell>
          <cell r="AQ224">
            <v>2443</v>
          </cell>
          <cell r="AR224">
            <v>98.3</v>
          </cell>
          <cell r="AX224">
            <v>43850</v>
          </cell>
          <cell r="AY224">
            <v>2390</v>
          </cell>
          <cell r="AZ224">
            <v>0.22370000000000001</v>
          </cell>
          <cell r="BA224">
            <v>43850</v>
          </cell>
          <cell r="BB224">
            <v>2390</v>
          </cell>
          <cell r="BC224">
            <v>223.70000000000002</v>
          </cell>
          <cell r="BI224">
            <v>43850</v>
          </cell>
          <cell r="BJ224">
            <v>3575</v>
          </cell>
          <cell r="BK224">
            <v>0.12139999999999999</v>
          </cell>
          <cell r="BL224">
            <v>43850</v>
          </cell>
          <cell r="BM224">
            <v>3575</v>
          </cell>
          <cell r="BN224">
            <v>121.39999999999999</v>
          </cell>
          <cell r="BT224">
            <v>43844</v>
          </cell>
          <cell r="BU224">
            <v>50.3</v>
          </cell>
          <cell r="BV224">
            <v>0.50321000000000005</v>
          </cell>
          <cell r="BW224">
            <v>43844</v>
          </cell>
          <cell r="BX224">
            <v>50.3</v>
          </cell>
          <cell r="BY224">
            <v>503.21000000000004</v>
          </cell>
          <cell r="CE224">
            <v>43844</v>
          </cell>
          <cell r="CF224">
            <v>7.38</v>
          </cell>
          <cell r="CG224">
            <v>8.6125100000000003</v>
          </cell>
          <cell r="CH224">
            <v>43844</v>
          </cell>
          <cell r="CI224">
            <v>7.38</v>
          </cell>
          <cell r="CJ224">
            <v>8612.51</v>
          </cell>
          <cell r="CP224">
            <v>43850</v>
          </cell>
          <cell r="CQ224">
            <v>763.1</v>
          </cell>
          <cell r="CR224">
            <v>5.5304000000000002</v>
          </cell>
          <cell r="CS224">
            <v>43850</v>
          </cell>
          <cell r="CT224">
            <v>763.1</v>
          </cell>
          <cell r="CU224">
            <v>5530.4000000000005</v>
          </cell>
          <cell r="DA224">
            <v>43850</v>
          </cell>
          <cell r="DB224">
            <v>25180</v>
          </cell>
          <cell r="DC224">
            <v>0.56610000000000005</v>
          </cell>
          <cell r="DD224">
            <v>43850</v>
          </cell>
          <cell r="DE224">
            <v>25180</v>
          </cell>
          <cell r="DF224">
            <v>566.1</v>
          </cell>
          <cell r="DL224">
            <v>43846</v>
          </cell>
          <cell r="DM224">
            <v>63.21</v>
          </cell>
          <cell r="DN224">
            <v>5.7337999999999996</v>
          </cell>
          <cell r="DO224">
            <v>43846</v>
          </cell>
          <cell r="DP224">
            <v>63.21</v>
          </cell>
          <cell r="DQ224">
            <v>5733.7999999999993</v>
          </cell>
          <cell r="DW224">
            <v>43850</v>
          </cell>
          <cell r="DX224">
            <v>7940</v>
          </cell>
          <cell r="DY224">
            <v>0.44209999999999999</v>
          </cell>
          <cell r="DZ224">
            <v>43850</v>
          </cell>
          <cell r="EA224">
            <v>7940</v>
          </cell>
          <cell r="EB224">
            <v>442.09999999999997</v>
          </cell>
          <cell r="EH224">
            <v>43846</v>
          </cell>
          <cell r="EI224">
            <v>115.5</v>
          </cell>
          <cell r="EJ224">
            <v>1.7692099999999999</v>
          </cell>
          <cell r="EK224">
            <v>43846</v>
          </cell>
          <cell r="EL224">
            <v>115.5</v>
          </cell>
          <cell r="EM224">
            <v>1769.21</v>
          </cell>
          <cell r="ES224">
            <v>43846</v>
          </cell>
          <cell r="ET224">
            <v>180.91</v>
          </cell>
          <cell r="EU224">
            <v>1.1972700000000001</v>
          </cell>
          <cell r="EV224">
            <v>43846</v>
          </cell>
          <cell r="EW224">
            <v>180.91</v>
          </cell>
          <cell r="EX224">
            <v>1197.27</v>
          </cell>
          <cell r="FD224">
            <v>43844</v>
          </cell>
          <cell r="FE224">
            <v>27.45</v>
          </cell>
          <cell r="FF224">
            <v>2.4616799999999999</v>
          </cell>
          <cell r="FG224">
            <v>43844</v>
          </cell>
          <cell r="FH224">
            <v>27.45</v>
          </cell>
          <cell r="FI224">
            <v>2461.6799999999998</v>
          </cell>
          <cell r="FO224">
            <v>43846</v>
          </cell>
          <cell r="FP224">
            <v>47650</v>
          </cell>
          <cell r="FQ224">
            <v>7.3340000000000002E-2</v>
          </cell>
          <cell r="FR224">
            <v>43846</v>
          </cell>
          <cell r="FS224">
            <v>47650</v>
          </cell>
          <cell r="FT224">
            <v>73.34</v>
          </cell>
          <cell r="FZ224">
            <v>43844</v>
          </cell>
          <cell r="GA224">
            <v>233.5</v>
          </cell>
          <cell r="GB224">
            <v>8.8999999999999995E-4</v>
          </cell>
          <cell r="GC224">
            <v>43844</v>
          </cell>
          <cell r="GD224">
            <v>233.5</v>
          </cell>
          <cell r="GE224">
            <v>0.8899999999999999</v>
          </cell>
          <cell r="GN224" t="str">
            <v/>
          </cell>
          <cell r="GO224">
            <v>0</v>
          </cell>
          <cell r="GP224">
            <v>0</v>
          </cell>
          <cell r="GY224" t="str">
            <v/>
          </cell>
          <cell r="GZ224">
            <v>0</v>
          </cell>
          <cell r="HA224">
            <v>0</v>
          </cell>
          <cell r="HJ224" t="str">
            <v/>
          </cell>
          <cell r="HK224">
            <v>0</v>
          </cell>
          <cell r="HL224">
            <v>0</v>
          </cell>
          <cell r="HU224" t="str">
            <v/>
          </cell>
          <cell r="HV224">
            <v>0</v>
          </cell>
          <cell r="HW224">
            <v>0</v>
          </cell>
          <cell r="IF224" t="str">
            <v/>
          </cell>
          <cell r="IG224">
            <v>0</v>
          </cell>
          <cell r="IH224">
            <v>0</v>
          </cell>
          <cell r="IQ224" t="str">
            <v/>
          </cell>
          <cell r="IR224">
            <v>0</v>
          </cell>
          <cell r="IS224">
            <v>0</v>
          </cell>
          <cell r="JB224" t="str">
            <v/>
          </cell>
          <cell r="JC224">
            <v>0</v>
          </cell>
          <cell r="JD224">
            <v>0</v>
          </cell>
          <cell r="JM224" t="str">
            <v/>
          </cell>
          <cell r="JN224">
            <v>0</v>
          </cell>
          <cell r="JO224">
            <v>0</v>
          </cell>
          <cell r="JX224" t="str">
            <v/>
          </cell>
          <cell r="JY224">
            <v>0</v>
          </cell>
          <cell r="JZ224">
            <v>0</v>
          </cell>
          <cell r="KI224" t="str">
            <v/>
          </cell>
          <cell r="KJ224">
            <v>0</v>
          </cell>
          <cell r="KK224">
            <v>0</v>
          </cell>
          <cell r="KT224" t="str">
            <v/>
          </cell>
          <cell r="KU224">
            <v>0</v>
          </cell>
          <cell r="KV224">
            <v>0</v>
          </cell>
          <cell r="LE224" t="str">
            <v/>
          </cell>
          <cell r="LF224">
            <v>0</v>
          </cell>
          <cell r="LG224">
            <v>0</v>
          </cell>
          <cell r="LP224" t="str">
            <v/>
          </cell>
          <cell r="LQ224">
            <v>0</v>
          </cell>
          <cell r="LR224">
            <v>0</v>
          </cell>
          <cell r="MA224" t="str">
            <v/>
          </cell>
          <cell r="MB224">
            <v>0</v>
          </cell>
          <cell r="MC224">
            <v>0</v>
          </cell>
          <cell r="ML224" t="str">
            <v/>
          </cell>
          <cell r="MM224">
            <v>0</v>
          </cell>
          <cell r="MN224">
            <v>0</v>
          </cell>
          <cell r="MW224" t="str">
            <v/>
          </cell>
          <cell r="MX224">
            <v>0</v>
          </cell>
          <cell r="MY224">
            <v>0</v>
          </cell>
          <cell r="NH224" t="str">
            <v/>
          </cell>
          <cell r="NI224">
            <v>0</v>
          </cell>
          <cell r="NJ224">
            <v>0</v>
          </cell>
          <cell r="NS224" t="str">
            <v/>
          </cell>
          <cell r="NT224">
            <v>0</v>
          </cell>
          <cell r="NU224">
            <v>0</v>
          </cell>
          <cell r="OD224" t="str">
            <v/>
          </cell>
          <cell r="OE224">
            <v>0</v>
          </cell>
          <cell r="OF224">
            <v>0</v>
          </cell>
          <cell r="OO224" t="str">
            <v/>
          </cell>
          <cell r="OP224">
            <v>0</v>
          </cell>
          <cell r="OQ224">
            <v>0</v>
          </cell>
          <cell r="OZ224" t="str">
            <v/>
          </cell>
          <cell r="PA224">
            <v>0</v>
          </cell>
          <cell r="PB224">
            <v>0</v>
          </cell>
          <cell r="PK224" t="str">
            <v/>
          </cell>
          <cell r="PL224">
            <v>0</v>
          </cell>
          <cell r="PM224">
            <v>0</v>
          </cell>
          <cell r="PV224" t="str">
            <v/>
          </cell>
          <cell r="PW224">
            <v>0</v>
          </cell>
          <cell r="PX224">
            <v>0</v>
          </cell>
        </row>
        <row r="225">
          <cell r="B225" t="str">
            <v>Day 42</v>
          </cell>
          <cell r="I225" t="str">
            <v/>
          </cell>
          <cell r="J225">
            <v>0</v>
          </cell>
          <cell r="K225">
            <v>0</v>
          </cell>
          <cell r="Q225">
            <v>43845</v>
          </cell>
          <cell r="R225">
            <v>27.26</v>
          </cell>
          <cell r="S225">
            <v>4.4755200000000004</v>
          </cell>
          <cell r="T225">
            <v>43845</v>
          </cell>
          <cell r="U225">
            <v>27.26</v>
          </cell>
          <cell r="V225">
            <v>4475.5200000000004</v>
          </cell>
          <cell r="AB225">
            <v>43845</v>
          </cell>
          <cell r="AC225">
            <v>4.88</v>
          </cell>
          <cell r="AD225">
            <v>11.64934</v>
          </cell>
          <cell r="AE225">
            <v>43845</v>
          </cell>
          <cell r="AF225">
            <v>4.88</v>
          </cell>
          <cell r="AG225">
            <v>11649.34</v>
          </cell>
          <cell r="AM225">
            <v>43851</v>
          </cell>
          <cell r="AN225">
            <v>2428</v>
          </cell>
          <cell r="AO225">
            <v>0.1106</v>
          </cell>
          <cell r="AP225">
            <v>43851</v>
          </cell>
          <cell r="AQ225">
            <v>2428</v>
          </cell>
          <cell r="AR225">
            <v>110.60000000000001</v>
          </cell>
          <cell r="AX225">
            <v>43851</v>
          </cell>
          <cell r="AY225">
            <v>2347</v>
          </cell>
          <cell r="AZ225">
            <v>0.45660000000000001</v>
          </cell>
          <cell r="BA225">
            <v>43851</v>
          </cell>
          <cell r="BB225">
            <v>2347</v>
          </cell>
          <cell r="BC225">
            <v>456.6</v>
          </cell>
          <cell r="BI225">
            <v>43851</v>
          </cell>
          <cell r="BJ225">
            <v>3550</v>
          </cell>
          <cell r="BK225">
            <v>0.19350000000000001</v>
          </cell>
          <cell r="BL225">
            <v>43851</v>
          </cell>
          <cell r="BM225">
            <v>3550</v>
          </cell>
          <cell r="BN225">
            <v>193.5</v>
          </cell>
          <cell r="BT225">
            <v>43845</v>
          </cell>
          <cell r="BU225">
            <v>49.75</v>
          </cell>
          <cell r="BV225">
            <v>0.35060999999999998</v>
          </cell>
          <cell r="BW225">
            <v>43845</v>
          </cell>
          <cell r="BX225">
            <v>49.75</v>
          </cell>
          <cell r="BY225">
            <v>350.60999999999996</v>
          </cell>
          <cell r="CE225">
            <v>43845</v>
          </cell>
          <cell r="CF225">
            <v>7.28</v>
          </cell>
          <cell r="CG225">
            <v>7.5080499999999999</v>
          </cell>
          <cell r="CH225">
            <v>43845</v>
          </cell>
          <cell r="CI225">
            <v>7.28</v>
          </cell>
          <cell r="CJ225">
            <v>7508.05</v>
          </cell>
          <cell r="CP225">
            <v>43851</v>
          </cell>
          <cell r="CQ225">
            <v>757.3</v>
          </cell>
          <cell r="CR225">
            <v>2.9235000000000002</v>
          </cell>
          <cell r="CS225">
            <v>43851</v>
          </cell>
          <cell r="CT225">
            <v>757.3</v>
          </cell>
          <cell r="CU225">
            <v>2923.5</v>
          </cell>
          <cell r="DA225">
            <v>43851</v>
          </cell>
          <cell r="DB225">
            <v>24600</v>
          </cell>
          <cell r="DC225">
            <v>1.2049000000000001</v>
          </cell>
          <cell r="DD225">
            <v>43851</v>
          </cell>
          <cell r="DE225">
            <v>24600</v>
          </cell>
          <cell r="DF225">
            <v>1204.9000000000001</v>
          </cell>
          <cell r="DL225">
            <v>43847</v>
          </cell>
          <cell r="DM225">
            <v>62.85</v>
          </cell>
          <cell r="DN225">
            <v>6.3278299999999996</v>
          </cell>
          <cell r="DO225">
            <v>43847</v>
          </cell>
          <cell r="DP225">
            <v>62.85</v>
          </cell>
          <cell r="DQ225">
            <v>6327.83</v>
          </cell>
          <cell r="DW225">
            <v>43851</v>
          </cell>
          <cell r="DX225">
            <v>7710</v>
          </cell>
          <cell r="DY225">
            <v>0.57920000000000005</v>
          </cell>
          <cell r="DZ225">
            <v>43851</v>
          </cell>
          <cell r="EA225">
            <v>7710</v>
          </cell>
          <cell r="EB225">
            <v>579.20000000000005</v>
          </cell>
          <cell r="EH225">
            <v>43847</v>
          </cell>
          <cell r="EI225">
            <v>117.1</v>
          </cell>
          <cell r="EJ225">
            <v>2.30213</v>
          </cell>
          <cell r="EK225">
            <v>43847</v>
          </cell>
          <cell r="EL225">
            <v>117.1</v>
          </cell>
          <cell r="EM225">
            <v>2302.13</v>
          </cell>
          <cell r="ES225">
            <v>43847</v>
          </cell>
          <cell r="ET225">
            <v>178.73</v>
          </cell>
          <cell r="EU225">
            <v>1.60477</v>
          </cell>
          <cell r="EV225">
            <v>43847</v>
          </cell>
          <cell r="EW225">
            <v>178.73</v>
          </cell>
          <cell r="EX225">
            <v>1604.77</v>
          </cell>
          <cell r="FD225">
            <v>43845</v>
          </cell>
          <cell r="FE225">
            <v>27.45</v>
          </cell>
          <cell r="FF225">
            <v>1.85504</v>
          </cell>
          <cell r="FG225">
            <v>43845</v>
          </cell>
          <cell r="FH225">
            <v>27.45</v>
          </cell>
          <cell r="FI225">
            <v>1855.04</v>
          </cell>
          <cell r="FO225">
            <v>43847</v>
          </cell>
          <cell r="FP225">
            <v>47100</v>
          </cell>
          <cell r="FQ225">
            <v>7.4440000000000006E-2</v>
          </cell>
          <cell r="FR225">
            <v>43847</v>
          </cell>
          <cell r="FS225">
            <v>47100</v>
          </cell>
          <cell r="FT225">
            <v>74.440000000000012</v>
          </cell>
          <cell r="FZ225">
            <v>43845</v>
          </cell>
          <cell r="GA225">
            <v>232.8</v>
          </cell>
          <cell r="GB225">
            <v>1.2600000000000001E-3</v>
          </cell>
          <cell r="GC225">
            <v>43845</v>
          </cell>
          <cell r="GD225">
            <v>232.8</v>
          </cell>
          <cell r="GE225">
            <v>1.26</v>
          </cell>
          <cell r="GN225" t="str">
            <v/>
          </cell>
          <cell r="GO225">
            <v>0</v>
          </cell>
          <cell r="GP225">
            <v>0</v>
          </cell>
          <cell r="GY225" t="str">
            <v/>
          </cell>
          <cell r="GZ225">
            <v>0</v>
          </cell>
          <cell r="HA225">
            <v>0</v>
          </cell>
          <cell r="HJ225" t="str">
            <v/>
          </cell>
          <cell r="HK225">
            <v>0</v>
          </cell>
          <cell r="HL225">
            <v>0</v>
          </cell>
          <cell r="HU225" t="str">
            <v/>
          </cell>
          <cell r="HV225">
            <v>0</v>
          </cell>
          <cell r="HW225">
            <v>0</v>
          </cell>
          <cell r="IF225" t="str">
            <v/>
          </cell>
          <cell r="IG225">
            <v>0</v>
          </cell>
          <cell r="IH225">
            <v>0</v>
          </cell>
          <cell r="IQ225" t="str">
            <v/>
          </cell>
          <cell r="IR225">
            <v>0</v>
          </cell>
          <cell r="IS225">
            <v>0</v>
          </cell>
          <cell r="JB225" t="str">
            <v/>
          </cell>
          <cell r="JC225">
            <v>0</v>
          </cell>
          <cell r="JD225">
            <v>0</v>
          </cell>
          <cell r="JM225" t="str">
            <v/>
          </cell>
          <cell r="JN225">
            <v>0</v>
          </cell>
          <cell r="JO225">
            <v>0</v>
          </cell>
          <cell r="JX225" t="str">
            <v/>
          </cell>
          <cell r="JY225">
            <v>0</v>
          </cell>
          <cell r="JZ225">
            <v>0</v>
          </cell>
          <cell r="KI225" t="str">
            <v/>
          </cell>
          <cell r="KJ225">
            <v>0</v>
          </cell>
          <cell r="KK225">
            <v>0</v>
          </cell>
          <cell r="KT225" t="str">
            <v/>
          </cell>
          <cell r="KU225">
            <v>0</v>
          </cell>
          <cell r="KV225">
            <v>0</v>
          </cell>
          <cell r="LE225" t="str">
            <v/>
          </cell>
          <cell r="LF225">
            <v>0</v>
          </cell>
          <cell r="LG225">
            <v>0</v>
          </cell>
          <cell r="LP225" t="str">
            <v/>
          </cell>
          <cell r="LQ225">
            <v>0</v>
          </cell>
          <cell r="LR225">
            <v>0</v>
          </cell>
          <cell r="MA225" t="str">
            <v/>
          </cell>
          <cell r="MB225">
            <v>0</v>
          </cell>
          <cell r="MC225">
            <v>0</v>
          </cell>
          <cell r="ML225" t="str">
            <v/>
          </cell>
          <cell r="MM225">
            <v>0</v>
          </cell>
          <cell r="MN225">
            <v>0</v>
          </cell>
          <cell r="MW225" t="str">
            <v/>
          </cell>
          <cell r="MX225">
            <v>0</v>
          </cell>
          <cell r="MY225">
            <v>0</v>
          </cell>
          <cell r="NH225" t="str">
            <v/>
          </cell>
          <cell r="NI225">
            <v>0</v>
          </cell>
          <cell r="NJ225">
            <v>0</v>
          </cell>
          <cell r="NS225" t="str">
            <v/>
          </cell>
          <cell r="NT225">
            <v>0</v>
          </cell>
          <cell r="NU225">
            <v>0</v>
          </cell>
          <cell r="OD225" t="str">
            <v/>
          </cell>
          <cell r="OE225">
            <v>0</v>
          </cell>
          <cell r="OF225">
            <v>0</v>
          </cell>
          <cell r="OO225" t="str">
            <v/>
          </cell>
          <cell r="OP225">
            <v>0</v>
          </cell>
          <cell r="OQ225">
            <v>0</v>
          </cell>
          <cell r="OZ225" t="str">
            <v/>
          </cell>
          <cell r="PA225">
            <v>0</v>
          </cell>
          <cell r="PB225">
            <v>0</v>
          </cell>
          <cell r="PK225" t="str">
            <v/>
          </cell>
          <cell r="PL225">
            <v>0</v>
          </cell>
          <cell r="PM225">
            <v>0</v>
          </cell>
          <cell r="PV225" t="str">
            <v/>
          </cell>
          <cell r="PW225">
            <v>0</v>
          </cell>
          <cell r="PX225">
            <v>0</v>
          </cell>
        </row>
        <row r="226">
          <cell r="B226" t="str">
            <v>Day 43</v>
          </cell>
          <cell r="I226" t="str">
            <v/>
          </cell>
          <cell r="J226">
            <v>0</v>
          </cell>
          <cell r="K226">
            <v>0</v>
          </cell>
          <cell r="Q226">
            <v>43846</v>
          </cell>
          <cell r="R226">
            <v>26.89</v>
          </cell>
          <cell r="S226">
            <v>3.4080900000000001</v>
          </cell>
          <cell r="T226">
            <v>43846</v>
          </cell>
          <cell r="U226">
            <v>26.89</v>
          </cell>
          <cell r="V226">
            <v>3408.09</v>
          </cell>
          <cell r="AB226">
            <v>43846</v>
          </cell>
          <cell r="AC226">
            <v>4.8</v>
          </cell>
          <cell r="AD226">
            <v>9.1791800000000006</v>
          </cell>
          <cell r="AE226">
            <v>43846</v>
          </cell>
          <cell r="AF226">
            <v>4.8</v>
          </cell>
          <cell r="AG226">
            <v>9179.18</v>
          </cell>
          <cell r="AM226">
            <v>43852</v>
          </cell>
          <cell r="AN226">
            <v>2457</v>
          </cell>
          <cell r="AO226">
            <v>0.1777</v>
          </cell>
          <cell r="AP226">
            <v>43852</v>
          </cell>
          <cell r="AQ226">
            <v>2457</v>
          </cell>
          <cell r="AR226">
            <v>177.7</v>
          </cell>
          <cell r="AX226">
            <v>43852</v>
          </cell>
          <cell r="AY226">
            <v>2355</v>
          </cell>
          <cell r="AZ226">
            <v>0.36420000000000002</v>
          </cell>
          <cell r="BA226">
            <v>43852</v>
          </cell>
          <cell r="BB226">
            <v>2355</v>
          </cell>
          <cell r="BC226">
            <v>364.20000000000005</v>
          </cell>
          <cell r="BI226">
            <v>43852</v>
          </cell>
          <cell r="BJ226">
            <v>3550</v>
          </cell>
          <cell r="BK226">
            <v>0.153</v>
          </cell>
          <cell r="BL226">
            <v>43852</v>
          </cell>
          <cell r="BM226">
            <v>3550</v>
          </cell>
          <cell r="BN226">
            <v>153</v>
          </cell>
          <cell r="BT226">
            <v>43846</v>
          </cell>
          <cell r="BU226">
            <v>49.4</v>
          </cell>
          <cell r="BV226">
            <v>0.45984999999999998</v>
          </cell>
          <cell r="BW226">
            <v>43846</v>
          </cell>
          <cell r="BX226">
            <v>49.4</v>
          </cell>
          <cell r="BY226">
            <v>459.84999999999997</v>
          </cell>
          <cell r="CE226">
            <v>43846</v>
          </cell>
          <cell r="CF226">
            <v>7.22</v>
          </cell>
          <cell r="CG226">
            <v>6.3463000000000003</v>
          </cell>
          <cell r="CH226">
            <v>43846</v>
          </cell>
          <cell r="CI226">
            <v>7.22</v>
          </cell>
          <cell r="CJ226">
            <v>6346.3</v>
          </cell>
          <cell r="CP226">
            <v>43852</v>
          </cell>
          <cell r="CQ226">
            <v>762.2</v>
          </cell>
          <cell r="CR226">
            <v>3.2117</v>
          </cell>
          <cell r="CS226">
            <v>43852</v>
          </cell>
          <cell r="CT226">
            <v>762.2</v>
          </cell>
          <cell r="CU226">
            <v>3211.7</v>
          </cell>
          <cell r="DA226">
            <v>43852</v>
          </cell>
          <cell r="DB226">
            <v>25120</v>
          </cell>
          <cell r="DC226">
            <v>1.0539000000000001</v>
          </cell>
          <cell r="DD226">
            <v>43852</v>
          </cell>
          <cell r="DE226">
            <v>25120</v>
          </cell>
          <cell r="DF226">
            <v>1053.9000000000001</v>
          </cell>
          <cell r="DL226">
            <v>43851</v>
          </cell>
          <cell r="DM226">
            <v>63.2</v>
          </cell>
          <cell r="DN226">
            <v>5.7774400000000004</v>
          </cell>
          <cell r="DO226">
            <v>43851</v>
          </cell>
          <cell r="DP226">
            <v>63.2</v>
          </cell>
          <cell r="DQ226">
            <v>5777.4400000000005</v>
          </cell>
          <cell r="DW226">
            <v>43852</v>
          </cell>
          <cell r="DX226">
            <v>7870</v>
          </cell>
          <cell r="DY226">
            <v>0.62190000000000001</v>
          </cell>
          <cell r="DZ226">
            <v>43852</v>
          </cell>
          <cell r="EA226">
            <v>7870</v>
          </cell>
          <cell r="EB226">
            <v>621.9</v>
          </cell>
          <cell r="EH226">
            <v>43850</v>
          </cell>
          <cell r="EI226">
            <v>119</v>
          </cell>
          <cell r="EJ226">
            <v>1.51433</v>
          </cell>
          <cell r="EK226">
            <v>43850</v>
          </cell>
          <cell r="EL226">
            <v>119</v>
          </cell>
          <cell r="EM226">
            <v>1514.33</v>
          </cell>
          <cell r="ES226">
            <v>43851</v>
          </cell>
          <cell r="ET226">
            <v>178.81</v>
          </cell>
          <cell r="EU226">
            <v>1.57135</v>
          </cell>
          <cell r="EV226">
            <v>43851</v>
          </cell>
          <cell r="EW226">
            <v>178.81</v>
          </cell>
          <cell r="EX226">
            <v>1571.3500000000001</v>
          </cell>
          <cell r="FD226">
            <v>43846</v>
          </cell>
          <cell r="FE226">
            <v>28.4</v>
          </cell>
          <cell r="FF226">
            <v>3.1223700000000001</v>
          </cell>
          <cell r="FG226">
            <v>43846</v>
          </cell>
          <cell r="FH226">
            <v>28.4</v>
          </cell>
          <cell r="FI226">
            <v>3122.37</v>
          </cell>
          <cell r="FO226">
            <v>43850</v>
          </cell>
          <cell r="FP226">
            <v>46900</v>
          </cell>
          <cell r="FQ226">
            <v>7.9490000000000005E-2</v>
          </cell>
          <cell r="FR226">
            <v>43850</v>
          </cell>
          <cell r="FS226">
            <v>46900</v>
          </cell>
          <cell r="FT226">
            <v>79.490000000000009</v>
          </cell>
          <cell r="FZ226">
            <v>43846</v>
          </cell>
          <cell r="GA226">
            <v>279.35000000000002</v>
          </cell>
          <cell r="GB226">
            <v>4.308E-2</v>
          </cell>
          <cell r="GC226">
            <v>43846</v>
          </cell>
          <cell r="GD226">
            <v>279.35000000000002</v>
          </cell>
          <cell r="GE226">
            <v>43.08</v>
          </cell>
          <cell r="GN226" t="str">
            <v/>
          </cell>
          <cell r="GO226">
            <v>0</v>
          </cell>
          <cell r="GP226">
            <v>0</v>
          </cell>
          <cell r="GY226" t="str">
            <v/>
          </cell>
          <cell r="GZ226">
            <v>0</v>
          </cell>
          <cell r="HA226">
            <v>0</v>
          </cell>
          <cell r="HJ226" t="str">
            <v/>
          </cell>
          <cell r="HK226">
            <v>0</v>
          </cell>
          <cell r="HL226">
            <v>0</v>
          </cell>
          <cell r="HU226" t="str">
            <v/>
          </cell>
          <cell r="HV226">
            <v>0</v>
          </cell>
          <cell r="HW226">
            <v>0</v>
          </cell>
          <cell r="IF226" t="str">
            <v/>
          </cell>
          <cell r="IG226">
            <v>0</v>
          </cell>
          <cell r="IH226">
            <v>0</v>
          </cell>
          <cell r="IQ226" t="str">
            <v/>
          </cell>
          <cell r="IR226">
            <v>0</v>
          </cell>
          <cell r="IS226">
            <v>0</v>
          </cell>
          <cell r="JB226" t="str">
            <v/>
          </cell>
          <cell r="JC226">
            <v>0</v>
          </cell>
          <cell r="JD226">
            <v>0</v>
          </cell>
          <cell r="JM226" t="str">
            <v/>
          </cell>
          <cell r="JN226">
            <v>0</v>
          </cell>
          <cell r="JO226">
            <v>0</v>
          </cell>
          <cell r="JX226" t="str">
            <v/>
          </cell>
          <cell r="JY226">
            <v>0</v>
          </cell>
          <cell r="JZ226">
            <v>0</v>
          </cell>
          <cell r="KI226" t="str">
            <v/>
          </cell>
          <cell r="KJ226">
            <v>0</v>
          </cell>
          <cell r="KK226">
            <v>0</v>
          </cell>
          <cell r="KT226" t="str">
            <v/>
          </cell>
          <cell r="KU226">
            <v>0</v>
          </cell>
          <cell r="KV226">
            <v>0</v>
          </cell>
          <cell r="LE226" t="str">
            <v/>
          </cell>
          <cell r="LF226">
            <v>0</v>
          </cell>
          <cell r="LG226">
            <v>0</v>
          </cell>
          <cell r="LP226" t="str">
            <v/>
          </cell>
          <cell r="LQ226">
            <v>0</v>
          </cell>
          <cell r="LR226">
            <v>0</v>
          </cell>
          <cell r="MA226" t="str">
            <v/>
          </cell>
          <cell r="MB226">
            <v>0</v>
          </cell>
          <cell r="MC226">
            <v>0</v>
          </cell>
          <cell r="ML226" t="str">
            <v/>
          </cell>
          <cell r="MM226">
            <v>0</v>
          </cell>
          <cell r="MN226">
            <v>0</v>
          </cell>
          <cell r="MW226" t="str">
            <v/>
          </cell>
          <cell r="MX226">
            <v>0</v>
          </cell>
          <cell r="MY226">
            <v>0</v>
          </cell>
          <cell r="NH226" t="str">
            <v/>
          </cell>
          <cell r="NI226">
            <v>0</v>
          </cell>
          <cell r="NJ226">
            <v>0</v>
          </cell>
          <cell r="NS226" t="str">
            <v/>
          </cell>
          <cell r="NT226">
            <v>0</v>
          </cell>
          <cell r="NU226">
            <v>0</v>
          </cell>
          <cell r="OD226" t="str">
            <v/>
          </cell>
          <cell r="OE226">
            <v>0</v>
          </cell>
          <cell r="OF226">
            <v>0</v>
          </cell>
          <cell r="OO226" t="str">
            <v/>
          </cell>
          <cell r="OP226">
            <v>0</v>
          </cell>
          <cell r="OQ226">
            <v>0</v>
          </cell>
          <cell r="OZ226" t="str">
            <v/>
          </cell>
          <cell r="PA226">
            <v>0</v>
          </cell>
          <cell r="PB226">
            <v>0</v>
          </cell>
          <cell r="PK226" t="str">
            <v/>
          </cell>
          <cell r="PL226">
            <v>0</v>
          </cell>
          <cell r="PM226">
            <v>0</v>
          </cell>
          <cell r="PV226" t="str">
            <v/>
          </cell>
          <cell r="PW226">
            <v>0</v>
          </cell>
          <cell r="PX226">
            <v>0</v>
          </cell>
        </row>
        <row r="227">
          <cell r="B227" t="str">
            <v>Day 44</v>
          </cell>
          <cell r="I227" t="str">
            <v/>
          </cell>
          <cell r="J227">
            <v>0</v>
          </cell>
          <cell r="K227">
            <v>0</v>
          </cell>
          <cell r="Q227">
            <v>43847</v>
          </cell>
          <cell r="R227">
            <v>27.76</v>
          </cell>
          <cell r="S227">
            <v>5.3230300000000002</v>
          </cell>
          <cell r="T227">
            <v>43847</v>
          </cell>
          <cell r="U227">
            <v>27.76</v>
          </cell>
          <cell r="V227">
            <v>5323.03</v>
          </cell>
          <cell r="AB227">
            <v>43847</v>
          </cell>
          <cell r="AC227">
            <v>4.76</v>
          </cell>
          <cell r="AD227">
            <v>6.8546399999999998</v>
          </cell>
          <cell r="AE227">
            <v>43847</v>
          </cell>
          <cell r="AF227">
            <v>4.76</v>
          </cell>
          <cell r="AG227">
            <v>6854.6399999999994</v>
          </cell>
          <cell r="AM227">
            <v>43853</v>
          </cell>
          <cell r="AN227">
            <v>2435</v>
          </cell>
          <cell r="AO227">
            <v>0.13</v>
          </cell>
          <cell r="AP227">
            <v>43853</v>
          </cell>
          <cell r="AQ227">
            <v>2435</v>
          </cell>
          <cell r="AR227">
            <v>130</v>
          </cell>
          <cell r="AX227">
            <v>43853</v>
          </cell>
          <cell r="AY227">
            <v>2311</v>
          </cell>
          <cell r="AZ227">
            <v>0.56510000000000005</v>
          </cell>
          <cell r="BA227">
            <v>43853</v>
          </cell>
          <cell r="BB227">
            <v>2311</v>
          </cell>
          <cell r="BC227">
            <v>565.1</v>
          </cell>
          <cell r="BI227">
            <v>43853</v>
          </cell>
          <cell r="BJ227">
            <v>3475</v>
          </cell>
          <cell r="BK227">
            <v>0.16919999999999999</v>
          </cell>
          <cell r="BL227">
            <v>43853</v>
          </cell>
          <cell r="BM227">
            <v>3475</v>
          </cell>
          <cell r="BN227">
            <v>169.2</v>
          </cell>
          <cell r="BT227">
            <v>43847</v>
          </cell>
          <cell r="BU227">
            <v>49.05</v>
          </cell>
          <cell r="BV227">
            <v>0.45895000000000002</v>
          </cell>
          <cell r="BW227">
            <v>43847</v>
          </cell>
          <cell r="BX227">
            <v>49.05</v>
          </cell>
          <cell r="BY227">
            <v>458.95000000000005</v>
          </cell>
          <cell r="CE227">
            <v>43847</v>
          </cell>
          <cell r="CF227">
            <v>7.11</v>
          </cell>
          <cell r="CG227">
            <v>7.9545500000000002</v>
          </cell>
          <cell r="CH227">
            <v>43847</v>
          </cell>
          <cell r="CI227">
            <v>7.11</v>
          </cell>
          <cell r="CJ227">
            <v>7954.55</v>
          </cell>
          <cell r="CP227">
            <v>43853</v>
          </cell>
          <cell r="CQ227">
            <v>754.7</v>
          </cell>
          <cell r="CR227">
            <v>3.3401999999999998</v>
          </cell>
          <cell r="CS227">
            <v>43853</v>
          </cell>
          <cell r="CT227">
            <v>754.7</v>
          </cell>
          <cell r="CU227">
            <v>3340.2</v>
          </cell>
          <cell r="DA227">
            <v>43853</v>
          </cell>
          <cell r="DB227">
            <v>25005</v>
          </cell>
          <cell r="DC227">
            <v>0.80789999999999995</v>
          </cell>
          <cell r="DD227">
            <v>43853</v>
          </cell>
          <cell r="DE227">
            <v>25005</v>
          </cell>
          <cell r="DF227">
            <v>807.9</v>
          </cell>
          <cell r="DL227">
            <v>43852</v>
          </cell>
          <cell r="DM227">
            <v>63.89</v>
          </cell>
          <cell r="DN227">
            <v>5.5987099999999996</v>
          </cell>
          <cell r="DO227">
            <v>43852</v>
          </cell>
          <cell r="DP227">
            <v>63.89</v>
          </cell>
          <cell r="DQ227">
            <v>5598.71</v>
          </cell>
          <cell r="DW227">
            <v>43853</v>
          </cell>
          <cell r="DX227">
            <v>7890</v>
          </cell>
          <cell r="DY227">
            <v>0.83130000000000004</v>
          </cell>
          <cell r="DZ227">
            <v>43853</v>
          </cell>
          <cell r="EA227">
            <v>7890</v>
          </cell>
          <cell r="EB227">
            <v>831.30000000000007</v>
          </cell>
          <cell r="EH227">
            <v>43851</v>
          </cell>
          <cell r="EI227">
            <v>114.3</v>
          </cell>
          <cell r="EJ227">
            <v>1.7956099999999999</v>
          </cell>
          <cell r="EK227">
            <v>43851</v>
          </cell>
          <cell r="EL227">
            <v>114.3</v>
          </cell>
          <cell r="EM227">
            <v>1795.61</v>
          </cell>
          <cell r="ES227">
            <v>43852</v>
          </cell>
          <cell r="ET227">
            <v>180.13</v>
          </cell>
          <cell r="EU227">
            <v>1.0847199999999999</v>
          </cell>
          <cell r="EV227">
            <v>43852</v>
          </cell>
          <cell r="EW227">
            <v>180.13</v>
          </cell>
          <cell r="EX227">
            <v>1084.7199999999998</v>
          </cell>
          <cell r="FD227">
            <v>43847</v>
          </cell>
          <cell r="FE227">
            <v>28.55</v>
          </cell>
          <cell r="FF227">
            <v>2.43167</v>
          </cell>
          <cell r="FG227">
            <v>43847</v>
          </cell>
          <cell r="FH227">
            <v>28.55</v>
          </cell>
          <cell r="FI227">
            <v>2431.67</v>
          </cell>
          <cell r="FO227">
            <v>43851</v>
          </cell>
          <cell r="FP227">
            <v>46900</v>
          </cell>
          <cell r="FQ227">
            <v>4.0739999999999998E-2</v>
          </cell>
          <cell r="FR227">
            <v>43851</v>
          </cell>
          <cell r="FS227">
            <v>46900</v>
          </cell>
          <cell r="FT227">
            <v>40.739999999999995</v>
          </cell>
          <cell r="FZ227">
            <v>43847</v>
          </cell>
          <cell r="GA227">
            <v>272.45</v>
          </cell>
          <cell r="GB227">
            <v>3.805E-2</v>
          </cell>
          <cell r="GC227">
            <v>43847</v>
          </cell>
          <cell r="GD227">
            <v>272.45</v>
          </cell>
          <cell r="GE227">
            <v>38.049999999999997</v>
          </cell>
          <cell r="GN227" t="str">
            <v/>
          </cell>
          <cell r="GO227">
            <v>0</v>
          </cell>
          <cell r="GP227">
            <v>0</v>
          </cell>
          <cell r="GY227" t="str">
            <v/>
          </cell>
          <cell r="GZ227">
            <v>0</v>
          </cell>
          <cell r="HA227">
            <v>0</v>
          </cell>
          <cell r="HJ227" t="str">
            <v/>
          </cell>
          <cell r="HK227">
            <v>0</v>
          </cell>
          <cell r="HL227">
            <v>0</v>
          </cell>
          <cell r="HU227" t="str">
            <v/>
          </cell>
          <cell r="HV227">
            <v>0</v>
          </cell>
          <cell r="HW227">
            <v>0</v>
          </cell>
          <cell r="IF227" t="str">
            <v/>
          </cell>
          <cell r="IG227">
            <v>0</v>
          </cell>
          <cell r="IH227">
            <v>0</v>
          </cell>
          <cell r="IQ227" t="str">
            <v/>
          </cell>
          <cell r="IR227">
            <v>0</v>
          </cell>
          <cell r="IS227">
            <v>0</v>
          </cell>
          <cell r="JB227" t="str">
            <v/>
          </cell>
          <cell r="JC227">
            <v>0</v>
          </cell>
          <cell r="JD227">
            <v>0</v>
          </cell>
          <cell r="JM227" t="str">
            <v/>
          </cell>
          <cell r="JN227">
            <v>0</v>
          </cell>
          <cell r="JO227">
            <v>0</v>
          </cell>
          <cell r="JX227" t="str">
            <v/>
          </cell>
          <cell r="JY227">
            <v>0</v>
          </cell>
          <cell r="JZ227">
            <v>0</v>
          </cell>
          <cell r="KI227" t="str">
            <v/>
          </cell>
          <cell r="KJ227">
            <v>0</v>
          </cell>
          <cell r="KK227">
            <v>0</v>
          </cell>
          <cell r="KT227" t="str">
            <v/>
          </cell>
          <cell r="KU227">
            <v>0</v>
          </cell>
          <cell r="KV227">
            <v>0</v>
          </cell>
          <cell r="LE227" t="str">
            <v/>
          </cell>
          <cell r="LF227">
            <v>0</v>
          </cell>
          <cell r="LG227">
            <v>0</v>
          </cell>
          <cell r="LP227" t="str">
            <v/>
          </cell>
          <cell r="LQ227">
            <v>0</v>
          </cell>
          <cell r="LR227">
            <v>0</v>
          </cell>
          <cell r="MA227" t="str">
            <v/>
          </cell>
          <cell r="MB227">
            <v>0</v>
          </cell>
          <cell r="MC227">
            <v>0</v>
          </cell>
          <cell r="ML227" t="str">
            <v/>
          </cell>
          <cell r="MM227">
            <v>0</v>
          </cell>
          <cell r="MN227">
            <v>0</v>
          </cell>
          <cell r="MW227" t="str">
            <v/>
          </cell>
          <cell r="MX227">
            <v>0</v>
          </cell>
          <cell r="MY227">
            <v>0</v>
          </cell>
          <cell r="NH227" t="str">
            <v/>
          </cell>
          <cell r="NI227">
            <v>0</v>
          </cell>
          <cell r="NJ227">
            <v>0</v>
          </cell>
          <cell r="NS227" t="str">
            <v/>
          </cell>
          <cell r="NT227">
            <v>0</v>
          </cell>
          <cell r="NU227">
            <v>0</v>
          </cell>
          <cell r="OD227" t="str">
            <v/>
          </cell>
          <cell r="OE227">
            <v>0</v>
          </cell>
          <cell r="OF227">
            <v>0</v>
          </cell>
          <cell r="OO227" t="str">
            <v/>
          </cell>
          <cell r="OP227">
            <v>0</v>
          </cell>
          <cell r="OQ227">
            <v>0</v>
          </cell>
          <cell r="OZ227" t="str">
            <v/>
          </cell>
          <cell r="PA227">
            <v>0</v>
          </cell>
          <cell r="PB227">
            <v>0</v>
          </cell>
          <cell r="PK227" t="str">
            <v/>
          </cell>
          <cell r="PL227">
            <v>0</v>
          </cell>
          <cell r="PM227">
            <v>0</v>
          </cell>
          <cell r="PV227" t="str">
            <v/>
          </cell>
          <cell r="PW227">
            <v>0</v>
          </cell>
          <cell r="PX227">
            <v>0</v>
          </cell>
        </row>
        <row r="228">
          <cell r="B228" t="str">
            <v>Day 45</v>
          </cell>
          <cell r="I228" t="str">
            <v/>
          </cell>
          <cell r="J228">
            <v>0</v>
          </cell>
          <cell r="K228">
            <v>0</v>
          </cell>
          <cell r="Q228">
            <v>43850</v>
          </cell>
          <cell r="R228">
            <v>27.91</v>
          </cell>
          <cell r="S228">
            <v>4.2011200000000004</v>
          </cell>
          <cell r="T228">
            <v>43850</v>
          </cell>
          <cell r="U228">
            <v>27.91</v>
          </cell>
          <cell r="V228">
            <v>4201.1200000000008</v>
          </cell>
          <cell r="AB228">
            <v>43850</v>
          </cell>
          <cell r="AC228">
            <v>4.7699999999999996</v>
          </cell>
          <cell r="AD228">
            <v>8.0205099999999998</v>
          </cell>
          <cell r="AE228">
            <v>43850</v>
          </cell>
          <cell r="AF228">
            <v>4.7699999999999996</v>
          </cell>
          <cell r="AG228">
            <v>8020.51</v>
          </cell>
          <cell r="AM228">
            <v>43854</v>
          </cell>
          <cell r="AN228">
            <v>2492</v>
          </cell>
          <cell r="AO228">
            <v>0.2394</v>
          </cell>
          <cell r="AP228">
            <v>43854</v>
          </cell>
          <cell r="AQ228">
            <v>2492</v>
          </cell>
          <cell r="AR228">
            <v>239.4</v>
          </cell>
          <cell r="AX228">
            <v>43854</v>
          </cell>
          <cell r="AY228">
            <v>2308</v>
          </cell>
          <cell r="AZ228">
            <v>0.4491</v>
          </cell>
          <cell r="BA228">
            <v>43854</v>
          </cell>
          <cell r="BB228">
            <v>2308</v>
          </cell>
          <cell r="BC228">
            <v>449.1</v>
          </cell>
          <cell r="BI228">
            <v>43854</v>
          </cell>
          <cell r="BJ228">
            <v>3450</v>
          </cell>
          <cell r="BK228">
            <v>0.2167</v>
          </cell>
          <cell r="BL228">
            <v>43854</v>
          </cell>
          <cell r="BM228">
            <v>3450</v>
          </cell>
          <cell r="BN228">
            <v>216.70000000000002</v>
          </cell>
          <cell r="BT228">
            <v>43850</v>
          </cell>
          <cell r="BU228">
            <v>48.6</v>
          </cell>
          <cell r="BV228">
            <v>0.51285000000000003</v>
          </cell>
          <cell r="BW228">
            <v>43850</v>
          </cell>
          <cell r="BX228">
            <v>48.6</v>
          </cell>
          <cell r="BY228">
            <v>512.85</v>
          </cell>
          <cell r="CE228">
            <v>43850</v>
          </cell>
          <cell r="CF228">
            <v>7.15</v>
          </cell>
          <cell r="CG228">
            <v>6.0493800000000002</v>
          </cell>
          <cell r="CH228">
            <v>43850</v>
          </cell>
          <cell r="CI228">
            <v>7.15</v>
          </cell>
          <cell r="CJ228">
            <v>6049.38</v>
          </cell>
          <cell r="CP228">
            <v>43854</v>
          </cell>
          <cell r="CQ228">
            <v>757</v>
          </cell>
          <cell r="CR228">
            <v>2.6656</v>
          </cell>
          <cell r="CS228">
            <v>43854</v>
          </cell>
          <cell r="CT228">
            <v>757</v>
          </cell>
          <cell r="CU228">
            <v>2665.6</v>
          </cell>
          <cell r="DA228">
            <v>43854</v>
          </cell>
          <cell r="DB228">
            <v>25210</v>
          </cell>
          <cell r="DC228">
            <v>0.92700000000000005</v>
          </cell>
          <cell r="DD228">
            <v>43854</v>
          </cell>
          <cell r="DE228">
            <v>25210</v>
          </cell>
          <cell r="DF228">
            <v>927</v>
          </cell>
          <cell r="DL228">
            <v>43853</v>
          </cell>
          <cell r="DM228">
            <v>63.89</v>
          </cell>
          <cell r="DN228">
            <v>6.5407000000000002</v>
          </cell>
          <cell r="DO228">
            <v>43853</v>
          </cell>
          <cell r="DP228">
            <v>63.89</v>
          </cell>
          <cell r="DQ228">
            <v>6540.7</v>
          </cell>
          <cell r="DW228">
            <v>43854</v>
          </cell>
          <cell r="DX228">
            <v>7920</v>
          </cell>
          <cell r="DY228">
            <v>0.86480000000000001</v>
          </cell>
          <cell r="DZ228">
            <v>43854</v>
          </cell>
          <cell r="EA228">
            <v>7920</v>
          </cell>
          <cell r="EB228">
            <v>864.80000000000007</v>
          </cell>
          <cell r="EH228">
            <v>43852</v>
          </cell>
          <cell r="EI228">
            <v>117.5</v>
          </cell>
          <cell r="EJ228">
            <v>1.07212</v>
          </cell>
          <cell r="EK228">
            <v>43852</v>
          </cell>
          <cell r="EL228">
            <v>117.5</v>
          </cell>
          <cell r="EM228">
            <v>1072.1199999999999</v>
          </cell>
          <cell r="ES228">
            <v>43853</v>
          </cell>
          <cell r="ET228">
            <v>182.55</v>
          </cell>
          <cell r="EU228">
            <v>1.05688</v>
          </cell>
          <cell r="EV228">
            <v>43853</v>
          </cell>
          <cell r="EW228">
            <v>182.55</v>
          </cell>
          <cell r="EX228">
            <v>1056.8800000000001</v>
          </cell>
          <cell r="FD228">
            <v>43850</v>
          </cell>
          <cell r="FE228">
            <v>28.3</v>
          </cell>
          <cell r="FF228">
            <v>1.4510099999999999</v>
          </cell>
          <cell r="FG228">
            <v>43850</v>
          </cell>
          <cell r="FH228">
            <v>28.3</v>
          </cell>
          <cell r="FI228">
            <v>1451.01</v>
          </cell>
          <cell r="FO228">
            <v>43852</v>
          </cell>
          <cell r="FP228">
            <v>47050</v>
          </cell>
          <cell r="FQ228">
            <v>5.6070000000000002E-2</v>
          </cell>
          <cell r="FR228">
            <v>43852</v>
          </cell>
          <cell r="FS228">
            <v>47050</v>
          </cell>
          <cell r="FT228">
            <v>56.07</v>
          </cell>
          <cell r="FZ228">
            <v>43850</v>
          </cell>
          <cell r="GA228">
            <v>269.10000000000002</v>
          </cell>
          <cell r="GB228">
            <v>1.951E-2</v>
          </cell>
          <cell r="GC228">
            <v>43850</v>
          </cell>
          <cell r="GD228">
            <v>269.10000000000002</v>
          </cell>
          <cell r="GE228">
            <v>19.509999999999998</v>
          </cell>
          <cell r="GN228" t="str">
            <v/>
          </cell>
          <cell r="GO228">
            <v>0</v>
          </cell>
          <cell r="GP228">
            <v>0</v>
          </cell>
          <cell r="GY228" t="str">
            <v/>
          </cell>
          <cell r="GZ228">
            <v>0</v>
          </cell>
          <cell r="HA228">
            <v>0</v>
          </cell>
          <cell r="HJ228" t="str">
            <v/>
          </cell>
          <cell r="HK228">
            <v>0</v>
          </cell>
          <cell r="HL228">
            <v>0</v>
          </cell>
          <cell r="HU228" t="str">
            <v/>
          </cell>
          <cell r="HV228">
            <v>0</v>
          </cell>
          <cell r="HW228">
            <v>0</v>
          </cell>
          <cell r="IF228" t="str">
            <v/>
          </cell>
          <cell r="IG228">
            <v>0</v>
          </cell>
          <cell r="IH228">
            <v>0</v>
          </cell>
          <cell r="IQ228" t="str">
            <v/>
          </cell>
          <cell r="IR228">
            <v>0</v>
          </cell>
          <cell r="IS228">
            <v>0</v>
          </cell>
          <cell r="JB228" t="str">
            <v/>
          </cell>
          <cell r="JC228">
            <v>0</v>
          </cell>
          <cell r="JD228">
            <v>0</v>
          </cell>
          <cell r="JM228" t="str">
            <v/>
          </cell>
          <cell r="JN228">
            <v>0</v>
          </cell>
          <cell r="JO228">
            <v>0</v>
          </cell>
          <cell r="JX228" t="str">
            <v/>
          </cell>
          <cell r="JY228">
            <v>0</v>
          </cell>
          <cell r="JZ228">
            <v>0</v>
          </cell>
          <cell r="KI228" t="str">
            <v/>
          </cell>
          <cell r="KJ228">
            <v>0</v>
          </cell>
          <cell r="KK228">
            <v>0</v>
          </cell>
          <cell r="KT228" t="str">
            <v/>
          </cell>
          <cell r="KU228">
            <v>0</v>
          </cell>
          <cell r="KV228">
            <v>0</v>
          </cell>
          <cell r="LE228" t="str">
            <v/>
          </cell>
          <cell r="LF228">
            <v>0</v>
          </cell>
          <cell r="LG228">
            <v>0</v>
          </cell>
          <cell r="LP228" t="str">
            <v/>
          </cell>
          <cell r="LQ228">
            <v>0</v>
          </cell>
          <cell r="LR228">
            <v>0</v>
          </cell>
          <cell r="MA228" t="str">
            <v/>
          </cell>
          <cell r="MB228">
            <v>0</v>
          </cell>
          <cell r="MC228">
            <v>0</v>
          </cell>
          <cell r="ML228" t="str">
            <v/>
          </cell>
          <cell r="MM228">
            <v>0</v>
          </cell>
          <cell r="MN228">
            <v>0</v>
          </cell>
          <cell r="MW228" t="str">
            <v/>
          </cell>
          <cell r="MX228">
            <v>0</v>
          </cell>
          <cell r="MY228">
            <v>0</v>
          </cell>
          <cell r="NH228" t="str">
            <v/>
          </cell>
          <cell r="NI228">
            <v>0</v>
          </cell>
          <cell r="NJ228">
            <v>0</v>
          </cell>
          <cell r="NS228" t="str">
            <v/>
          </cell>
          <cell r="NT228">
            <v>0</v>
          </cell>
          <cell r="NU228">
            <v>0</v>
          </cell>
          <cell r="OD228" t="str">
            <v/>
          </cell>
          <cell r="OE228">
            <v>0</v>
          </cell>
          <cell r="OF228">
            <v>0</v>
          </cell>
          <cell r="OO228" t="str">
            <v/>
          </cell>
          <cell r="OP228">
            <v>0</v>
          </cell>
          <cell r="OQ228">
            <v>0</v>
          </cell>
          <cell r="OZ228" t="str">
            <v/>
          </cell>
          <cell r="PA228">
            <v>0</v>
          </cell>
          <cell r="PB228">
            <v>0</v>
          </cell>
          <cell r="PK228" t="str">
            <v/>
          </cell>
          <cell r="PL228">
            <v>0</v>
          </cell>
          <cell r="PM228">
            <v>0</v>
          </cell>
          <cell r="PV228" t="str">
            <v/>
          </cell>
          <cell r="PW228">
            <v>0</v>
          </cell>
          <cell r="PX228">
            <v>0</v>
          </cell>
        </row>
        <row r="229">
          <cell r="B229" t="str">
            <v>Day 46</v>
          </cell>
          <cell r="I229" t="str">
            <v/>
          </cell>
          <cell r="J229">
            <v>0</v>
          </cell>
          <cell r="K229">
            <v>0</v>
          </cell>
          <cell r="Q229">
            <v>43851</v>
          </cell>
          <cell r="R229">
            <v>26.93</v>
          </cell>
          <cell r="S229">
            <v>4.9135499999999999</v>
          </cell>
          <cell r="T229">
            <v>43851</v>
          </cell>
          <cell r="U229">
            <v>26.93</v>
          </cell>
          <cell r="V229">
            <v>4913.55</v>
          </cell>
          <cell r="AB229">
            <v>43851</v>
          </cell>
          <cell r="AC229">
            <v>4.7</v>
          </cell>
          <cell r="AD229">
            <v>9.4624600000000001</v>
          </cell>
          <cell r="AE229">
            <v>43851</v>
          </cell>
          <cell r="AF229">
            <v>4.7</v>
          </cell>
          <cell r="AG229">
            <v>9462.4600000000009</v>
          </cell>
          <cell r="AM229">
            <v>43857</v>
          </cell>
          <cell r="AN229">
            <v>2409</v>
          </cell>
          <cell r="AO229">
            <v>0.17130000000000001</v>
          </cell>
          <cell r="AP229">
            <v>43857</v>
          </cell>
          <cell r="AQ229">
            <v>2409</v>
          </cell>
          <cell r="AR229">
            <v>171.3</v>
          </cell>
          <cell r="AX229">
            <v>43857</v>
          </cell>
          <cell r="AY229">
            <v>2244</v>
          </cell>
          <cell r="AZ229">
            <v>0.46729999999999999</v>
          </cell>
          <cell r="BA229">
            <v>43857</v>
          </cell>
          <cell r="BB229">
            <v>2244</v>
          </cell>
          <cell r="BC229">
            <v>467.3</v>
          </cell>
          <cell r="BI229">
            <v>43857</v>
          </cell>
          <cell r="BJ229">
            <v>3380</v>
          </cell>
          <cell r="BK229">
            <v>0.17150000000000001</v>
          </cell>
          <cell r="BL229">
            <v>43857</v>
          </cell>
          <cell r="BM229">
            <v>3380</v>
          </cell>
          <cell r="BN229">
            <v>171.5</v>
          </cell>
          <cell r="BT229">
            <v>43860</v>
          </cell>
          <cell r="BU229">
            <v>43.75</v>
          </cell>
          <cell r="BV229">
            <v>1.5039400000000001</v>
          </cell>
          <cell r="BW229">
            <v>43860</v>
          </cell>
          <cell r="BX229">
            <v>43.75</v>
          </cell>
          <cell r="BY229">
            <v>1503.94</v>
          </cell>
          <cell r="CE229">
            <v>43851</v>
          </cell>
          <cell r="CF229">
            <v>7.02</v>
          </cell>
          <cell r="CG229">
            <v>6.2187700000000001</v>
          </cell>
          <cell r="CH229">
            <v>43851</v>
          </cell>
          <cell r="CI229">
            <v>7.02</v>
          </cell>
          <cell r="CJ229">
            <v>6218.77</v>
          </cell>
          <cell r="CP229">
            <v>43857</v>
          </cell>
          <cell r="CQ229">
            <v>725.6</v>
          </cell>
          <cell r="CR229">
            <v>8.9406999999999996</v>
          </cell>
          <cell r="CS229">
            <v>43857</v>
          </cell>
          <cell r="CT229">
            <v>725.6</v>
          </cell>
          <cell r="CU229">
            <v>8940.6999999999989</v>
          </cell>
          <cell r="DA229">
            <v>43857</v>
          </cell>
          <cell r="DB229">
            <v>24490</v>
          </cell>
          <cell r="DC229">
            <v>1.0566</v>
          </cell>
          <cell r="DD229">
            <v>43857</v>
          </cell>
          <cell r="DE229">
            <v>24490</v>
          </cell>
          <cell r="DF229">
            <v>1056.5999999999999</v>
          </cell>
          <cell r="DL229">
            <v>43854</v>
          </cell>
          <cell r="DM229">
            <v>62</v>
          </cell>
          <cell r="DN229">
            <v>8.0077400000000001</v>
          </cell>
          <cell r="DO229">
            <v>43854</v>
          </cell>
          <cell r="DP229">
            <v>62</v>
          </cell>
          <cell r="DQ229">
            <v>8007.74</v>
          </cell>
          <cell r="DW229">
            <v>43857</v>
          </cell>
          <cell r="DX229">
            <v>7700</v>
          </cell>
          <cell r="DY229">
            <v>0.48139999999999999</v>
          </cell>
          <cell r="DZ229">
            <v>43857</v>
          </cell>
          <cell r="EA229">
            <v>7700</v>
          </cell>
          <cell r="EB229">
            <v>481.4</v>
          </cell>
          <cell r="EH229">
            <v>43853</v>
          </cell>
          <cell r="EI229">
            <v>114</v>
          </cell>
          <cell r="EJ229">
            <v>1.19825</v>
          </cell>
          <cell r="EK229">
            <v>43853</v>
          </cell>
          <cell r="EL229">
            <v>114</v>
          </cell>
          <cell r="EM229">
            <v>1198.25</v>
          </cell>
          <cell r="ES229">
            <v>43854</v>
          </cell>
          <cell r="ET229">
            <v>179.4</v>
          </cell>
          <cell r="EU229">
            <v>0.96101999999999999</v>
          </cell>
          <cell r="EV229">
            <v>43854</v>
          </cell>
          <cell r="EW229">
            <v>179.4</v>
          </cell>
          <cell r="EX229">
            <v>961.02</v>
          </cell>
          <cell r="FD229">
            <v>43860</v>
          </cell>
          <cell r="FE229">
            <v>26.85</v>
          </cell>
          <cell r="FF229">
            <v>3.2523900000000001</v>
          </cell>
          <cell r="FG229">
            <v>43860</v>
          </cell>
          <cell r="FH229">
            <v>26.85</v>
          </cell>
          <cell r="FI229">
            <v>3252.3900000000003</v>
          </cell>
          <cell r="FO229">
            <v>43853</v>
          </cell>
          <cell r="FP229">
            <v>46200</v>
          </cell>
          <cell r="FQ229">
            <v>9.2149999999999996E-2</v>
          </cell>
          <cell r="FR229">
            <v>43853</v>
          </cell>
          <cell r="FS229">
            <v>46200</v>
          </cell>
          <cell r="FT229">
            <v>92.149999999999991</v>
          </cell>
          <cell r="FZ229">
            <v>43851</v>
          </cell>
          <cell r="GA229">
            <v>262.3</v>
          </cell>
          <cell r="GB229">
            <v>2.99E-3</v>
          </cell>
          <cell r="GC229">
            <v>43851</v>
          </cell>
          <cell r="GD229">
            <v>262.3</v>
          </cell>
          <cell r="GE229">
            <v>2.99</v>
          </cell>
          <cell r="GN229" t="str">
            <v/>
          </cell>
          <cell r="GO229">
            <v>0</v>
          </cell>
          <cell r="GP229">
            <v>0</v>
          </cell>
          <cell r="GY229" t="str">
            <v/>
          </cell>
          <cell r="GZ229">
            <v>0</v>
          </cell>
          <cell r="HA229">
            <v>0</v>
          </cell>
          <cell r="HJ229" t="str">
            <v/>
          </cell>
          <cell r="HK229">
            <v>0</v>
          </cell>
          <cell r="HL229">
            <v>0</v>
          </cell>
          <cell r="HU229" t="str">
            <v/>
          </cell>
          <cell r="HV229">
            <v>0</v>
          </cell>
          <cell r="HW229">
            <v>0</v>
          </cell>
          <cell r="IF229" t="str">
            <v/>
          </cell>
          <cell r="IG229">
            <v>0</v>
          </cell>
          <cell r="IH229">
            <v>0</v>
          </cell>
          <cell r="IQ229" t="str">
            <v/>
          </cell>
          <cell r="IR229">
            <v>0</v>
          </cell>
          <cell r="IS229">
            <v>0</v>
          </cell>
          <cell r="JB229" t="str">
            <v/>
          </cell>
          <cell r="JC229">
            <v>0</v>
          </cell>
          <cell r="JD229">
            <v>0</v>
          </cell>
          <cell r="JM229" t="str">
            <v/>
          </cell>
          <cell r="JN229">
            <v>0</v>
          </cell>
          <cell r="JO229">
            <v>0</v>
          </cell>
          <cell r="JX229" t="str">
            <v/>
          </cell>
          <cell r="JY229">
            <v>0</v>
          </cell>
          <cell r="JZ229">
            <v>0</v>
          </cell>
          <cell r="KI229" t="str">
            <v/>
          </cell>
          <cell r="KJ229">
            <v>0</v>
          </cell>
          <cell r="KK229">
            <v>0</v>
          </cell>
          <cell r="KT229" t="str">
            <v/>
          </cell>
          <cell r="KU229">
            <v>0</v>
          </cell>
          <cell r="KV229">
            <v>0</v>
          </cell>
          <cell r="LE229" t="str">
            <v/>
          </cell>
          <cell r="LF229">
            <v>0</v>
          </cell>
          <cell r="LG229">
            <v>0</v>
          </cell>
          <cell r="LP229" t="str">
            <v/>
          </cell>
          <cell r="LQ229">
            <v>0</v>
          </cell>
          <cell r="LR229">
            <v>0</v>
          </cell>
          <cell r="MA229" t="str">
            <v/>
          </cell>
          <cell r="MB229">
            <v>0</v>
          </cell>
          <cell r="MC229">
            <v>0</v>
          </cell>
          <cell r="ML229" t="str">
            <v/>
          </cell>
          <cell r="MM229">
            <v>0</v>
          </cell>
          <cell r="MN229">
            <v>0</v>
          </cell>
          <cell r="MW229" t="str">
            <v/>
          </cell>
          <cell r="MX229">
            <v>0</v>
          </cell>
          <cell r="MY229">
            <v>0</v>
          </cell>
          <cell r="NH229" t="str">
            <v/>
          </cell>
          <cell r="NI229">
            <v>0</v>
          </cell>
          <cell r="NJ229">
            <v>0</v>
          </cell>
          <cell r="NS229" t="str">
            <v/>
          </cell>
          <cell r="NT229">
            <v>0</v>
          </cell>
          <cell r="NU229">
            <v>0</v>
          </cell>
          <cell r="OD229" t="str">
            <v/>
          </cell>
          <cell r="OE229">
            <v>0</v>
          </cell>
          <cell r="OF229">
            <v>0</v>
          </cell>
          <cell r="OO229" t="str">
            <v/>
          </cell>
          <cell r="OP229">
            <v>0</v>
          </cell>
          <cell r="OQ229">
            <v>0</v>
          </cell>
          <cell r="OZ229" t="str">
            <v/>
          </cell>
          <cell r="PA229">
            <v>0</v>
          </cell>
          <cell r="PB229">
            <v>0</v>
          </cell>
          <cell r="PK229" t="str">
            <v/>
          </cell>
          <cell r="PL229">
            <v>0</v>
          </cell>
          <cell r="PM229">
            <v>0</v>
          </cell>
          <cell r="PV229" t="str">
            <v/>
          </cell>
          <cell r="PW229">
            <v>0</v>
          </cell>
          <cell r="PX229">
            <v>0</v>
          </cell>
        </row>
        <row r="230">
          <cell r="B230" t="str">
            <v>Day 47</v>
          </cell>
          <cell r="I230" t="str">
            <v/>
          </cell>
          <cell r="J230">
            <v>0</v>
          </cell>
          <cell r="K230">
            <v>0</v>
          </cell>
          <cell r="Q230">
            <v>43852</v>
          </cell>
          <cell r="R230">
            <v>26.71</v>
          </cell>
          <cell r="S230">
            <v>2.5669</v>
          </cell>
          <cell r="T230">
            <v>43852</v>
          </cell>
          <cell r="U230">
            <v>26.71</v>
          </cell>
          <cell r="V230">
            <v>2566.9</v>
          </cell>
          <cell r="AB230">
            <v>43852</v>
          </cell>
          <cell r="AC230">
            <v>4.68</v>
          </cell>
          <cell r="AD230">
            <v>9.4562200000000001</v>
          </cell>
          <cell r="AE230">
            <v>43852</v>
          </cell>
          <cell r="AF230">
            <v>4.68</v>
          </cell>
          <cell r="AG230">
            <v>9456.2199999999993</v>
          </cell>
          <cell r="AM230">
            <v>43858</v>
          </cell>
          <cell r="AN230">
            <v>2367</v>
          </cell>
          <cell r="AO230">
            <v>0.1444</v>
          </cell>
          <cell r="AP230">
            <v>43858</v>
          </cell>
          <cell r="AQ230">
            <v>2367</v>
          </cell>
          <cell r="AR230">
            <v>144.4</v>
          </cell>
          <cell r="AX230">
            <v>43858</v>
          </cell>
          <cell r="AY230">
            <v>2227</v>
          </cell>
          <cell r="AZ230">
            <v>0.48780000000000001</v>
          </cell>
          <cell r="BA230">
            <v>43858</v>
          </cell>
          <cell r="BB230">
            <v>2227</v>
          </cell>
          <cell r="BC230">
            <v>487.8</v>
          </cell>
          <cell r="BI230">
            <v>43858</v>
          </cell>
          <cell r="BJ230">
            <v>3375</v>
          </cell>
          <cell r="BK230">
            <v>0.21909999999999999</v>
          </cell>
          <cell r="BL230">
            <v>43858</v>
          </cell>
          <cell r="BM230">
            <v>3375</v>
          </cell>
          <cell r="BN230">
            <v>219.1</v>
          </cell>
          <cell r="BT230">
            <v>43861</v>
          </cell>
          <cell r="BU230">
            <v>42.3</v>
          </cell>
          <cell r="BV230">
            <v>1.6188100000000001</v>
          </cell>
          <cell r="BW230">
            <v>43861</v>
          </cell>
          <cell r="BX230">
            <v>42.3</v>
          </cell>
          <cell r="BY230">
            <v>1618.8100000000002</v>
          </cell>
          <cell r="CE230">
            <v>43852</v>
          </cell>
          <cell r="CF230">
            <v>7.02</v>
          </cell>
          <cell r="CG230">
            <v>7.1238099999999998</v>
          </cell>
          <cell r="CH230">
            <v>43852</v>
          </cell>
          <cell r="CI230">
            <v>7.02</v>
          </cell>
          <cell r="CJ230">
            <v>7123.8099999999995</v>
          </cell>
          <cell r="CP230">
            <v>43858</v>
          </cell>
          <cell r="CQ230">
            <v>720</v>
          </cell>
          <cell r="CR230">
            <v>5.8536000000000001</v>
          </cell>
          <cell r="CS230">
            <v>43858</v>
          </cell>
          <cell r="CT230">
            <v>720</v>
          </cell>
          <cell r="CU230">
            <v>5853.6</v>
          </cell>
          <cell r="DA230">
            <v>43858</v>
          </cell>
          <cell r="DB230">
            <v>24270</v>
          </cell>
          <cell r="DC230">
            <v>1.1480999999999999</v>
          </cell>
          <cell r="DD230">
            <v>43858</v>
          </cell>
          <cell r="DE230">
            <v>24270</v>
          </cell>
          <cell r="DF230">
            <v>1148.0999999999999</v>
          </cell>
          <cell r="DL230">
            <v>43857</v>
          </cell>
          <cell r="DM230">
            <v>59.05</v>
          </cell>
          <cell r="DN230">
            <v>9.3505800000000008</v>
          </cell>
          <cell r="DO230">
            <v>43857</v>
          </cell>
          <cell r="DP230">
            <v>59.05</v>
          </cell>
          <cell r="DQ230">
            <v>9350.58</v>
          </cell>
          <cell r="DW230">
            <v>43858</v>
          </cell>
          <cell r="DX230">
            <v>7650</v>
          </cell>
          <cell r="DY230">
            <v>0.4733</v>
          </cell>
          <cell r="DZ230">
            <v>43858</v>
          </cell>
          <cell r="EA230">
            <v>7650</v>
          </cell>
          <cell r="EB230">
            <v>473.3</v>
          </cell>
          <cell r="EH230">
            <v>43854</v>
          </cell>
          <cell r="EI230">
            <v>115.5</v>
          </cell>
          <cell r="EJ230">
            <v>0.64083000000000001</v>
          </cell>
          <cell r="EK230">
            <v>43854</v>
          </cell>
          <cell r="EL230">
            <v>115.5</v>
          </cell>
          <cell r="EM230">
            <v>640.83000000000004</v>
          </cell>
          <cell r="ES230">
            <v>43857</v>
          </cell>
          <cell r="ET230">
            <v>170.31</v>
          </cell>
          <cell r="EU230">
            <v>1.5813900000000001</v>
          </cell>
          <cell r="EV230">
            <v>43857</v>
          </cell>
          <cell r="EW230">
            <v>170.31</v>
          </cell>
          <cell r="EX230">
            <v>1581.39</v>
          </cell>
          <cell r="FD230">
            <v>43861</v>
          </cell>
          <cell r="FE230">
            <v>26.95</v>
          </cell>
          <cell r="FF230">
            <v>1.38961</v>
          </cell>
          <cell r="FG230">
            <v>43861</v>
          </cell>
          <cell r="FH230">
            <v>26.95</v>
          </cell>
          <cell r="FI230">
            <v>1389.61</v>
          </cell>
          <cell r="FO230">
            <v>43858</v>
          </cell>
          <cell r="FP230">
            <v>44050</v>
          </cell>
          <cell r="FQ230">
            <v>0.1171</v>
          </cell>
          <cell r="FR230">
            <v>43858</v>
          </cell>
          <cell r="FS230">
            <v>44050</v>
          </cell>
          <cell r="FT230">
            <v>117.1</v>
          </cell>
          <cell r="FZ230">
            <v>43852</v>
          </cell>
          <cell r="GA230">
            <v>252.95</v>
          </cell>
          <cell r="GB230">
            <v>2.65E-3</v>
          </cell>
          <cell r="GC230">
            <v>43852</v>
          </cell>
          <cell r="GD230">
            <v>252.95</v>
          </cell>
          <cell r="GE230">
            <v>2.65</v>
          </cell>
          <cell r="GN230" t="str">
            <v/>
          </cell>
          <cell r="GO230">
            <v>0</v>
          </cell>
          <cell r="GP230">
            <v>0</v>
          </cell>
          <cell r="GY230" t="str">
            <v/>
          </cell>
          <cell r="GZ230">
            <v>0</v>
          </cell>
          <cell r="HA230">
            <v>0</v>
          </cell>
          <cell r="HJ230" t="str">
            <v/>
          </cell>
          <cell r="HK230">
            <v>0</v>
          </cell>
          <cell r="HL230">
            <v>0</v>
          </cell>
          <cell r="HU230" t="str">
            <v/>
          </cell>
          <cell r="HV230">
            <v>0</v>
          </cell>
          <cell r="HW230">
            <v>0</v>
          </cell>
          <cell r="IF230" t="str">
            <v/>
          </cell>
          <cell r="IG230">
            <v>0</v>
          </cell>
          <cell r="IH230">
            <v>0</v>
          </cell>
          <cell r="IQ230" t="str">
            <v/>
          </cell>
          <cell r="IR230">
            <v>0</v>
          </cell>
          <cell r="IS230">
            <v>0</v>
          </cell>
          <cell r="JB230" t="str">
            <v/>
          </cell>
          <cell r="JC230">
            <v>0</v>
          </cell>
          <cell r="JD230">
            <v>0</v>
          </cell>
          <cell r="JM230" t="str">
            <v/>
          </cell>
          <cell r="JN230">
            <v>0</v>
          </cell>
          <cell r="JO230">
            <v>0</v>
          </cell>
          <cell r="JX230" t="str">
            <v/>
          </cell>
          <cell r="JY230">
            <v>0</v>
          </cell>
          <cell r="JZ230">
            <v>0</v>
          </cell>
          <cell r="KI230" t="str">
            <v/>
          </cell>
          <cell r="KJ230">
            <v>0</v>
          </cell>
          <cell r="KK230">
            <v>0</v>
          </cell>
          <cell r="KT230" t="str">
            <v/>
          </cell>
          <cell r="KU230">
            <v>0</v>
          </cell>
          <cell r="KV230">
            <v>0</v>
          </cell>
          <cell r="LE230" t="str">
            <v/>
          </cell>
          <cell r="LF230">
            <v>0</v>
          </cell>
          <cell r="LG230">
            <v>0</v>
          </cell>
          <cell r="LP230" t="str">
            <v/>
          </cell>
          <cell r="LQ230">
            <v>0</v>
          </cell>
          <cell r="LR230">
            <v>0</v>
          </cell>
          <cell r="MA230" t="str">
            <v/>
          </cell>
          <cell r="MB230">
            <v>0</v>
          </cell>
          <cell r="MC230">
            <v>0</v>
          </cell>
          <cell r="ML230" t="str">
            <v/>
          </cell>
          <cell r="MM230">
            <v>0</v>
          </cell>
          <cell r="MN230">
            <v>0</v>
          </cell>
          <cell r="MW230" t="str">
            <v/>
          </cell>
          <cell r="MX230">
            <v>0</v>
          </cell>
          <cell r="MY230">
            <v>0</v>
          </cell>
          <cell r="NH230" t="str">
            <v/>
          </cell>
          <cell r="NI230">
            <v>0</v>
          </cell>
          <cell r="NJ230">
            <v>0</v>
          </cell>
          <cell r="NS230" t="str">
            <v/>
          </cell>
          <cell r="NT230">
            <v>0</v>
          </cell>
          <cell r="NU230">
            <v>0</v>
          </cell>
          <cell r="OD230" t="str">
            <v/>
          </cell>
          <cell r="OE230">
            <v>0</v>
          </cell>
          <cell r="OF230">
            <v>0</v>
          </cell>
          <cell r="OO230" t="str">
            <v/>
          </cell>
          <cell r="OP230">
            <v>0</v>
          </cell>
          <cell r="OQ230">
            <v>0</v>
          </cell>
          <cell r="OZ230" t="str">
            <v/>
          </cell>
          <cell r="PA230">
            <v>0</v>
          </cell>
          <cell r="PB230">
            <v>0</v>
          </cell>
          <cell r="PK230" t="str">
            <v/>
          </cell>
          <cell r="PL230">
            <v>0</v>
          </cell>
          <cell r="PM230">
            <v>0</v>
          </cell>
          <cell r="PV230" t="str">
            <v/>
          </cell>
          <cell r="PW230">
            <v>0</v>
          </cell>
          <cell r="PX230">
            <v>0</v>
          </cell>
        </row>
        <row r="231">
          <cell r="B231" t="str">
            <v>Day 48</v>
          </cell>
          <cell r="I231" t="str">
            <v/>
          </cell>
          <cell r="J231">
            <v>0</v>
          </cell>
          <cell r="K231">
            <v>0</v>
          </cell>
          <cell r="Q231">
            <v>43853</v>
          </cell>
          <cell r="R231">
            <v>25.26</v>
          </cell>
          <cell r="S231">
            <v>4.3825700000000003</v>
          </cell>
          <cell r="T231">
            <v>43853</v>
          </cell>
          <cell r="U231">
            <v>25.26</v>
          </cell>
          <cell r="V231">
            <v>4382.5700000000006</v>
          </cell>
          <cell r="AB231">
            <v>43853</v>
          </cell>
          <cell r="AC231">
            <v>4.5</v>
          </cell>
          <cell r="AD231">
            <v>11.784269999999999</v>
          </cell>
          <cell r="AE231">
            <v>43853</v>
          </cell>
          <cell r="AF231">
            <v>4.5</v>
          </cell>
          <cell r="AG231">
            <v>11784.269999999999</v>
          </cell>
          <cell r="AM231">
            <v>43859</v>
          </cell>
          <cell r="AN231">
            <v>2389</v>
          </cell>
          <cell r="AO231">
            <v>0.16370000000000001</v>
          </cell>
          <cell r="AP231">
            <v>43859</v>
          </cell>
          <cell r="AQ231">
            <v>2389</v>
          </cell>
          <cell r="AR231">
            <v>163.70000000000002</v>
          </cell>
          <cell r="AX231">
            <v>43859</v>
          </cell>
          <cell r="AY231">
            <v>2240</v>
          </cell>
          <cell r="AZ231">
            <v>0.32319999999999999</v>
          </cell>
          <cell r="BA231">
            <v>43859</v>
          </cell>
          <cell r="BB231">
            <v>2240</v>
          </cell>
          <cell r="BC231">
            <v>323.2</v>
          </cell>
          <cell r="BI231">
            <v>43859</v>
          </cell>
          <cell r="BJ231">
            <v>3415</v>
          </cell>
          <cell r="BK231">
            <v>0.13420000000000001</v>
          </cell>
          <cell r="BL231">
            <v>43859</v>
          </cell>
          <cell r="BM231">
            <v>3415</v>
          </cell>
          <cell r="BN231">
            <v>134.20000000000002</v>
          </cell>
          <cell r="BT231">
            <v>43864</v>
          </cell>
          <cell r="BU231">
            <v>40.299999999999997</v>
          </cell>
          <cell r="BV231">
            <v>1.3414900000000001</v>
          </cell>
          <cell r="BW231">
            <v>43864</v>
          </cell>
          <cell r="BX231">
            <v>40.299999999999997</v>
          </cell>
          <cell r="BY231">
            <v>1341.49</v>
          </cell>
          <cell r="CE231">
            <v>43853</v>
          </cell>
          <cell r="CF231">
            <v>6.76</v>
          </cell>
          <cell r="CG231">
            <v>8.1526099999999992</v>
          </cell>
          <cell r="CH231">
            <v>43853</v>
          </cell>
          <cell r="CI231">
            <v>6.76</v>
          </cell>
          <cell r="CJ231">
            <v>8152.61</v>
          </cell>
          <cell r="CP231">
            <v>43859</v>
          </cell>
          <cell r="CQ231">
            <v>725</v>
          </cell>
          <cell r="CR231">
            <v>4.3589000000000002</v>
          </cell>
          <cell r="CS231">
            <v>43859</v>
          </cell>
          <cell r="CT231">
            <v>725</v>
          </cell>
          <cell r="CU231">
            <v>4358.9000000000005</v>
          </cell>
          <cell r="DA231">
            <v>43859</v>
          </cell>
          <cell r="DB231">
            <v>24780</v>
          </cell>
          <cell r="DC231">
            <v>1.2129000000000001</v>
          </cell>
          <cell r="DD231">
            <v>43859</v>
          </cell>
          <cell r="DE231">
            <v>24780</v>
          </cell>
          <cell r="DF231">
            <v>1212.9000000000001</v>
          </cell>
          <cell r="DL231">
            <v>43858</v>
          </cell>
          <cell r="DM231">
            <v>60.19</v>
          </cell>
          <cell r="DN231">
            <v>6.2281399999999998</v>
          </cell>
          <cell r="DO231">
            <v>43858</v>
          </cell>
          <cell r="DP231">
            <v>60.19</v>
          </cell>
          <cell r="DQ231">
            <v>6228.1399999999994</v>
          </cell>
          <cell r="DW231">
            <v>43859</v>
          </cell>
          <cell r="DX231">
            <v>7790</v>
          </cell>
          <cell r="DY231">
            <v>0.98119999999999996</v>
          </cell>
          <cell r="DZ231">
            <v>43859</v>
          </cell>
          <cell r="EA231">
            <v>7790</v>
          </cell>
          <cell r="EB231">
            <v>981.19999999999993</v>
          </cell>
          <cell r="EH231">
            <v>43859</v>
          </cell>
          <cell r="EI231">
            <v>112.2</v>
          </cell>
          <cell r="EJ231">
            <v>1.38049</v>
          </cell>
          <cell r="EK231">
            <v>43859</v>
          </cell>
          <cell r="EL231">
            <v>112.2</v>
          </cell>
          <cell r="EM231">
            <v>1380.49</v>
          </cell>
          <cell r="ES231">
            <v>43858</v>
          </cell>
          <cell r="ET231">
            <v>175.93</v>
          </cell>
          <cell r="EU231">
            <v>0.93811999999999995</v>
          </cell>
          <cell r="EV231">
            <v>43858</v>
          </cell>
          <cell r="EW231">
            <v>175.93</v>
          </cell>
          <cell r="EX231">
            <v>938.12</v>
          </cell>
          <cell r="FD231">
            <v>43864</v>
          </cell>
          <cell r="FE231">
            <v>26.55</v>
          </cell>
          <cell r="FF231">
            <v>1.4951700000000001</v>
          </cell>
          <cell r="FG231">
            <v>43864</v>
          </cell>
          <cell r="FH231">
            <v>26.55</v>
          </cell>
          <cell r="FI231">
            <v>1495.17</v>
          </cell>
          <cell r="FO231">
            <v>43859</v>
          </cell>
          <cell r="FP231">
            <v>44300</v>
          </cell>
          <cell r="FQ231">
            <v>7.3849999999999999E-2</v>
          </cell>
          <cell r="FR231">
            <v>43859</v>
          </cell>
          <cell r="FS231">
            <v>44300</v>
          </cell>
          <cell r="FT231">
            <v>73.849999999999994</v>
          </cell>
          <cell r="FZ231">
            <v>43853</v>
          </cell>
          <cell r="GA231">
            <v>257.85000000000002</v>
          </cell>
          <cell r="GB231">
            <v>3.46E-3</v>
          </cell>
          <cell r="GC231">
            <v>43853</v>
          </cell>
          <cell r="GD231">
            <v>257.85000000000002</v>
          </cell>
          <cell r="GE231">
            <v>3.46</v>
          </cell>
          <cell r="GN231" t="str">
            <v/>
          </cell>
          <cell r="GO231">
            <v>0</v>
          </cell>
          <cell r="GP231">
            <v>0</v>
          </cell>
          <cell r="GY231" t="str">
            <v/>
          </cell>
          <cell r="GZ231">
            <v>0</v>
          </cell>
          <cell r="HA231">
            <v>0</v>
          </cell>
          <cell r="HJ231" t="str">
            <v/>
          </cell>
          <cell r="HK231">
            <v>0</v>
          </cell>
          <cell r="HL231">
            <v>0</v>
          </cell>
          <cell r="HU231" t="str">
            <v/>
          </cell>
          <cell r="HV231">
            <v>0</v>
          </cell>
          <cell r="HW231">
            <v>0</v>
          </cell>
          <cell r="IF231" t="str">
            <v/>
          </cell>
          <cell r="IG231">
            <v>0</v>
          </cell>
          <cell r="IH231">
            <v>0</v>
          </cell>
          <cell r="IQ231" t="str">
            <v/>
          </cell>
          <cell r="IR231">
            <v>0</v>
          </cell>
          <cell r="IS231">
            <v>0</v>
          </cell>
          <cell r="JB231" t="str">
            <v/>
          </cell>
          <cell r="JC231">
            <v>0</v>
          </cell>
          <cell r="JD231">
            <v>0</v>
          </cell>
          <cell r="JM231" t="str">
            <v/>
          </cell>
          <cell r="JN231">
            <v>0</v>
          </cell>
          <cell r="JO231">
            <v>0</v>
          </cell>
          <cell r="JX231" t="str">
            <v/>
          </cell>
          <cell r="JY231">
            <v>0</v>
          </cell>
          <cell r="JZ231">
            <v>0</v>
          </cell>
          <cell r="KI231" t="str">
            <v/>
          </cell>
          <cell r="KJ231">
            <v>0</v>
          </cell>
          <cell r="KK231">
            <v>0</v>
          </cell>
          <cell r="KT231" t="str">
            <v/>
          </cell>
          <cell r="KU231">
            <v>0</v>
          </cell>
          <cell r="KV231">
            <v>0</v>
          </cell>
          <cell r="LE231" t="str">
            <v/>
          </cell>
          <cell r="LF231">
            <v>0</v>
          </cell>
          <cell r="LG231">
            <v>0</v>
          </cell>
          <cell r="LP231" t="str">
            <v/>
          </cell>
          <cell r="LQ231">
            <v>0</v>
          </cell>
          <cell r="LR231">
            <v>0</v>
          </cell>
          <cell r="MA231" t="str">
            <v/>
          </cell>
          <cell r="MB231">
            <v>0</v>
          </cell>
          <cell r="MC231">
            <v>0</v>
          </cell>
          <cell r="ML231" t="str">
            <v/>
          </cell>
          <cell r="MM231">
            <v>0</v>
          </cell>
          <cell r="MN231">
            <v>0</v>
          </cell>
          <cell r="MW231" t="str">
            <v/>
          </cell>
          <cell r="MX231">
            <v>0</v>
          </cell>
          <cell r="MY231">
            <v>0</v>
          </cell>
          <cell r="NH231" t="str">
            <v/>
          </cell>
          <cell r="NI231">
            <v>0</v>
          </cell>
          <cell r="NJ231">
            <v>0</v>
          </cell>
          <cell r="NS231" t="str">
            <v/>
          </cell>
          <cell r="NT231">
            <v>0</v>
          </cell>
          <cell r="NU231">
            <v>0</v>
          </cell>
          <cell r="OD231" t="str">
            <v/>
          </cell>
          <cell r="OE231">
            <v>0</v>
          </cell>
          <cell r="OF231">
            <v>0</v>
          </cell>
          <cell r="OO231" t="str">
            <v/>
          </cell>
          <cell r="OP231">
            <v>0</v>
          </cell>
          <cell r="OQ231">
            <v>0</v>
          </cell>
          <cell r="OZ231" t="str">
            <v/>
          </cell>
          <cell r="PA231">
            <v>0</v>
          </cell>
          <cell r="PB231">
            <v>0</v>
          </cell>
          <cell r="PK231" t="str">
            <v/>
          </cell>
          <cell r="PL231">
            <v>0</v>
          </cell>
          <cell r="PM231">
            <v>0</v>
          </cell>
          <cell r="PV231" t="str">
            <v/>
          </cell>
          <cell r="PW231">
            <v>0</v>
          </cell>
          <cell r="PX231">
            <v>0</v>
          </cell>
        </row>
        <row r="232">
          <cell r="B232" t="str">
            <v>Day 49</v>
          </cell>
          <cell r="I232" t="str">
            <v/>
          </cell>
          <cell r="J232">
            <v>0</v>
          </cell>
          <cell r="K232">
            <v>0</v>
          </cell>
          <cell r="Q232">
            <v>43864</v>
          </cell>
          <cell r="R232">
            <v>22.73</v>
          </cell>
          <cell r="S232">
            <v>2.2725599999999999</v>
          </cell>
          <cell r="T232">
            <v>43864</v>
          </cell>
          <cell r="U232">
            <v>22.73</v>
          </cell>
          <cell r="V232">
            <v>2272.56</v>
          </cell>
          <cell r="AB232">
            <v>43864</v>
          </cell>
          <cell r="AC232">
            <v>4.05</v>
          </cell>
          <cell r="AD232">
            <v>2.9432999999999998</v>
          </cell>
          <cell r="AE232">
            <v>43864</v>
          </cell>
          <cell r="AF232">
            <v>4.05</v>
          </cell>
          <cell r="AG232">
            <v>2943.2999999999997</v>
          </cell>
          <cell r="AM232">
            <v>43860</v>
          </cell>
          <cell r="AN232">
            <v>2356</v>
          </cell>
          <cell r="AO232">
            <v>9.2499999999999999E-2</v>
          </cell>
          <cell r="AP232">
            <v>43860</v>
          </cell>
          <cell r="AQ232">
            <v>2356</v>
          </cell>
          <cell r="AR232">
            <v>92.5</v>
          </cell>
          <cell r="AX232">
            <v>43860</v>
          </cell>
          <cell r="AY232">
            <v>2212</v>
          </cell>
          <cell r="AZ232">
            <v>0.3967</v>
          </cell>
          <cell r="BA232">
            <v>43860</v>
          </cell>
          <cell r="BB232">
            <v>2212</v>
          </cell>
          <cell r="BC232">
            <v>396.7</v>
          </cell>
          <cell r="BI232">
            <v>43860</v>
          </cell>
          <cell r="BJ232">
            <v>3390</v>
          </cell>
          <cell r="BK232">
            <v>0.20280000000000001</v>
          </cell>
          <cell r="BL232">
            <v>43860</v>
          </cell>
          <cell r="BM232">
            <v>3390</v>
          </cell>
          <cell r="BN232">
            <v>202.8</v>
          </cell>
          <cell r="BT232">
            <v>43865</v>
          </cell>
          <cell r="BU232">
            <v>41.15</v>
          </cell>
          <cell r="BV232">
            <v>0.81262999999999996</v>
          </cell>
          <cell r="BW232">
            <v>43865</v>
          </cell>
          <cell r="BX232">
            <v>41.15</v>
          </cell>
          <cell r="BY232">
            <v>812.63</v>
          </cell>
          <cell r="CE232">
            <v>43864</v>
          </cell>
          <cell r="CF232">
            <v>6.08</v>
          </cell>
          <cell r="CG232">
            <v>1.4168000000000001</v>
          </cell>
          <cell r="CH232">
            <v>43864</v>
          </cell>
          <cell r="CI232">
            <v>6.08</v>
          </cell>
          <cell r="CJ232">
            <v>1416.8</v>
          </cell>
          <cell r="CP232">
            <v>43860</v>
          </cell>
          <cell r="CQ232">
            <v>725.4</v>
          </cell>
          <cell r="CR232">
            <v>6.9130000000000003</v>
          </cell>
          <cell r="CS232">
            <v>43860</v>
          </cell>
          <cell r="CT232">
            <v>725.4</v>
          </cell>
          <cell r="CU232">
            <v>6913</v>
          </cell>
          <cell r="DA232">
            <v>43860</v>
          </cell>
          <cell r="DB232">
            <v>23950</v>
          </cell>
          <cell r="DC232">
            <v>1.6337999999999999</v>
          </cell>
          <cell r="DD232">
            <v>43860</v>
          </cell>
          <cell r="DE232">
            <v>23950</v>
          </cell>
          <cell r="DF232">
            <v>1633.8</v>
          </cell>
          <cell r="DL232">
            <v>43859</v>
          </cell>
          <cell r="DM232">
            <v>59.82</v>
          </cell>
          <cell r="DN232">
            <v>6.5325699999999998</v>
          </cell>
          <cell r="DO232">
            <v>43859</v>
          </cell>
          <cell r="DP232">
            <v>59.82</v>
          </cell>
          <cell r="DQ232">
            <v>6532.57</v>
          </cell>
          <cell r="DW232">
            <v>43860</v>
          </cell>
          <cell r="DX232">
            <v>6290</v>
          </cell>
          <cell r="DY232">
            <v>0.75580000000000003</v>
          </cell>
          <cell r="DZ232">
            <v>43860</v>
          </cell>
          <cell r="EA232">
            <v>6290</v>
          </cell>
          <cell r="EB232">
            <v>755.80000000000007</v>
          </cell>
          <cell r="EH232">
            <v>43860</v>
          </cell>
          <cell r="EI232">
            <v>104.7</v>
          </cell>
          <cell r="EJ232">
            <v>1.0094700000000001</v>
          </cell>
          <cell r="EK232">
            <v>43860</v>
          </cell>
          <cell r="EL232">
            <v>104.7</v>
          </cell>
          <cell r="EM232">
            <v>1009.4700000000001</v>
          </cell>
          <cell r="ES232">
            <v>43859</v>
          </cell>
          <cell r="ET232">
            <v>171.72</v>
          </cell>
          <cell r="EU232">
            <v>1.02938</v>
          </cell>
          <cell r="EV232">
            <v>43859</v>
          </cell>
          <cell r="EW232">
            <v>171.72</v>
          </cell>
          <cell r="EX232">
            <v>1029.3799999999999</v>
          </cell>
          <cell r="FD232">
            <v>43865</v>
          </cell>
          <cell r="FE232">
            <v>26.95</v>
          </cell>
          <cell r="FF232">
            <v>1.2518899999999999</v>
          </cell>
          <cell r="FG232">
            <v>43865</v>
          </cell>
          <cell r="FH232">
            <v>26.95</v>
          </cell>
          <cell r="FI232">
            <v>1251.8899999999999</v>
          </cell>
          <cell r="FO232">
            <v>43860</v>
          </cell>
          <cell r="FP232">
            <v>43150</v>
          </cell>
          <cell r="FQ232">
            <v>0.10503999999999999</v>
          </cell>
          <cell r="FR232">
            <v>43860</v>
          </cell>
          <cell r="FS232">
            <v>43150</v>
          </cell>
          <cell r="FT232">
            <v>105.03999999999999</v>
          </cell>
          <cell r="FZ232">
            <v>43854</v>
          </cell>
          <cell r="GA232">
            <v>253.35</v>
          </cell>
          <cell r="GB232">
            <v>2.2000000000000001E-3</v>
          </cell>
          <cell r="GC232">
            <v>43854</v>
          </cell>
          <cell r="GD232">
            <v>253.35</v>
          </cell>
          <cell r="GE232">
            <v>2.2000000000000002</v>
          </cell>
          <cell r="GN232" t="str">
            <v/>
          </cell>
          <cell r="GO232">
            <v>0</v>
          </cell>
          <cell r="GP232">
            <v>0</v>
          </cell>
          <cell r="GY232" t="str">
            <v/>
          </cell>
          <cell r="GZ232">
            <v>0</v>
          </cell>
          <cell r="HA232">
            <v>0</v>
          </cell>
          <cell r="HJ232" t="str">
            <v/>
          </cell>
          <cell r="HK232">
            <v>0</v>
          </cell>
          <cell r="HL232">
            <v>0</v>
          </cell>
          <cell r="HU232" t="str">
            <v/>
          </cell>
          <cell r="HV232">
            <v>0</v>
          </cell>
          <cell r="HW232">
            <v>0</v>
          </cell>
          <cell r="IF232" t="str">
            <v/>
          </cell>
          <cell r="IG232">
            <v>0</v>
          </cell>
          <cell r="IH232">
            <v>0</v>
          </cell>
          <cell r="IQ232" t="str">
            <v/>
          </cell>
          <cell r="IR232">
            <v>0</v>
          </cell>
          <cell r="IS232">
            <v>0</v>
          </cell>
          <cell r="JB232" t="str">
            <v/>
          </cell>
          <cell r="JC232">
            <v>0</v>
          </cell>
          <cell r="JD232">
            <v>0</v>
          </cell>
          <cell r="JM232" t="str">
            <v/>
          </cell>
          <cell r="JN232">
            <v>0</v>
          </cell>
          <cell r="JO232">
            <v>0</v>
          </cell>
          <cell r="JX232" t="str">
            <v/>
          </cell>
          <cell r="JY232">
            <v>0</v>
          </cell>
          <cell r="JZ232">
            <v>0</v>
          </cell>
          <cell r="KI232" t="str">
            <v/>
          </cell>
          <cell r="KJ232">
            <v>0</v>
          </cell>
          <cell r="KK232">
            <v>0</v>
          </cell>
          <cell r="KT232" t="str">
            <v/>
          </cell>
          <cell r="KU232">
            <v>0</v>
          </cell>
          <cell r="KV232">
            <v>0</v>
          </cell>
          <cell r="LE232" t="str">
            <v/>
          </cell>
          <cell r="LF232">
            <v>0</v>
          </cell>
          <cell r="LG232">
            <v>0</v>
          </cell>
          <cell r="LP232" t="str">
            <v/>
          </cell>
          <cell r="LQ232">
            <v>0</v>
          </cell>
          <cell r="LR232">
            <v>0</v>
          </cell>
          <cell r="MA232" t="str">
            <v/>
          </cell>
          <cell r="MB232">
            <v>0</v>
          </cell>
          <cell r="MC232">
            <v>0</v>
          </cell>
          <cell r="ML232" t="str">
            <v/>
          </cell>
          <cell r="MM232">
            <v>0</v>
          </cell>
          <cell r="MN232">
            <v>0</v>
          </cell>
          <cell r="MW232" t="str">
            <v/>
          </cell>
          <cell r="MX232">
            <v>0</v>
          </cell>
          <cell r="MY232">
            <v>0</v>
          </cell>
          <cell r="NH232" t="str">
            <v/>
          </cell>
          <cell r="NI232">
            <v>0</v>
          </cell>
          <cell r="NJ232">
            <v>0</v>
          </cell>
          <cell r="NS232" t="str">
            <v/>
          </cell>
          <cell r="NT232">
            <v>0</v>
          </cell>
          <cell r="NU232">
            <v>0</v>
          </cell>
          <cell r="OD232" t="str">
            <v/>
          </cell>
          <cell r="OE232">
            <v>0</v>
          </cell>
          <cell r="OF232">
            <v>0</v>
          </cell>
          <cell r="OO232" t="str">
            <v/>
          </cell>
          <cell r="OP232">
            <v>0</v>
          </cell>
          <cell r="OQ232">
            <v>0</v>
          </cell>
          <cell r="OZ232" t="str">
            <v/>
          </cell>
          <cell r="PA232">
            <v>0</v>
          </cell>
          <cell r="PB232">
            <v>0</v>
          </cell>
          <cell r="PK232" t="str">
            <v/>
          </cell>
          <cell r="PL232">
            <v>0</v>
          </cell>
          <cell r="PM232">
            <v>0</v>
          </cell>
          <cell r="PV232" t="str">
            <v/>
          </cell>
          <cell r="PW232">
            <v>0</v>
          </cell>
          <cell r="PX232">
            <v>0</v>
          </cell>
        </row>
        <row r="233">
          <cell r="B233" t="str">
            <v>Day 50</v>
          </cell>
          <cell r="I233" t="str">
            <v/>
          </cell>
          <cell r="J233">
            <v>0</v>
          </cell>
          <cell r="K233">
            <v>0</v>
          </cell>
          <cell r="Q233">
            <v>43865</v>
          </cell>
          <cell r="R233">
            <v>22.32</v>
          </cell>
          <cell r="S233">
            <v>7.92814</v>
          </cell>
          <cell r="T233">
            <v>43865</v>
          </cell>
          <cell r="U233">
            <v>22.32</v>
          </cell>
          <cell r="V233">
            <v>7928.14</v>
          </cell>
          <cell r="AB233">
            <v>43865</v>
          </cell>
          <cell r="AC233">
            <v>3.96</v>
          </cell>
          <cell r="AD233">
            <v>14.909649999999999</v>
          </cell>
          <cell r="AE233">
            <v>43865</v>
          </cell>
          <cell r="AF233">
            <v>3.96</v>
          </cell>
          <cell r="AG233">
            <v>14909.65</v>
          </cell>
          <cell r="AM233">
            <v>43861</v>
          </cell>
          <cell r="AN233">
            <v>2403</v>
          </cell>
          <cell r="AO233">
            <v>0.1153</v>
          </cell>
          <cell r="AP233">
            <v>43861</v>
          </cell>
          <cell r="AQ233">
            <v>2403</v>
          </cell>
          <cell r="AR233">
            <v>115.3</v>
          </cell>
          <cell r="AX233">
            <v>43861</v>
          </cell>
          <cell r="AY233">
            <v>2234</v>
          </cell>
          <cell r="AZ233">
            <v>0.44340000000000002</v>
          </cell>
          <cell r="BA233">
            <v>43861</v>
          </cell>
          <cell r="BB233">
            <v>2234</v>
          </cell>
          <cell r="BC233">
            <v>443.40000000000003</v>
          </cell>
          <cell r="BI233">
            <v>43861</v>
          </cell>
          <cell r="BJ233">
            <v>3415</v>
          </cell>
          <cell r="BK233">
            <v>0.15959999999999999</v>
          </cell>
          <cell r="BL233">
            <v>43861</v>
          </cell>
          <cell r="BM233">
            <v>3415</v>
          </cell>
          <cell r="BN233">
            <v>159.6</v>
          </cell>
          <cell r="BT233">
            <v>43866</v>
          </cell>
          <cell r="BU233">
            <v>40.65</v>
          </cell>
          <cell r="BV233">
            <v>0.74350000000000005</v>
          </cell>
          <cell r="BW233">
            <v>43866</v>
          </cell>
          <cell r="BX233">
            <v>40.65</v>
          </cell>
          <cell r="BY233">
            <v>743.5</v>
          </cell>
          <cell r="CE233">
            <v>43865</v>
          </cell>
          <cell r="CF233">
            <v>5.74</v>
          </cell>
          <cell r="CG233">
            <v>15.492990000000001</v>
          </cell>
          <cell r="CH233">
            <v>43865</v>
          </cell>
          <cell r="CI233">
            <v>5.74</v>
          </cell>
          <cell r="CJ233">
            <v>15492.990000000002</v>
          </cell>
          <cell r="CP233">
            <v>43861</v>
          </cell>
          <cell r="CQ233">
            <v>725.2</v>
          </cell>
          <cell r="CR233">
            <v>4.2975000000000003</v>
          </cell>
          <cell r="CS233">
            <v>43861</v>
          </cell>
          <cell r="CT233">
            <v>725.2</v>
          </cell>
          <cell r="CU233">
            <v>4297.5</v>
          </cell>
          <cell r="DA233">
            <v>43861</v>
          </cell>
          <cell r="DB233">
            <v>24500</v>
          </cell>
          <cell r="DC233">
            <v>1.5975999999999999</v>
          </cell>
          <cell r="DD233">
            <v>43861</v>
          </cell>
          <cell r="DE233">
            <v>24500</v>
          </cell>
          <cell r="DF233">
            <v>1597.6</v>
          </cell>
          <cell r="DL233">
            <v>43860</v>
          </cell>
          <cell r="DM233">
            <v>60.25</v>
          </cell>
          <cell r="DN233">
            <v>9.6560900000000007</v>
          </cell>
          <cell r="DO233">
            <v>43860</v>
          </cell>
          <cell r="DP233">
            <v>60.25</v>
          </cell>
          <cell r="DQ233">
            <v>9656.09</v>
          </cell>
          <cell r="DW233">
            <v>43861</v>
          </cell>
          <cell r="DX233">
            <v>5880</v>
          </cell>
          <cell r="DY233">
            <v>5.0213999999999999</v>
          </cell>
          <cell r="DZ233">
            <v>43861</v>
          </cell>
          <cell r="EA233">
            <v>5880</v>
          </cell>
          <cell r="EB233">
            <v>5021.3999999999996</v>
          </cell>
          <cell r="EH233">
            <v>43861</v>
          </cell>
          <cell r="EI233">
            <v>106.1</v>
          </cell>
          <cell r="EJ233">
            <v>0.90420999999999996</v>
          </cell>
          <cell r="EK233">
            <v>43861</v>
          </cell>
          <cell r="EL233">
            <v>106.1</v>
          </cell>
          <cell r="EM233">
            <v>904.20999999999992</v>
          </cell>
          <cell r="ES233">
            <v>43860</v>
          </cell>
          <cell r="ET233">
            <v>172.92</v>
          </cell>
          <cell r="EU233">
            <v>1.4479599999999999</v>
          </cell>
          <cell r="EV233">
            <v>43860</v>
          </cell>
          <cell r="EW233">
            <v>172.92</v>
          </cell>
          <cell r="EX233">
            <v>1447.9599999999998</v>
          </cell>
          <cell r="FD233">
            <v>43866</v>
          </cell>
          <cell r="FE233">
            <v>27.05</v>
          </cell>
          <cell r="FF233">
            <v>1.2152400000000001</v>
          </cell>
          <cell r="FG233">
            <v>43866</v>
          </cell>
          <cell r="FH233">
            <v>27.05</v>
          </cell>
          <cell r="FI233">
            <v>1215.24</v>
          </cell>
          <cell r="FO233">
            <v>43861</v>
          </cell>
          <cell r="FP233">
            <v>42250</v>
          </cell>
          <cell r="FQ233">
            <v>8.0619999999999997E-2</v>
          </cell>
          <cell r="FR233">
            <v>43861</v>
          </cell>
          <cell r="FS233">
            <v>42250</v>
          </cell>
          <cell r="FT233">
            <v>80.61999999999999</v>
          </cell>
          <cell r="FZ233">
            <v>43857</v>
          </cell>
          <cell r="GA233">
            <v>254.3</v>
          </cell>
          <cell r="GB233">
            <v>4.0000000000000001E-3</v>
          </cell>
          <cell r="GC233">
            <v>43857</v>
          </cell>
          <cell r="GD233">
            <v>254.3</v>
          </cell>
          <cell r="GE233">
            <v>4</v>
          </cell>
          <cell r="GN233" t="str">
            <v/>
          </cell>
          <cell r="GO233">
            <v>0</v>
          </cell>
          <cell r="GP233">
            <v>0</v>
          </cell>
          <cell r="GY233" t="str">
            <v/>
          </cell>
          <cell r="GZ233">
            <v>0</v>
          </cell>
          <cell r="HA233">
            <v>0</v>
          </cell>
          <cell r="HJ233" t="str">
            <v/>
          </cell>
          <cell r="HK233">
            <v>0</v>
          </cell>
          <cell r="HL233">
            <v>0</v>
          </cell>
          <cell r="HU233" t="str">
            <v/>
          </cell>
          <cell r="HV233">
            <v>0</v>
          </cell>
          <cell r="HW233">
            <v>0</v>
          </cell>
          <cell r="IF233" t="str">
            <v/>
          </cell>
          <cell r="IG233">
            <v>0</v>
          </cell>
          <cell r="IH233">
            <v>0</v>
          </cell>
          <cell r="IQ233" t="str">
            <v/>
          </cell>
          <cell r="IR233">
            <v>0</v>
          </cell>
          <cell r="IS233">
            <v>0</v>
          </cell>
          <cell r="JB233" t="str">
            <v/>
          </cell>
          <cell r="JC233">
            <v>0</v>
          </cell>
          <cell r="JD233">
            <v>0</v>
          </cell>
          <cell r="JM233" t="str">
            <v/>
          </cell>
          <cell r="JN233">
            <v>0</v>
          </cell>
          <cell r="JO233">
            <v>0</v>
          </cell>
          <cell r="JX233" t="str">
            <v/>
          </cell>
          <cell r="JY233">
            <v>0</v>
          </cell>
          <cell r="JZ233">
            <v>0</v>
          </cell>
          <cell r="KI233" t="str">
            <v/>
          </cell>
          <cell r="KJ233">
            <v>0</v>
          </cell>
          <cell r="KK233">
            <v>0</v>
          </cell>
          <cell r="KT233" t="str">
            <v/>
          </cell>
          <cell r="KU233">
            <v>0</v>
          </cell>
          <cell r="KV233">
            <v>0</v>
          </cell>
          <cell r="LE233" t="str">
            <v/>
          </cell>
          <cell r="LF233">
            <v>0</v>
          </cell>
          <cell r="LG233">
            <v>0</v>
          </cell>
          <cell r="LP233" t="str">
            <v/>
          </cell>
          <cell r="LQ233">
            <v>0</v>
          </cell>
          <cell r="LR233">
            <v>0</v>
          </cell>
          <cell r="MA233" t="str">
            <v/>
          </cell>
          <cell r="MB233">
            <v>0</v>
          </cell>
          <cell r="MC233">
            <v>0</v>
          </cell>
          <cell r="ML233" t="str">
            <v/>
          </cell>
          <cell r="MM233">
            <v>0</v>
          </cell>
          <cell r="MN233">
            <v>0</v>
          </cell>
          <cell r="MW233" t="str">
            <v/>
          </cell>
          <cell r="MX233">
            <v>0</v>
          </cell>
          <cell r="MY233">
            <v>0</v>
          </cell>
          <cell r="NH233" t="str">
            <v/>
          </cell>
          <cell r="NI233">
            <v>0</v>
          </cell>
          <cell r="NJ233">
            <v>0</v>
          </cell>
          <cell r="NS233" t="str">
            <v/>
          </cell>
          <cell r="NT233">
            <v>0</v>
          </cell>
          <cell r="NU233">
            <v>0</v>
          </cell>
          <cell r="OD233" t="str">
            <v/>
          </cell>
          <cell r="OE233">
            <v>0</v>
          </cell>
          <cell r="OF233">
            <v>0</v>
          </cell>
          <cell r="OO233" t="str">
            <v/>
          </cell>
          <cell r="OP233">
            <v>0</v>
          </cell>
          <cell r="OQ233">
            <v>0</v>
          </cell>
          <cell r="OZ233" t="str">
            <v/>
          </cell>
          <cell r="PA233">
            <v>0</v>
          </cell>
          <cell r="PB233">
            <v>0</v>
          </cell>
          <cell r="PK233" t="str">
            <v/>
          </cell>
          <cell r="PL233">
            <v>0</v>
          </cell>
          <cell r="PM233">
            <v>0</v>
          </cell>
          <cell r="PV233" t="str">
            <v/>
          </cell>
          <cell r="PW233">
            <v>0</v>
          </cell>
          <cell r="PX233">
            <v>0</v>
          </cell>
        </row>
        <row r="234">
          <cell r="B234" t="str">
            <v>Day 51</v>
          </cell>
          <cell r="I234" t="str">
            <v/>
          </cell>
          <cell r="J234">
            <v>0</v>
          </cell>
          <cell r="K234">
            <v>0</v>
          </cell>
          <cell r="Q234">
            <v>43866</v>
          </cell>
          <cell r="R234">
            <v>22.6</v>
          </cell>
          <cell r="S234">
            <v>3.9808300000000001</v>
          </cell>
          <cell r="T234">
            <v>43866</v>
          </cell>
          <cell r="U234">
            <v>22.6</v>
          </cell>
          <cell r="V234">
            <v>3980.83</v>
          </cell>
          <cell r="AB234">
            <v>43866</v>
          </cell>
          <cell r="AC234">
            <v>4.01</v>
          </cell>
          <cell r="AD234">
            <v>10.96626</v>
          </cell>
          <cell r="AE234">
            <v>43866</v>
          </cell>
          <cell r="AF234">
            <v>4.01</v>
          </cell>
          <cell r="AG234">
            <v>10966.26</v>
          </cell>
          <cell r="AM234">
            <v>43864</v>
          </cell>
          <cell r="AN234">
            <v>2395</v>
          </cell>
          <cell r="AO234">
            <v>0.12239999999999999</v>
          </cell>
          <cell r="AP234">
            <v>43864</v>
          </cell>
          <cell r="AQ234">
            <v>2395</v>
          </cell>
          <cell r="AR234">
            <v>122.39999999999999</v>
          </cell>
          <cell r="AX234">
            <v>43864</v>
          </cell>
          <cell r="AY234">
            <v>2208</v>
          </cell>
          <cell r="AZ234">
            <v>0.441</v>
          </cell>
          <cell r="BA234">
            <v>43864</v>
          </cell>
          <cell r="BB234">
            <v>2208</v>
          </cell>
          <cell r="BC234">
            <v>441</v>
          </cell>
          <cell r="BI234">
            <v>43864</v>
          </cell>
          <cell r="BJ234">
            <v>3380</v>
          </cell>
          <cell r="BK234">
            <v>0.21299999999999999</v>
          </cell>
          <cell r="BL234">
            <v>43864</v>
          </cell>
          <cell r="BM234">
            <v>3380</v>
          </cell>
          <cell r="BN234">
            <v>213</v>
          </cell>
          <cell r="BT234">
            <v>43867</v>
          </cell>
          <cell r="BU234">
            <v>41.9</v>
          </cell>
          <cell r="BV234">
            <v>0.74939999999999996</v>
          </cell>
          <cell r="BW234">
            <v>43867</v>
          </cell>
          <cell r="BX234">
            <v>41.9</v>
          </cell>
          <cell r="BY234">
            <v>749.4</v>
          </cell>
          <cell r="CE234">
            <v>43866</v>
          </cell>
          <cell r="CF234">
            <v>5.86</v>
          </cell>
          <cell r="CG234">
            <v>9.7503399999999996</v>
          </cell>
          <cell r="CH234">
            <v>43866</v>
          </cell>
          <cell r="CI234">
            <v>5.86</v>
          </cell>
          <cell r="CJ234">
            <v>9750.34</v>
          </cell>
          <cell r="CP234">
            <v>43864</v>
          </cell>
          <cell r="CQ234">
            <v>718.7</v>
          </cell>
          <cell r="CR234">
            <v>4.8357999999999999</v>
          </cell>
          <cell r="CS234">
            <v>43864</v>
          </cell>
          <cell r="CT234">
            <v>718.7</v>
          </cell>
          <cell r="CU234">
            <v>4835.8</v>
          </cell>
          <cell r="DA234">
            <v>43864</v>
          </cell>
          <cell r="DB234">
            <v>24070</v>
          </cell>
          <cell r="DC234">
            <v>1.4017999999999999</v>
          </cell>
          <cell r="DD234">
            <v>43864</v>
          </cell>
          <cell r="DE234">
            <v>24070</v>
          </cell>
          <cell r="DF234">
            <v>1401.8</v>
          </cell>
          <cell r="DL234">
            <v>43861</v>
          </cell>
          <cell r="DM234">
            <v>57.99</v>
          </cell>
          <cell r="DN234">
            <v>10.132160000000001</v>
          </cell>
          <cell r="DO234">
            <v>43861</v>
          </cell>
          <cell r="DP234">
            <v>57.99</v>
          </cell>
          <cell r="DQ234">
            <v>10132.16</v>
          </cell>
          <cell r="DW234">
            <v>43864</v>
          </cell>
          <cell r="DX234">
            <v>5960</v>
          </cell>
          <cell r="DY234">
            <v>1.7305999999999999</v>
          </cell>
          <cell r="DZ234">
            <v>43864</v>
          </cell>
          <cell r="EA234">
            <v>5960</v>
          </cell>
          <cell r="EB234">
            <v>1730.6</v>
          </cell>
          <cell r="EH234">
            <v>43864</v>
          </cell>
          <cell r="EI234">
            <v>105.2</v>
          </cell>
          <cell r="EJ234">
            <v>0.83487999999999996</v>
          </cell>
          <cell r="EK234">
            <v>43864</v>
          </cell>
          <cell r="EL234">
            <v>105.2</v>
          </cell>
          <cell r="EM234">
            <v>834.88</v>
          </cell>
          <cell r="ES234">
            <v>43861</v>
          </cell>
          <cell r="ET234">
            <v>165.74</v>
          </cell>
          <cell r="EU234">
            <v>1.50597</v>
          </cell>
          <cell r="EV234">
            <v>43861</v>
          </cell>
          <cell r="EW234">
            <v>165.74</v>
          </cell>
          <cell r="EX234">
            <v>1505.97</v>
          </cell>
          <cell r="FD234">
            <v>43867</v>
          </cell>
          <cell r="FE234">
            <v>27.25</v>
          </cell>
          <cell r="FF234">
            <v>0.85707</v>
          </cell>
          <cell r="FG234">
            <v>43867</v>
          </cell>
          <cell r="FH234">
            <v>27.25</v>
          </cell>
          <cell r="FI234">
            <v>857.07</v>
          </cell>
          <cell r="FO234">
            <v>43864</v>
          </cell>
          <cell r="FP234">
            <v>40950</v>
          </cell>
          <cell r="FQ234">
            <v>0.18153</v>
          </cell>
          <cell r="FR234">
            <v>43864</v>
          </cell>
          <cell r="FS234">
            <v>40950</v>
          </cell>
          <cell r="FT234">
            <v>181.53</v>
          </cell>
          <cell r="FZ234">
            <v>43858</v>
          </cell>
          <cell r="GA234">
            <v>246.95</v>
          </cell>
          <cell r="GB234">
            <v>2.9499999999999999E-3</v>
          </cell>
          <cell r="GC234">
            <v>43858</v>
          </cell>
          <cell r="GD234">
            <v>246.95</v>
          </cell>
          <cell r="GE234">
            <v>2.9499999999999997</v>
          </cell>
          <cell r="GN234" t="str">
            <v/>
          </cell>
          <cell r="GO234">
            <v>0</v>
          </cell>
          <cell r="GP234">
            <v>0</v>
          </cell>
          <cell r="GY234" t="str">
            <v/>
          </cell>
          <cell r="GZ234">
            <v>0</v>
          </cell>
          <cell r="HA234">
            <v>0</v>
          </cell>
          <cell r="HJ234" t="str">
            <v/>
          </cell>
          <cell r="HK234">
            <v>0</v>
          </cell>
          <cell r="HL234">
            <v>0</v>
          </cell>
          <cell r="HU234" t="str">
            <v/>
          </cell>
          <cell r="HV234">
            <v>0</v>
          </cell>
          <cell r="HW234">
            <v>0</v>
          </cell>
          <cell r="IF234" t="str">
            <v/>
          </cell>
          <cell r="IG234">
            <v>0</v>
          </cell>
          <cell r="IH234">
            <v>0</v>
          </cell>
          <cell r="IQ234" t="str">
            <v/>
          </cell>
          <cell r="IR234">
            <v>0</v>
          </cell>
          <cell r="IS234">
            <v>0</v>
          </cell>
          <cell r="JB234" t="str">
            <v/>
          </cell>
          <cell r="JC234">
            <v>0</v>
          </cell>
          <cell r="JD234">
            <v>0</v>
          </cell>
          <cell r="JM234" t="str">
            <v/>
          </cell>
          <cell r="JN234">
            <v>0</v>
          </cell>
          <cell r="JO234">
            <v>0</v>
          </cell>
          <cell r="JX234" t="str">
            <v/>
          </cell>
          <cell r="JY234">
            <v>0</v>
          </cell>
          <cell r="JZ234">
            <v>0</v>
          </cell>
          <cell r="KI234" t="str">
            <v/>
          </cell>
          <cell r="KJ234">
            <v>0</v>
          </cell>
          <cell r="KK234">
            <v>0</v>
          </cell>
          <cell r="KT234" t="str">
            <v/>
          </cell>
          <cell r="KU234">
            <v>0</v>
          </cell>
          <cell r="KV234">
            <v>0</v>
          </cell>
          <cell r="LE234" t="str">
            <v/>
          </cell>
          <cell r="LF234">
            <v>0</v>
          </cell>
          <cell r="LG234">
            <v>0</v>
          </cell>
          <cell r="LP234" t="str">
            <v/>
          </cell>
          <cell r="LQ234">
            <v>0</v>
          </cell>
          <cell r="LR234">
            <v>0</v>
          </cell>
          <cell r="MA234" t="str">
            <v/>
          </cell>
          <cell r="MB234">
            <v>0</v>
          </cell>
          <cell r="MC234">
            <v>0</v>
          </cell>
          <cell r="ML234" t="str">
            <v/>
          </cell>
          <cell r="MM234">
            <v>0</v>
          </cell>
          <cell r="MN234">
            <v>0</v>
          </cell>
          <cell r="MW234" t="str">
            <v/>
          </cell>
          <cell r="MX234">
            <v>0</v>
          </cell>
          <cell r="MY234">
            <v>0</v>
          </cell>
          <cell r="NH234" t="str">
            <v/>
          </cell>
          <cell r="NI234">
            <v>0</v>
          </cell>
          <cell r="NJ234">
            <v>0</v>
          </cell>
          <cell r="NS234" t="str">
            <v/>
          </cell>
          <cell r="NT234">
            <v>0</v>
          </cell>
          <cell r="NU234">
            <v>0</v>
          </cell>
          <cell r="OD234" t="str">
            <v/>
          </cell>
          <cell r="OE234">
            <v>0</v>
          </cell>
          <cell r="OF234">
            <v>0</v>
          </cell>
          <cell r="OO234" t="str">
            <v/>
          </cell>
          <cell r="OP234">
            <v>0</v>
          </cell>
          <cell r="OQ234">
            <v>0</v>
          </cell>
          <cell r="OZ234" t="str">
            <v/>
          </cell>
          <cell r="PA234">
            <v>0</v>
          </cell>
          <cell r="PB234">
            <v>0</v>
          </cell>
          <cell r="PK234" t="str">
            <v/>
          </cell>
          <cell r="PL234">
            <v>0</v>
          </cell>
          <cell r="PM234">
            <v>0</v>
          </cell>
          <cell r="PV234" t="str">
            <v/>
          </cell>
          <cell r="PW234">
            <v>0</v>
          </cell>
          <cell r="PX234">
            <v>0</v>
          </cell>
        </row>
        <row r="235">
          <cell r="B235" t="str">
            <v>Day 52</v>
          </cell>
          <cell r="I235" t="str">
            <v/>
          </cell>
          <cell r="J235">
            <v>0</v>
          </cell>
          <cell r="K235">
            <v>0</v>
          </cell>
          <cell r="Q235">
            <v>43867</v>
          </cell>
          <cell r="R235">
            <v>22.89</v>
          </cell>
          <cell r="S235">
            <v>5.8058500000000004</v>
          </cell>
          <cell r="T235">
            <v>43867</v>
          </cell>
          <cell r="U235">
            <v>22.89</v>
          </cell>
          <cell r="V235">
            <v>5805.85</v>
          </cell>
          <cell r="AB235">
            <v>43867</v>
          </cell>
          <cell r="AC235">
            <v>4.0999999999999996</v>
          </cell>
          <cell r="AD235">
            <v>14.178890000000001</v>
          </cell>
          <cell r="AE235">
            <v>43867</v>
          </cell>
          <cell r="AF235">
            <v>4.0999999999999996</v>
          </cell>
          <cell r="AG235">
            <v>14178.890000000001</v>
          </cell>
          <cell r="AM235">
            <v>43865</v>
          </cell>
          <cell r="AN235">
            <v>2421</v>
          </cell>
          <cell r="AO235">
            <v>8.7800000000000003E-2</v>
          </cell>
          <cell r="AP235">
            <v>43865</v>
          </cell>
          <cell r="AQ235">
            <v>2421</v>
          </cell>
          <cell r="AR235">
            <v>87.8</v>
          </cell>
          <cell r="AX235">
            <v>43865</v>
          </cell>
          <cell r="AY235">
            <v>2222</v>
          </cell>
          <cell r="AZ235">
            <v>0.5806</v>
          </cell>
          <cell r="BA235">
            <v>43865</v>
          </cell>
          <cell r="BB235">
            <v>2222</v>
          </cell>
          <cell r="BC235">
            <v>580.6</v>
          </cell>
          <cell r="BI235">
            <v>43865</v>
          </cell>
          <cell r="BJ235">
            <v>3390</v>
          </cell>
          <cell r="BK235">
            <v>0.13950000000000001</v>
          </cell>
          <cell r="BL235">
            <v>43865</v>
          </cell>
          <cell r="BM235">
            <v>3390</v>
          </cell>
          <cell r="BN235">
            <v>139.5</v>
          </cell>
          <cell r="BT235">
            <v>43868</v>
          </cell>
          <cell r="BU235">
            <v>40.6</v>
          </cell>
          <cell r="BV235">
            <v>0.67818000000000001</v>
          </cell>
          <cell r="BW235">
            <v>43868</v>
          </cell>
          <cell r="BX235">
            <v>40.6</v>
          </cell>
          <cell r="BY235">
            <v>678.18</v>
          </cell>
          <cell r="CE235">
            <v>43867</v>
          </cell>
          <cell r="CF235">
            <v>6.1</v>
          </cell>
          <cell r="CG235">
            <v>10.80847</v>
          </cell>
          <cell r="CH235">
            <v>43867</v>
          </cell>
          <cell r="CI235">
            <v>6.1</v>
          </cell>
          <cell r="CJ235">
            <v>10808.47</v>
          </cell>
          <cell r="CP235">
            <v>43865</v>
          </cell>
          <cell r="CQ235">
            <v>720</v>
          </cell>
          <cell r="CR235">
            <v>2.8628999999999998</v>
          </cell>
          <cell r="CS235">
            <v>43865</v>
          </cell>
          <cell r="CT235">
            <v>720</v>
          </cell>
          <cell r="CU235">
            <v>2862.8999999999996</v>
          </cell>
          <cell r="DA235">
            <v>43865</v>
          </cell>
          <cell r="DB235">
            <v>24485</v>
          </cell>
          <cell r="DC235">
            <v>1.3177000000000001</v>
          </cell>
          <cell r="DD235">
            <v>43865</v>
          </cell>
          <cell r="DE235">
            <v>24485</v>
          </cell>
          <cell r="DF235">
            <v>1317.7</v>
          </cell>
          <cell r="DL235">
            <v>43864</v>
          </cell>
          <cell r="DM235">
            <v>59.72</v>
          </cell>
          <cell r="DN235">
            <v>7.8500199999999998</v>
          </cell>
          <cell r="DO235">
            <v>43864</v>
          </cell>
          <cell r="DP235">
            <v>59.72</v>
          </cell>
          <cell r="DQ235">
            <v>7850.0199999999995</v>
          </cell>
          <cell r="DW235">
            <v>43865</v>
          </cell>
          <cell r="DX235">
            <v>6220</v>
          </cell>
          <cell r="DY235">
            <v>1.8944000000000001</v>
          </cell>
          <cell r="DZ235">
            <v>43865</v>
          </cell>
          <cell r="EA235">
            <v>6220</v>
          </cell>
          <cell r="EB235">
            <v>1894.4</v>
          </cell>
          <cell r="EH235">
            <v>43865</v>
          </cell>
          <cell r="EI235">
            <v>105.5</v>
          </cell>
          <cell r="EJ235">
            <v>1.5784199999999999</v>
          </cell>
          <cell r="EK235">
            <v>43865</v>
          </cell>
          <cell r="EL235">
            <v>105.5</v>
          </cell>
          <cell r="EM235">
            <v>1578.4199999999998</v>
          </cell>
          <cell r="ES235">
            <v>43864</v>
          </cell>
          <cell r="ET235">
            <v>169.93</v>
          </cell>
          <cell r="EU235">
            <v>1.1816199999999999</v>
          </cell>
          <cell r="EV235">
            <v>43864</v>
          </cell>
          <cell r="EW235">
            <v>169.93</v>
          </cell>
          <cell r="EX235">
            <v>1181.6199999999999</v>
          </cell>
          <cell r="FD235">
            <v>43868</v>
          </cell>
          <cell r="FE235">
            <v>27</v>
          </cell>
          <cell r="FF235">
            <v>1.2680400000000001</v>
          </cell>
          <cell r="FG235">
            <v>43868</v>
          </cell>
          <cell r="FH235">
            <v>27</v>
          </cell>
          <cell r="FI235">
            <v>1268.04</v>
          </cell>
          <cell r="FO235">
            <v>43865</v>
          </cell>
          <cell r="FP235">
            <v>42200</v>
          </cell>
          <cell r="FQ235">
            <v>8.4769999999999998E-2</v>
          </cell>
          <cell r="FR235">
            <v>43865</v>
          </cell>
          <cell r="FS235">
            <v>42200</v>
          </cell>
          <cell r="FT235">
            <v>84.77</v>
          </cell>
          <cell r="FZ235">
            <v>43859</v>
          </cell>
          <cell r="GA235">
            <v>247.7</v>
          </cell>
          <cell r="GB235">
            <v>4.0200000000000001E-3</v>
          </cell>
          <cell r="GC235">
            <v>43859</v>
          </cell>
          <cell r="GD235">
            <v>247.7</v>
          </cell>
          <cell r="GE235">
            <v>4.0200000000000005</v>
          </cell>
          <cell r="GN235" t="str">
            <v/>
          </cell>
          <cell r="GO235">
            <v>0</v>
          </cell>
          <cell r="GP235">
            <v>0</v>
          </cell>
          <cell r="GY235" t="str">
            <v/>
          </cell>
          <cell r="GZ235">
            <v>0</v>
          </cell>
          <cell r="HA235">
            <v>0</v>
          </cell>
          <cell r="HJ235" t="str">
            <v/>
          </cell>
          <cell r="HK235">
            <v>0</v>
          </cell>
          <cell r="HL235">
            <v>0</v>
          </cell>
          <cell r="HU235" t="str">
            <v/>
          </cell>
          <cell r="HV235">
            <v>0</v>
          </cell>
          <cell r="HW235">
            <v>0</v>
          </cell>
          <cell r="IF235" t="str">
            <v/>
          </cell>
          <cell r="IG235">
            <v>0</v>
          </cell>
          <cell r="IH235">
            <v>0</v>
          </cell>
          <cell r="IQ235" t="str">
            <v/>
          </cell>
          <cell r="IR235">
            <v>0</v>
          </cell>
          <cell r="IS235">
            <v>0</v>
          </cell>
          <cell r="JB235" t="str">
            <v/>
          </cell>
          <cell r="JC235">
            <v>0</v>
          </cell>
          <cell r="JD235">
            <v>0</v>
          </cell>
          <cell r="JM235" t="str">
            <v/>
          </cell>
          <cell r="JN235">
            <v>0</v>
          </cell>
          <cell r="JO235">
            <v>0</v>
          </cell>
          <cell r="JX235" t="str">
            <v/>
          </cell>
          <cell r="JY235">
            <v>0</v>
          </cell>
          <cell r="JZ235">
            <v>0</v>
          </cell>
          <cell r="KI235" t="str">
            <v/>
          </cell>
          <cell r="KJ235">
            <v>0</v>
          </cell>
          <cell r="KK235">
            <v>0</v>
          </cell>
          <cell r="KT235" t="str">
            <v/>
          </cell>
          <cell r="KU235">
            <v>0</v>
          </cell>
          <cell r="KV235">
            <v>0</v>
          </cell>
          <cell r="LE235" t="str">
            <v/>
          </cell>
          <cell r="LF235">
            <v>0</v>
          </cell>
          <cell r="LG235">
            <v>0</v>
          </cell>
          <cell r="LP235" t="str">
            <v/>
          </cell>
          <cell r="LQ235">
            <v>0</v>
          </cell>
          <cell r="LR235">
            <v>0</v>
          </cell>
          <cell r="MA235" t="str">
            <v/>
          </cell>
          <cell r="MB235">
            <v>0</v>
          </cell>
          <cell r="MC235">
            <v>0</v>
          </cell>
          <cell r="ML235" t="str">
            <v/>
          </cell>
          <cell r="MM235">
            <v>0</v>
          </cell>
          <cell r="MN235">
            <v>0</v>
          </cell>
          <cell r="MW235" t="str">
            <v/>
          </cell>
          <cell r="MX235">
            <v>0</v>
          </cell>
          <cell r="MY235">
            <v>0</v>
          </cell>
          <cell r="NH235" t="str">
            <v/>
          </cell>
          <cell r="NI235">
            <v>0</v>
          </cell>
          <cell r="NJ235">
            <v>0</v>
          </cell>
          <cell r="NS235" t="str">
            <v/>
          </cell>
          <cell r="NT235">
            <v>0</v>
          </cell>
          <cell r="NU235">
            <v>0</v>
          </cell>
          <cell r="OD235" t="str">
            <v/>
          </cell>
          <cell r="OE235">
            <v>0</v>
          </cell>
          <cell r="OF235">
            <v>0</v>
          </cell>
          <cell r="OO235" t="str">
            <v/>
          </cell>
          <cell r="OP235">
            <v>0</v>
          </cell>
          <cell r="OQ235">
            <v>0</v>
          </cell>
          <cell r="OZ235" t="str">
            <v/>
          </cell>
          <cell r="PA235">
            <v>0</v>
          </cell>
          <cell r="PB235">
            <v>0</v>
          </cell>
          <cell r="PK235" t="str">
            <v/>
          </cell>
          <cell r="PL235">
            <v>0</v>
          </cell>
          <cell r="PM235">
            <v>0</v>
          </cell>
          <cell r="PV235" t="str">
            <v/>
          </cell>
          <cell r="PW235">
            <v>0</v>
          </cell>
          <cell r="PX235">
            <v>0</v>
          </cell>
        </row>
        <row r="236">
          <cell r="B236" t="str">
            <v>Day 53</v>
          </cell>
          <cell r="I236" t="str">
            <v/>
          </cell>
          <cell r="J236">
            <v>0</v>
          </cell>
          <cell r="K236">
            <v>0</v>
          </cell>
          <cell r="Q236">
            <v>43868</v>
          </cell>
          <cell r="R236">
            <v>22.57</v>
          </cell>
          <cell r="S236">
            <v>4.3130699999999997</v>
          </cell>
          <cell r="T236">
            <v>43868</v>
          </cell>
          <cell r="U236">
            <v>22.57</v>
          </cell>
          <cell r="V236">
            <v>4313.07</v>
          </cell>
          <cell r="AB236">
            <v>43868</v>
          </cell>
          <cell r="AC236">
            <v>4.08</v>
          </cell>
          <cell r="AD236">
            <v>11.37285</v>
          </cell>
          <cell r="AE236">
            <v>43868</v>
          </cell>
          <cell r="AF236">
            <v>4.08</v>
          </cell>
          <cell r="AG236">
            <v>11372.85</v>
          </cell>
          <cell r="AM236">
            <v>43866</v>
          </cell>
          <cell r="AN236">
            <v>2445</v>
          </cell>
          <cell r="AO236">
            <v>8.8599999999999998E-2</v>
          </cell>
          <cell r="AP236">
            <v>43866</v>
          </cell>
          <cell r="AQ236">
            <v>2445</v>
          </cell>
          <cell r="AR236">
            <v>88.6</v>
          </cell>
          <cell r="AX236">
            <v>43866</v>
          </cell>
          <cell r="AY236">
            <v>2190</v>
          </cell>
          <cell r="AZ236">
            <v>1.2055</v>
          </cell>
          <cell r="BA236">
            <v>43866</v>
          </cell>
          <cell r="BB236">
            <v>2190</v>
          </cell>
          <cell r="BC236">
            <v>1205.5</v>
          </cell>
          <cell r="BI236">
            <v>43866</v>
          </cell>
          <cell r="BJ236">
            <v>3440</v>
          </cell>
          <cell r="BK236">
            <v>0.21149999999999999</v>
          </cell>
          <cell r="BL236">
            <v>43866</v>
          </cell>
          <cell r="BM236">
            <v>3440</v>
          </cell>
          <cell r="BN236">
            <v>211.5</v>
          </cell>
          <cell r="BT236">
            <v>43871</v>
          </cell>
          <cell r="BU236">
            <v>40.65</v>
          </cell>
          <cell r="BV236">
            <v>0.48755999999999999</v>
          </cell>
          <cell r="BW236">
            <v>43871</v>
          </cell>
          <cell r="BX236">
            <v>40.65</v>
          </cell>
          <cell r="BY236">
            <v>487.56</v>
          </cell>
          <cell r="CE236">
            <v>43868</v>
          </cell>
          <cell r="CF236">
            <v>6.08</v>
          </cell>
          <cell r="CG236">
            <v>6.9366000000000003</v>
          </cell>
          <cell r="CH236">
            <v>43868</v>
          </cell>
          <cell r="CI236">
            <v>6.08</v>
          </cell>
          <cell r="CJ236">
            <v>6936.6</v>
          </cell>
          <cell r="CP236">
            <v>43866</v>
          </cell>
          <cell r="CQ236">
            <v>724.1</v>
          </cell>
          <cell r="CR236">
            <v>6.0481999999999996</v>
          </cell>
          <cell r="CS236">
            <v>43866</v>
          </cell>
          <cell r="CT236">
            <v>724.1</v>
          </cell>
          <cell r="CU236">
            <v>6048.2</v>
          </cell>
          <cell r="DA236">
            <v>43866</v>
          </cell>
          <cell r="DB236">
            <v>24590</v>
          </cell>
          <cell r="DC236">
            <v>1.2736000000000001</v>
          </cell>
          <cell r="DD236">
            <v>43866</v>
          </cell>
          <cell r="DE236">
            <v>24590</v>
          </cell>
          <cell r="DF236">
            <v>1273.6000000000001</v>
          </cell>
          <cell r="DL236">
            <v>43865</v>
          </cell>
          <cell r="DM236">
            <v>63.01</v>
          </cell>
          <cell r="DN236">
            <v>12.322100000000001</v>
          </cell>
          <cell r="DO236">
            <v>43865</v>
          </cell>
          <cell r="DP236">
            <v>63.01</v>
          </cell>
          <cell r="DQ236">
            <v>12322.1</v>
          </cell>
          <cell r="DW236">
            <v>43866</v>
          </cell>
          <cell r="DX236">
            <v>6410</v>
          </cell>
          <cell r="DY236">
            <v>1.395</v>
          </cell>
          <cell r="DZ236">
            <v>43866</v>
          </cell>
          <cell r="EA236">
            <v>6410</v>
          </cell>
          <cell r="EB236">
            <v>1395</v>
          </cell>
          <cell r="EH236">
            <v>43866</v>
          </cell>
          <cell r="EI236">
            <v>111.3</v>
          </cell>
          <cell r="EJ236">
            <v>2.2268699999999999</v>
          </cell>
          <cell r="EK236">
            <v>43866</v>
          </cell>
          <cell r="EL236">
            <v>111.3</v>
          </cell>
          <cell r="EM236">
            <v>2226.87</v>
          </cell>
          <cell r="ES236">
            <v>43865</v>
          </cell>
          <cell r="ET236">
            <v>178.8</v>
          </cell>
          <cell r="EU236">
            <v>1.7359100000000001</v>
          </cell>
          <cell r="EV236">
            <v>43865</v>
          </cell>
          <cell r="EW236">
            <v>178.8</v>
          </cell>
          <cell r="EX236">
            <v>1735.91</v>
          </cell>
          <cell r="FD236">
            <v>43871</v>
          </cell>
          <cell r="FE236">
            <v>26.9</v>
          </cell>
          <cell r="FF236">
            <v>1.8867100000000001</v>
          </cell>
          <cell r="FG236">
            <v>43871</v>
          </cell>
          <cell r="FH236">
            <v>26.9</v>
          </cell>
          <cell r="FI236">
            <v>1886.71</v>
          </cell>
          <cell r="FO236">
            <v>43866</v>
          </cell>
          <cell r="FP236">
            <v>42450</v>
          </cell>
          <cell r="FQ236">
            <v>7.1150000000000005E-2</v>
          </cell>
          <cell r="FR236">
            <v>43866</v>
          </cell>
          <cell r="FS236">
            <v>42450</v>
          </cell>
          <cell r="FT236">
            <v>71.150000000000006</v>
          </cell>
          <cell r="FZ236">
            <v>43860</v>
          </cell>
          <cell r="GA236">
            <v>240.45</v>
          </cell>
          <cell r="GB236">
            <v>2.4599999999999999E-3</v>
          </cell>
          <cell r="GC236">
            <v>43860</v>
          </cell>
          <cell r="GD236">
            <v>240.45</v>
          </cell>
          <cell r="GE236">
            <v>2.46</v>
          </cell>
          <cell r="GN236" t="str">
            <v/>
          </cell>
          <cell r="GO236">
            <v>0</v>
          </cell>
          <cell r="GP236">
            <v>0</v>
          </cell>
          <cell r="GY236" t="str">
            <v/>
          </cell>
          <cell r="GZ236">
            <v>0</v>
          </cell>
          <cell r="HA236">
            <v>0</v>
          </cell>
          <cell r="HJ236" t="str">
            <v/>
          </cell>
          <cell r="HK236">
            <v>0</v>
          </cell>
          <cell r="HL236">
            <v>0</v>
          </cell>
          <cell r="HU236" t="str">
            <v/>
          </cell>
          <cell r="HV236">
            <v>0</v>
          </cell>
          <cell r="HW236">
            <v>0</v>
          </cell>
          <cell r="IF236" t="str">
            <v/>
          </cell>
          <cell r="IG236">
            <v>0</v>
          </cell>
          <cell r="IH236">
            <v>0</v>
          </cell>
          <cell r="IQ236" t="str">
            <v/>
          </cell>
          <cell r="IR236">
            <v>0</v>
          </cell>
          <cell r="IS236">
            <v>0</v>
          </cell>
          <cell r="JB236" t="str">
            <v/>
          </cell>
          <cell r="JC236">
            <v>0</v>
          </cell>
          <cell r="JD236">
            <v>0</v>
          </cell>
          <cell r="JM236" t="str">
            <v/>
          </cell>
          <cell r="JN236">
            <v>0</v>
          </cell>
          <cell r="JO236">
            <v>0</v>
          </cell>
          <cell r="JX236" t="str">
            <v/>
          </cell>
          <cell r="JY236">
            <v>0</v>
          </cell>
          <cell r="JZ236">
            <v>0</v>
          </cell>
          <cell r="KI236" t="str">
            <v/>
          </cell>
          <cell r="KJ236">
            <v>0</v>
          </cell>
          <cell r="KK236">
            <v>0</v>
          </cell>
          <cell r="KT236" t="str">
            <v/>
          </cell>
          <cell r="KU236">
            <v>0</v>
          </cell>
          <cell r="KV236">
            <v>0</v>
          </cell>
          <cell r="LE236" t="str">
            <v/>
          </cell>
          <cell r="LF236">
            <v>0</v>
          </cell>
          <cell r="LG236">
            <v>0</v>
          </cell>
          <cell r="LP236" t="str">
            <v/>
          </cell>
          <cell r="LQ236">
            <v>0</v>
          </cell>
          <cell r="LR236">
            <v>0</v>
          </cell>
          <cell r="MA236" t="str">
            <v/>
          </cell>
          <cell r="MB236">
            <v>0</v>
          </cell>
          <cell r="MC236">
            <v>0</v>
          </cell>
          <cell r="ML236" t="str">
            <v/>
          </cell>
          <cell r="MM236">
            <v>0</v>
          </cell>
          <cell r="MN236">
            <v>0</v>
          </cell>
          <cell r="MW236" t="str">
            <v/>
          </cell>
          <cell r="MX236">
            <v>0</v>
          </cell>
          <cell r="MY236">
            <v>0</v>
          </cell>
          <cell r="NH236" t="str">
            <v/>
          </cell>
          <cell r="NI236">
            <v>0</v>
          </cell>
          <cell r="NJ236">
            <v>0</v>
          </cell>
          <cell r="NS236" t="str">
            <v/>
          </cell>
          <cell r="NT236">
            <v>0</v>
          </cell>
          <cell r="NU236">
            <v>0</v>
          </cell>
          <cell r="OD236" t="str">
            <v/>
          </cell>
          <cell r="OE236">
            <v>0</v>
          </cell>
          <cell r="OF236">
            <v>0</v>
          </cell>
          <cell r="OO236" t="str">
            <v/>
          </cell>
          <cell r="OP236">
            <v>0</v>
          </cell>
          <cell r="OQ236">
            <v>0</v>
          </cell>
          <cell r="OZ236" t="str">
            <v/>
          </cell>
          <cell r="PA236">
            <v>0</v>
          </cell>
          <cell r="PB236">
            <v>0</v>
          </cell>
          <cell r="PK236" t="str">
            <v/>
          </cell>
          <cell r="PL236">
            <v>0</v>
          </cell>
          <cell r="PM236">
            <v>0</v>
          </cell>
          <cell r="PV236" t="str">
            <v/>
          </cell>
          <cell r="PW236">
            <v>0</v>
          </cell>
          <cell r="PX236">
            <v>0</v>
          </cell>
        </row>
        <row r="237">
          <cell r="B237" t="str">
            <v>Day 54</v>
          </cell>
          <cell r="I237" t="str">
            <v/>
          </cell>
          <cell r="J237">
            <v>0</v>
          </cell>
          <cell r="K237">
            <v>0</v>
          </cell>
          <cell r="Q237">
            <v>43871</v>
          </cell>
          <cell r="R237">
            <v>22.62</v>
          </cell>
          <cell r="S237">
            <v>4.08772</v>
          </cell>
          <cell r="T237">
            <v>43871</v>
          </cell>
          <cell r="U237">
            <v>22.62</v>
          </cell>
          <cell r="V237">
            <v>4087.72</v>
          </cell>
          <cell r="AB237">
            <v>43871</v>
          </cell>
          <cell r="AC237">
            <v>4.1399999999999997</v>
          </cell>
          <cell r="AD237">
            <v>11.36435</v>
          </cell>
          <cell r="AE237">
            <v>43871</v>
          </cell>
          <cell r="AF237">
            <v>4.1399999999999997</v>
          </cell>
          <cell r="AG237">
            <v>11364.35</v>
          </cell>
          <cell r="AM237">
            <v>43867</v>
          </cell>
          <cell r="AN237">
            <v>2501</v>
          </cell>
          <cell r="AO237">
            <v>0.1467</v>
          </cell>
          <cell r="AP237">
            <v>43867</v>
          </cell>
          <cell r="AQ237">
            <v>2501</v>
          </cell>
          <cell r="AR237">
            <v>146.69999999999999</v>
          </cell>
          <cell r="AX237">
            <v>43867</v>
          </cell>
          <cell r="AY237">
            <v>2247</v>
          </cell>
          <cell r="AZ237">
            <v>0.92710000000000004</v>
          </cell>
          <cell r="BA237">
            <v>43867</v>
          </cell>
          <cell r="BB237">
            <v>2247</v>
          </cell>
          <cell r="BC237">
            <v>927.1</v>
          </cell>
          <cell r="BI237">
            <v>43867</v>
          </cell>
          <cell r="BJ237">
            <v>3560</v>
          </cell>
          <cell r="BK237">
            <v>0.41909999999999997</v>
          </cell>
          <cell r="BL237">
            <v>43867</v>
          </cell>
          <cell r="BM237">
            <v>3560</v>
          </cell>
          <cell r="BN237">
            <v>419.09999999999997</v>
          </cell>
          <cell r="BT237">
            <v>43872</v>
          </cell>
          <cell r="BU237">
            <v>41.15</v>
          </cell>
          <cell r="BV237">
            <v>0.31009999999999999</v>
          </cell>
          <cell r="BW237">
            <v>43872</v>
          </cell>
          <cell r="BX237">
            <v>41.15</v>
          </cell>
          <cell r="BY237">
            <v>310.09999999999997</v>
          </cell>
          <cell r="CE237">
            <v>43871</v>
          </cell>
          <cell r="CF237">
            <v>6.2</v>
          </cell>
          <cell r="CG237">
            <v>8.07348</v>
          </cell>
          <cell r="CH237">
            <v>43871</v>
          </cell>
          <cell r="CI237">
            <v>6.2</v>
          </cell>
          <cell r="CJ237">
            <v>8073.48</v>
          </cell>
          <cell r="CP237">
            <v>43867</v>
          </cell>
          <cell r="CQ237">
            <v>741.4</v>
          </cell>
          <cell r="CR237">
            <v>8.2842000000000002</v>
          </cell>
          <cell r="CS237">
            <v>43867</v>
          </cell>
          <cell r="CT237">
            <v>741.4</v>
          </cell>
          <cell r="CU237">
            <v>8284.2000000000007</v>
          </cell>
          <cell r="DA237">
            <v>43867</v>
          </cell>
          <cell r="DB237">
            <v>24550</v>
          </cell>
          <cell r="DC237">
            <v>1.6934</v>
          </cell>
          <cell r="DD237">
            <v>43867</v>
          </cell>
          <cell r="DE237">
            <v>24550</v>
          </cell>
          <cell r="DF237">
            <v>1693.4</v>
          </cell>
          <cell r="DL237">
            <v>43866</v>
          </cell>
          <cell r="DM237">
            <v>63.8</v>
          </cell>
          <cell r="DN237">
            <v>8.2520799999999994</v>
          </cell>
          <cell r="DO237">
            <v>43866</v>
          </cell>
          <cell r="DP237">
            <v>63.8</v>
          </cell>
          <cell r="DQ237">
            <v>8252.08</v>
          </cell>
          <cell r="DW237">
            <v>43867</v>
          </cell>
          <cell r="DX237">
            <v>6510</v>
          </cell>
          <cell r="DY237">
            <v>1.2393000000000001</v>
          </cell>
          <cell r="DZ237">
            <v>43867</v>
          </cell>
          <cell r="EA237">
            <v>6510</v>
          </cell>
          <cell r="EB237">
            <v>1239.3000000000002</v>
          </cell>
          <cell r="EH237">
            <v>43867</v>
          </cell>
          <cell r="EI237">
            <v>111.9</v>
          </cell>
          <cell r="EJ237">
            <v>1.22146</v>
          </cell>
          <cell r="EK237">
            <v>43867</v>
          </cell>
          <cell r="EL237">
            <v>111.9</v>
          </cell>
          <cell r="EM237">
            <v>1221.46</v>
          </cell>
          <cell r="ES237">
            <v>43866</v>
          </cell>
          <cell r="ET237">
            <v>171.28</v>
          </cell>
          <cell r="EU237">
            <v>3.11314</v>
          </cell>
          <cell r="EV237">
            <v>43866</v>
          </cell>
          <cell r="EW237">
            <v>171.28</v>
          </cell>
          <cell r="EX237">
            <v>3113.14</v>
          </cell>
          <cell r="FD237">
            <v>43872</v>
          </cell>
          <cell r="FE237">
            <v>27.1</v>
          </cell>
          <cell r="FF237">
            <v>0.47600999999999999</v>
          </cell>
          <cell r="FG237">
            <v>43872</v>
          </cell>
          <cell r="FH237">
            <v>27.1</v>
          </cell>
          <cell r="FI237">
            <v>476.01</v>
          </cell>
          <cell r="FO237">
            <v>43867</v>
          </cell>
          <cell r="FP237">
            <v>44000</v>
          </cell>
          <cell r="FQ237">
            <v>9.1249999999999998E-2</v>
          </cell>
          <cell r="FR237">
            <v>43867</v>
          </cell>
          <cell r="FS237">
            <v>44000</v>
          </cell>
          <cell r="FT237">
            <v>91.25</v>
          </cell>
          <cell r="FZ237">
            <v>43861</v>
          </cell>
          <cell r="GA237">
            <v>232.7</v>
          </cell>
          <cell r="GB237">
            <v>2.8800000000000002E-3</v>
          </cell>
          <cell r="GC237">
            <v>43861</v>
          </cell>
          <cell r="GD237">
            <v>232.7</v>
          </cell>
          <cell r="GE237">
            <v>2.8800000000000003</v>
          </cell>
          <cell r="GN237" t="str">
            <v/>
          </cell>
          <cell r="GO237">
            <v>0</v>
          </cell>
          <cell r="GP237">
            <v>0</v>
          </cell>
          <cell r="GY237" t="str">
            <v/>
          </cell>
          <cell r="GZ237">
            <v>0</v>
          </cell>
          <cell r="HA237">
            <v>0</v>
          </cell>
          <cell r="HJ237" t="str">
            <v/>
          </cell>
          <cell r="HK237">
            <v>0</v>
          </cell>
          <cell r="HL237">
            <v>0</v>
          </cell>
          <cell r="HU237" t="str">
            <v/>
          </cell>
          <cell r="HV237">
            <v>0</v>
          </cell>
          <cell r="HW237">
            <v>0</v>
          </cell>
          <cell r="IF237" t="str">
            <v/>
          </cell>
          <cell r="IG237">
            <v>0</v>
          </cell>
          <cell r="IH237">
            <v>0</v>
          </cell>
          <cell r="IQ237" t="str">
            <v/>
          </cell>
          <cell r="IR237">
            <v>0</v>
          </cell>
          <cell r="IS237">
            <v>0</v>
          </cell>
          <cell r="JB237" t="str">
            <v/>
          </cell>
          <cell r="JC237">
            <v>0</v>
          </cell>
          <cell r="JD237">
            <v>0</v>
          </cell>
          <cell r="JM237" t="str">
            <v/>
          </cell>
          <cell r="JN237">
            <v>0</v>
          </cell>
          <cell r="JO237">
            <v>0</v>
          </cell>
          <cell r="JX237" t="str">
            <v/>
          </cell>
          <cell r="JY237">
            <v>0</v>
          </cell>
          <cell r="JZ237">
            <v>0</v>
          </cell>
          <cell r="KI237" t="str">
            <v/>
          </cell>
          <cell r="KJ237">
            <v>0</v>
          </cell>
          <cell r="KK237">
            <v>0</v>
          </cell>
          <cell r="KT237" t="str">
            <v/>
          </cell>
          <cell r="KU237">
            <v>0</v>
          </cell>
          <cell r="KV237">
            <v>0</v>
          </cell>
          <cell r="LE237" t="str">
            <v/>
          </cell>
          <cell r="LF237">
            <v>0</v>
          </cell>
          <cell r="LG237">
            <v>0</v>
          </cell>
          <cell r="LP237" t="str">
            <v/>
          </cell>
          <cell r="LQ237">
            <v>0</v>
          </cell>
          <cell r="LR237">
            <v>0</v>
          </cell>
          <cell r="MA237" t="str">
            <v/>
          </cell>
          <cell r="MB237">
            <v>0</v>
          </cell>
          <cell r="MC237">
            <v>0</v>
          </cell>
          <cell r="ML237" t="str">
            <v/>
          </cell>
          <cell r="MM237">
            <v>0</v>
          </cell>
          <cell r="MN237">
            <v>0</v>
          </cell>
          <cell r="MW237" t="str">
            <v/>
          </cell>
          <cell r="MX237">
            <v>0</v>
          </cell>
          <cell r="MY237">
            <v>0</v>
          </cell>
          <cell r="NH237" t="str">
            <v/>
          </cell>
          <cell r="NI237">
            <v>0</v>
          </cell>
          <cell r="NJ237">
            <v>0</v>
          </cell>
          <cell r="NS237" t="str">
            <v/>
          </cell>
          <cell r="NT237">
            <v>0</v>
          </cell>
          <cell r="NU237">
            <v>0</v>
          </cell>
          <cell r="OD237" t="str">
            <v/>
          </cell>
          <cell r="OE237">
            <v>0</v>
          </cell>
          <cell r="OF237">
            <v>0</v>
          </cell>
          <cell r="OO237" t="str">
            <v/>
          </cell>
          <cell r="OP237">
            <v>0</v>
          </cell>
          <cell r="OQ237">
            <v>0</v>
          </cell>
          <cell r="OZ237" t="str">
            <v/>
          </cell>
          <cell r="PA237">
            <v>0</v>
          </cell>
          <cell r="PB237">
            <v>0</v>
          </cell>
          <cell r="PK237" t="str">
            <v/>
          </cell>
          <cell r="PL237">
            <v>0</v>
          </cell>
          <cell r="PM237">
            <v>0</v>
          </cell>
          <cell r="PV237" t="str">
            <v/>
          </cell>
          <cell r="PW237">
            <v>0</v>
          </cell>
          <cell r="PX237">
            <v>0</v>
          </cell>
        </row>
        <row r="238">
          <cell r="B238" t="str">
            <v>Day 55</v>
          </cell>
          <cell r="I238" t="str">
            <v/>
          </cell>
          <cell r="J238">
            <v>0</v>
          </cell>
          <cell r="K238">
            <v>0</v>
          </cell>
          <cell r="Q238">
            <v>43872</v>
          </cell>
          <cell r="R238">
            <v>23.27</v>
          </cell>
          <cell r="S238">
            <v>9.2489500000000007</v>
          </cell>
          <cell r="T238">
            <v>43872</v>
          </cell>
          <cell r="U238">
            <v>23.27</v>
          </cell>
          <cell r="V238">
            <v>9248.9500000000007</v>
          </cell>
          <cell r="AB238">
            <v>43872</v>
          </cell>
          <cell r="AC238">
            <v>4.16</v>
          </cell>
          <cell r="AD238">
            <v>9.7778799999999997</v>
          </cell>
          <cell r="AE238">
            <v>43872</v>
          </cell>
          <cell r="AF238">
            <v>4.16</v>
          </cell>
          <cell r="AG238">
            <v>9777.8799999999992</v>
          </cell>
          <cell r="AM238">
            <v>43868</v>
          </cell>
          <cell r="AN238">
            <v>2476</v>
          </cell>
          <cell r="AO238">
            <v>0.20569999999999999</v>
          </cell>
          <cell r="AP238">
            <v>43868</v>
          </cell>
          <cell r="AQ238">
            <v>2476</v>
          </cell>
          <cell r="AR238">
            <v>205.7</v>
          </cell>
          <cell r="AX238">
            <v>43868</v>
          </cell>
          <cell r="AY238">
            <v>2236</v>
          </cell>
          <cell r="AZ238">
            <v>0.48170000000000002</v>
          </cell>
          <cell r="BA238">
            <v>43868</v>
          </cell>
          <cell r="BB238">
            <v>2236</v>
          </cell>
          <cell r="BC238">
            <v>481.70000000000005</v>
          </cell>
          <cell r="BI238">
            <v>43868</v>
          </cell>
          <cell r="BJ238">
            <v>3520</v>
          </cell>
          <cell r="BK238">
            <v>0.15939999999999999</v>
          </cell>
          <cell r="BL238">
            <v>43868</v>
          </cell>
          <cell r="BM238">
            <v>3520</v>
          </cell>
          <cell r="BN238">
            <v>159.39999999999998</v>
          </cell>
          <cell r="BT238">
            <v>43873</v>
          </cell>
          <cell r="BU238">
            <v>43.4</v>
          </cell>
          <cell r="BV238">
            <v>1.35507</v>
          </cell>
          <cell r="BW238">
            <v>43873</v>
          </cell>
          <cell r="BX238">
            <v>43.4</v>
          </cell>
          <cell r="BY238">
            <v>1355.07</v>
          </cell>
          <cell r="CE238">
            <v>43872</v>
          </cell>
          <cell r="CF238">
            <v>6.13</v>
          </cell>
          <cell r="CG238">
            <v>5.6731800000000003</v>
          </cell>
          <cell r="CH238">
            <v>43872</v>
          </cell>
          <cell r="CI238">
            <v>6.13</v>
          </cell>
          <cell r="CJ238">
            <v>5673.18</v>
          </cell>
          <cell r="CP238">
            <v>43868</v>
          </cell>
          <cell r="CQ238">
            <v>728.1</v>
          </cell>
          <cell r="CR238">
            <v>5.0461</v>
          </cell>
          <cell r="CS238">
            <v>43868</v>
          </cell>
          <cell r="CT238">
            <v>728.1</v>
          </cell>
          <cell r="CU238">
            <v>5046.1000000000004</v>
          </cell>
          <cell r="DA238">
            <v>43868</v>
          </cell>
          <cell r="DB238">
            <v>24350</v>
          </cell>
          <cell r="DC238">
            <v>1.3664000000000001</v>
          </cell>
          <cell r="DD238">
            <v>43868</v>
          </cell>
          <cell r="DE238">
            <v>24350</v>
          </cell>
          <cell r="DF238">
            <v>1366.4</v>
          </cell>
          <cell r="DL238">
            <v>43867</v>
          </cell>
          <cell r="DM238">
            <v>63.19</v>
          </cell>
          <cell r="DN238">
            <v>4.87059</v>
          </cell>
          <cell r="DO238">
            <v>43867</v>
          </cell>
          <cell r="DP238">
            <v>63.19</v>
          </cell>
          <cell r="DQ238">
            <v>4870.59</v>
          </cell>
          <cell r="DW238">
            <v>43868</v>
          </cell>
          <cell r="DX238">
            <v>6560</v>
          </cell>
          <cell r="DY238">
            <v>0.97060000000000002</v>
          </cell>
          <cell r="DZ238">
            <v>43868</v>
          </cell>
          <cell r="EA238">
            <v>6560</v>
          </cell>
          <cell r="EB238">
            <v>970.6</v>
          </cell>
          <cell r="EH238">
            <v>43868</v>
          </cell>
          <cell r="EI238">
            <v>110.8</v>
          </cell>
          <cell r="EJ238">
            <v>0.98877000000000004</v>
          </cell>
          <cell r="EK238">
            <v>43868</v>
          </cell>
          <cell r="EL238">
            <v>110.8</v>
          </cell>
          <cell r="EM238">
            <v>988.77</v>
          </cell>
          <cell r="ES238">
            <v>43867</v>
          </cell>
          <cell r="ET238">
            <v>171.74</v>
          </cell>
          <cell r="EU238">
            <v>1.3703399999999999</v>
          </cell>
          <cell r="EV238">
            <v>43867</v>
          </cell>
          <cell r="EW238">
            <v>171.74</v>
          </cell>
          <cell r="EX238">
            <v>1370.34</v>
          </cell>
          <cell r="FD238">
            <v>43873</v>
          </cell>
          <cell r="FE238">
            <v>27</v>
          </cell>
          <cell r="FF238">
            <v>0.71358999999999995</v>
          </cell>
          <cell r="FG238">
            <v>43873</v>
          </cell>
          <cell r="FH238">
            <v>27</v>
          </cell>
          <cell r="FI238">
            <v>713.58999999999992</v>
          </cell>
          <cell r="FO238">
            <v>43868</v>
          </cell>
          <cell r="FP238">
            <v>43500</v>
          </cell>
          <cell r="FQ238">
            <v>7.1489999999999998E-2</v>
          </cell>
          <cell r="FR238">
            <v>43868</v>
          </cell>
          <cell r="FS238">
            <v>43500</v>
          </cell>
          <cell r="FT238">
            <v>71.489999999999995</v>
          </cell>
          <cell r="FZ238">
            <v>43862</v>
          </cell>
          <cell r="GA238">
            <v>235.6</v>
          </cell>
          <cell r="GB238">
            <v>7.3999999999999999E-4</v>
          </cell>
          <cell r="GC238">
            <v>43862</v>
          </cell>
          <cell r="GD238">
            <v>235.6</v>
          </cell>
          <cell r="GE238">
            <v>0.74</v>
          </cell>
          <cell r="GN238" t="str">
            <v/>
          </cell>
          <cell r="GO238">
            <v>0</v>
          </cell>
          <cell r="GP238">
            <v>0</v>
          </cell>
          <cell r="GY238" t="str">
            <v/>
          </cell>
          <cell r="GZ238">
            <v>0</v>
          </cell>
          <cell r="HA238">
            <v>0</v>
          </cell>
          <cell r="HJ238" t="str">
            <v/>
          </cell>
          <cell r="HK238">
            <v>0</v>
          </cell>
          <cell r="HL238">
            <v>0</v>
          </cell>
          <cell r="HU238" t="str">
            <v/>
          </cell>
          <cell r="HV238">
            <v>0</v>
          </cell>
          <cell r="HW238">
            <v>0</v>
          </cell>
          <cell r="IF238" t="str">
            <v/>
          </cell>
          <cell r="IG238">
            <v>0</v>
          </cell>
          <cell r="IH238">
            <v>0</v>
          </cell>
          <cell r="IQ238" t="str">
            <v/>
          </cell>
          <cell r="IR238">
            <v>0</v>
          </cell>
          <cell r="IS238">
            <v>0</v>
          </cell>
          <cell r="JB238" t="str">
            <v/>
          </cell>
          <cell r="JC238">
            <v>0</v>
          </cell>
          <cell r="JD238">
            <v>0</v>
          </cell>
          <cell r="JM238" t="str">
            <v/>
          </cell>
          <cell r="JN238">
            <v>0</v>
          </cell>
          <cell r="JO238">
            <v>0</v>
          </cell>
          <cell r="JX238" t="str">
            <v/>
          </cell>
          <cell r="JY238">
            <v>0</v>
          </cell>
          <cell r="JZ238">
            <v>0</v>
          </cell>
          <cell r="KI238" t="str">
            <v/>
          </cell>
          <cell r="KJ238">
            <v>0</v>
          </cell>
          <cell r="KK238">
            <v>0</v>
          </cell>
          <cell r="KT238" t="str">
            <v/>
          </cell>
          <cell r="KU238">
            <v>0</v>
          </cell>
          <cell r="KV238">
            <v>0</v>
          </cell>
          <cell r="LE238" t="str">
            <v/>
          </cell>
          <cell r="LF238">
            <v>0</v>
          </cell>
          <cell r="LG238">
            <v>0</v>
          </cell>
          <cell r="LP238" t="str">
            <v/>
          </cell>
          <cell r="LQ238">
            <v>0</v>
          </cell>
          <cell r="LR238">
            <v>0</v>
          </cell>
          <cell r="MA238" t="str">
            <v/>
          </cell>
          <cell r="MB238">
            <v>0</v>
          </cell>
          <cell r="MC238">
            <v>0</v>
          </cell>
          <cell r="ML238" t="str">
            <v/>
          </cell>
          <cell r="MM238">
            <v>0</v>
          </cell>
          <cell r="MN238">
            <v>0</v>
          </cell>
          <cell r="MW238" t="str">
            <v/>
          </cell>
          <cell r="MX238">
            <v>0</v>
          </cell>
          <cell r="MY238">
            <v>0</v>
          </cell>
          <cell r="NH238" t="str">
            <v/>
          </cell>
          <cell r="NI238">
            <v>0</v>
          </cell>
          <cell r="NJ238">
            <v>0</v>
          </cell>
          <cell r="NS238" t="str">
            <v/>
          </cell>
          <cell r="NT238">
            <v>0</v>
          </cell>
          <cell r="NU238">
            <v>0</v>
          </cell>
          <cell r="OD238" t="str">
            <v/>
          </cell>
          <cell r="OE238">
            <v>0</v>
          </cell>
          <cell r="OF238">
            <v>0</v>
          </cell>
          <cell r="OO238" t="str">
            <v/>
          </cell>
          <cell r="OP238">
            <v>0</v>
          </cell>
          <cell r="OQ238">
            <v>0</v>
          </cell>
          <cell r="OZ238" t="str">
            <v/>
          </cell>
          <cell r="PA238">
            <v>0</v>
          </cell>
          <cell r="PB238">
            <v>0</v>
          </cell>
          <cell r="PK238" t="str">
            <v/>
          </cell>
          <cell r="PL238">
            <v>0</v>
          </cell>
          <cell r="PM238">
            <v>0</v>
          </cell>
          <cell r="PV238" t="str">
            <v/>
          </cell>
          <cell r="PW238">
            <v>0</v>
          </cell>
          <cell r="PX238">
            <v>0</v>
          </cell>
        </row>
        <row r="239">
          <cell r="B239" t="str">
            <v>Day 56</v>
          </cell>
          <cell r="I239" t="str">
            <v/>
          </cell>
          <cell r="J239">
            <v>0</v>
          </cell>
          <cell r="K239">
            <v>0</v>
          </cell>
          <cell r="Q239">
            <v>43873</v>
          </cell>
          <cell r="R239">
            <v>23.6</v>
          </cell>
          <cell r="S239">
            <v>9.7815100000000008</v>
          </cell>
          <cell r="T239">
            <v>43873</v>
          </cell>
          <cell r="U239">
            <v>23.6</v>
          </cell>
          <cell r="V239">
            <v>9781.51</v>
          </cell>
          <cell r="AB239">
            <v>43873</v>
          </cell>
          <cell r="AC239">
            <v>4.26</v>
          </cell>
          <cell r="AD239">
            <v>12.48948</v>
          </cell>
          <cell r="AE239">
            <v>43873</v>
          </cell>
          <cell r="AF239">
            <v>4.26</v>
          </cell>
          <cell r="AG239">
            <v>12489.48</v>
          </cell>
          <cell r="AM239">
            <v>43871</v>
          </cell>
          <cell r="AN239">
            <v>2579</v>
          </cell>
          <cell r="AO239">
            <v>0.30809999999999998</v>
          </cell>
          <cell r="AP239">
            <v>43871</v>
          </cell>
          <cell r="AQ239">
            <v>2579</v>
          </cell>
          <cell r="AR239">
            <v>308.09999999999997</v>
          </cell>
          <cell r="AX239">
            <v>43871</v>
          </cell>
          <cell r="AY239">
            <v>2226</v>
          </cell>
          <cell r="AZ239">
            <v>0.49990000000000001</v>
          </cell>
          <cell r="BA239">
            <v>43871</v>
          </cell>
          <cell r="BB239">
            <v>2226</v>
          </cell>
          <cell r="BC239">
            <v>499.90000000000003</v>
          </cell>
          <cell r="BI239">
            <v>43871</v>
          </cell>
          <cell r="BJ239">
            <v>3485</v>
          </cell>
          <cell r="BK239">
            <v>0.18629999999999999</v>
          </cell>
          <cell r="BL239">
            <v>43871</v>
          </cell>
          <cell r="BM239">
            <v>3485</v>
          </cell>
          <cell r="BN239">
            <v>186.29999999999998</v>
          </cell>
          <cell r="BT239">
            <v>43874</v>
          </cell>
          <cell r="BU239">
            <v>42.45</v>
          </cell>
          <cell r="BV239">
            <v>0.90785000000000005</v>
          </cell>
          <cell r="BW239">
            <v>43874</v>
          </cell>
          <cell r="BX239">
            <v>42.45</v>
          </cell>
          <cell r="BY239">
            <v>907.85</v>
          </cell>
          <cell r="CE239">
            <v>43873</v>
          </cell>
          <cell r="CF239">
            <v>6.19</v>
          </cell>
          <cell r="CG239">
            <v>7.9445499999999996</v>
          </cell>
          <cell r="CH239">
            <v>43873</v>
          </cell>
          <cell r="CI239">
            <v>6.19</v>
          </cell>
          <cell r="CJ239">
            <v>7944.5499999999993</v>
          </cell>
          <cell r="CP239">
            <v>43871</v>
          </cell>
          <cell r="CQ239">
            <v>711.7</v>
          </cell>
          <cell r="CR239">
            <v>12.567</v>
          </cell>
          <cell r="CS239">
            <v>43871</v>
          </cell>
          <cell r="CT239">
            <v>711.7</v>
          </cell>
          <cell r="CU239">
            <v>12567</v>
          </cell>
          <cell r="DA239">
            <v>43871</v>
          </cell>
          <cell r="DB239">
            <v>24325</v>
          </cell>
          <cell r="DC239">
            <v>0.93469999999999998</v>
          </cell>
          <cell r="DD239">
            <v>43871</v>
          </cell>
          <cell r="DE239">
            <v>24325</v>
          </cell>
          <cell r="DF239">
            <v>934.69999999999993</v>
          </cell>
          <cell r="DL239">
            <v>43868</v>
          </cell>
          <cell r="DM239">
            <v>61.71</v>
          </cell>
          <cell r="DN239">
            <v>6.0931699999999998</v>
          </cell>
          <cell r="DO239">
            <v>43868</v>
          </cell>
          <cell r="DP239">
            <v>61.71</v>
          </cell>
          <cell r="DQ239">
            <v>6093.17</v>
          </cell>
          <cell r="DW239">
            <v>43871</v>
          </cell>
          <cell r="DX239">
            <v>6400</v>
          </cell>
          <cell r="DY239">
            <v>0.82089999999999996</v>
          </cell>
          <cell r="DZ239">
            <v>43871</v>
          </cell>
          <cell r="EA239">
            <v>6400</v>
          </cell>
          <cell r="EB239">
            <v>820.9</v>
          </cell>
          <cell r="EH239">
            <v>43871</v>
          </cell>
          <cell r="EI239">
            <v>107.8</v>
          </cell>
          <cell r="EJ239">
            <v>1.26667</v>
          </cell>
          <cell r="EK239">
            <v>43871</v>
          </cell>
          <cell r="EL239">
            <v>107.8</v>
          </cell>
          <cell r="EM239">
            <v>1266.67</v>
          </cell>
          <cell r="ES239">
            <v>43868</v>
          </cell>
          <cell r="ET239">
            <v>165.1</v>
          </cell>
          <cell r="EU239">
            <v>1.49278</v>
          </cell>
          <cell r="EV239">
            <v>43868</v>
          </cell>
          <cell r="EW239">
            <v>165.1</v>
          </cell>
          <cell r="EX239">
            <v>1492.78</v>
          </cell>
          <cell r="FD239">
            <v>43874</v>
          </cell>
          <cell r="FE239">
            <v>27</v>
          </cell>
          <cell r="FF239">
            <v>0.85301000000000005</v>
          </cell>
          <cell r="FG239">
            <v>43874</v>
          </cell>
          <cell r="FH239">
            <v>27</v>
          </cell>
          <cell r="FI239">
            <v>853.01</v>
          </cell>
          <cell r="FO239">
            <v>43871</v>
          </cell>
          <cell r="FP239">
            <v>44250</v>
          </cell>
          <cell r="FQ239">
            <v>6.7210000000000006E-2</v>
          </cell>
          <cell r="FR239">
            <v>43871</v>
          </cell>
          <cell r="FS239">
            <v>44250</v>
          </cell>
          <cell r="FT239">
            <v>67.210000000000008</v>
          </cell>
          <cell r="FZ239">
            <v>43864</v>
          </cell>
          <cell r="GA239">
            <v>231.75</v>
          </cell>
          <cell r="GB239">
            <v>1.9000000000000001E-4</v>
          </cell>
          <cell r="GC239">
            <v>43864</v>
          </cell>
          <cell r="GD239">
            <v>231.75</v>
          </cell>
          <cell r="GE239">
            <v>0.19</v>
          </cell>
          <cell r="GN239" t="str">
            <v/>
          </cell>
          <cell r="GO239">
            <v>0</v>
          </cell>
          <cell r="GP239">
            <v>0</v>
          </cell>
          <cell r="GY239" t="str">
            <v/>
          </cell>
          <cell r="GZ239">
            <v>0</v>
          </cell>
          <cell r="HA239">
            <v>0</v>
          </cell>
          <cell r="HJ239" t="str">
            <v/>
          </cell>
          <cell r="HK239">
            <v>0</v>
          </cell>
          <cell r="HL239">
            <v>0</v>
          </cell>
          <cell r="HU239" t="str">
            <v/>
          </cell>
          <cell r="HV239">
            <v>0</v>
          </cell>
          <cell r="HW239">
            <v>0</v>
          </cell>
          <cell r="IF239" t="str">
            <v/>
          </cell>
          <cell r="IG239">
            <v>0</v>
          </cell>
          <cell r="IH239">
            <v>0</v>
          </cell>
          <cell r="IQ239" t="str">
            <v/>
          </cell>
          <cell r="IR239">
            <v>0</v>
          </cell>
          <cell r="IS239">
            <v>0</v>
          </cell>
          <cell r="JB239" t="str">
            <v/>
          </cell>
          <cell r="JC239">
            <v>0</v>
          </cell>
          <cell r="JD239">
            <v>0</v>
          </cell>
          <cell r="JM239" t="str">
            <v/>
          </cell>
          <cell r="JN239">
            <v>0</v>
          </cell>
          <cell r="JO239">
            <v>0</v>
          </cell>
          <cell r="JX239" t="str">
            <v/>
          </cell>
          <cell r="JY239">
            <v>0</v>
          </cell>
          <cell r="JZ239">
            <v>0</v>
          </cell>
          <cell r="KI239" t="str">
            <v/>
          </cell>
          <cell r="KJ239">
            <v>0</v>
          </cell>
          <cell r="KK239">
            <v>0</v>
          </cell>
          <cell r="KT239" t="str">
            <v/>
          </cell>
          <cell r="KU239">
            <v>0</v>
          </cell>
          <cell r="KV239">
            <v>0</v>
          </cell>
          <cell r="LE239" t="str">
            <v/>
          </cell>
          <cell r="LF239">
            <v>0</v>
          </cell>
          <cell r="LG239">
            <v>0</v>
          </cell>
          <cell r="LP239" t="str">
            <v/>
          </cell>
          <cell r="LQ239">
            <v>0</v>
          </cell>
          <cell r="LR239">
            <v>0</v>
          </cell>
          <cell r="MA239" t="str">
            <v/>
          </cell>
          <cell r="MB239">
            <v>0</v>
          </cell>
          <cell r="MC239">
            <v>0</v>
          </cell>
          <cell r="ML239" t="str">
            <v/>
          </cell>
          <cell r="MM239">
            <v>0</v>
          </cell>
          <cell r="MN239">
            <v>0</v>
          </cell>
          <cell r="MW239" t="str">
            <v/>
          </cell>
          <cell r="MX239">
            <v>0</v>
          </cell>
          <cell r="MY239">
            <v>0</v>
          </cell>
          <cell r="NH239" t="str">
            <v/>
          </cell>
          <cell r="NI239">
            <v>0</v>
          </cell>
          <cell r="NJ239">
            <v>0</v>
          </cell>
          <cell r="NS239" t="str">
            <v/>
          </cell>
          <cell r="NT239">
            <v>0</v>
          </cell>
          <cell r="NU239">
            <v>0</v>
          </cell>
          <cell r="OD239" t="str">
            <v/>
          </cell>
          <cell r="OE239">
            <v>0</v>
          </cell>
          <cell r="OF239">
            <v>0</v>
          </cell>
          <cell r="OO239" t="str">
            <v/>
          </cell>
          <cell r="OP239">
            <v>0</v>
          </cell>
          <cell r="OQ239">
            <v>0</v>
          </cell>
          <cell r="OZ239" t="str">
            <v/>
          </cell>
          <cell r="PA239">
            <v>0</v>
          </cell>
          <cell r="PB239">
            <v>0</v>
          </cell>
          <cell r="PK239" t="str">
            <v/>
          </cell>
          <cell r="PL239">
            <v>0</v>
          </cell>
          <cell r="PM239">
            <v>0</v>
          </cell>
          <cell r="PV239" t="str">
            <v/>
          </cell>
          <cell r="PW239">
            <v>0</v>
          </cell>
          <cell r="PX239">
            <v>0</v>
          </cell>
        </row>
        <row r="240">
          <cell r="B240" t="str">
            <v>Day 57</v>
          </cell>
          <cell r="I240" t="str">
            <v/>
          </cell>
          <cell r="J240">
            <v>0</v>
          </cell>
          <cell r="K240">
            <v>0</v>
          </cell>
          <cell r="Q240">
            <v>43874</v>
          </cell>
          <cell r="R240">
            <v>23.7</v>
          </cell>
          <cell r="S240">
            <v>9.4578900000000008</v>
          </cell>
          <cell r="T240">
            <v>43874</v>
          </cell>
          <cell r="U240">
            <v>23.7</v>
          </cell>
          <cell r="V240">
            <v>9457.8900000000012</v>
          </cell>
          <cell r="AB240">
            <v>43874</v>
          </cell>
          <cell r="AC240">
            <v>4.1900000000000004</v>
          </cell>
          <cell r="AD240">
            <v>11.65094</v>
          </cell>
          <cell r="AE240">
            <v>43874</v>
          </cell>
          <cell r="AF240">
            <v>4.1900000000000004</v>
          </cell>
          <cell r="AG240">
            <v>11650.94</v>
          </cell>
          <cell r="AM240">
            <v>43873</v>
          </cell>
          <cell r="AN240">
            <v>2594</v>
          </cell>
          <cell r="AO240">
            <v>0.31119999999999998</v>
          </cell>
          <cell r="AP240">
            <v>43873</v>
          </cell>
          <cell r="AQ240">
            <v>2594</v>
          </cell>
          <cell r="AR240">
            <v>311.2</v>
          </cell>
          <cell r="AX240">
            <v>43873</v>
          </cell>
          <cell r="AY240">
            <v>2215</v>
          </cell>
          <cell r="AZ240">
            <v>0.49659999999999999</v>
          </cell>
          <cell r="BA240">
            <v>43873</v>
          </cell>
          <cell r="BB240">
            <v>2215</v>
          </cell>
          <cell r="BC240">
            <v>496.59999999999997</v>
          </cell>
          <cell r="BI240">
            <v>43873</v>
          </cell>
          <cell r="BJ240">
            <v>3445</v>
          </cell>
          <cell r="BK240">
            <v>0.26050000000000001</v>
          </cell>
          <cell r="BL240">
            <v>43873</v>
          </cell>
          <cell r="BM240">
            <v>3445</v>
          </cell>
          <cell r="BN240">
            <v>260.5</v>
          </cell>
          <cell r="BT240">
            <v>43875</v>
          </cell>
          <cell r="BU240">
            <v>42.8</v>
          </cell>
          <cell r="BV240">
            <v>0.41460999999999998</v>
          </cell>
          <cell r="BW240">
            <v>43875</v>
          </cell>
          <cell r="BX240">
            <v>42.8</v>
          </cell>
          <cell r="BY240">
            <v>414.60999999999996</v>
          </cell>
          <cell r="CE240">
            <v>43874</v>
          </cell>
          <cell r="CF240">
            <v>6.07</v>
          </cell>
          <cell r="CG240">
            <v>7.4191700000000003</v>
          </cell>
          <cell r="CH240">
            <v>43874</v>
          </cell>
          <cell r="CI240">
            <v>6.07</v>
          </cell>
          <cell r="CJ240">
            <v>7419.17</v>
          </cell>
          <cell r="CP240">
            <v>43873</v>
          </cell>
          <cell r="CQ240">
            <v>706.2</v>
          </cell>
          <cell r="CR240">
            <v>9.1699000000000002</v>
          </cell>
          <cell r="CS240">
            <v>43873</v>
          </cell>
          <cell r="CT240">
            <v>706.2</v>
          </cell>
          <cell r="CU240">
            <v>9169.9</v>
          </cell>
          <cell r="DA240">
            <v>43873</v>
          </cell>
          <cell r="DB240">
            <v>25175</v>
          </cell>
          <cell r="DC240">
            <v>1.5674999999999999</v>
          </cell>
          <cell r="DD240">
            <v>43873</v>
          </cell>
          <cell r="DE240">
            <v>25175</v>
          </cell>
          <cell r="DF240">
            <v>1567.5</v>
          </cell>
          <cell r="DL240">
            <v>43871</v>
          </cell>
          <cell r="DM240">
            <v>62.92</v>
          </cell>
          <cell r="DN240">
            <v>5.1211099999999998</v>
          </cell>
          <cell r="DO240">
            <v>43871</v>
          </cell>
          <cell r="DP240">
            <v>62.92</v>
          </cell>
          <cell r="DQ240">
            <v>5121.1099999999997</v>
          </cell>
          <cell r="DW240">
            <v>43873</v>
          </cell>
          <cell r="DX240">
            <v>6720</v>
          </cell>
          <cell r="DY240">
            <v>1.2858000000000001</v>
          </cell>
          <cell r="DZ240">
            <v>43873</v>
          </cell>
          <cell r="EA240">
            <v>6720</v>
          </cell>
          <cell r="EB240">
            <v>1285.8</v>
          </cell>
          <cell r="EH240">
            <v>43872</v>
          </cell>
          <cell r="EI240">
            <v>110.1</v>
          </cell>
          <cell r="EJ240">
            <v>1.13225</v>
          </cell>
          <cell r="EK240">
            <v>43872</v>
          </cell>
          <cell r="EL240">
            <v>110.1</v>
          </cell>
          <cell r="EM240">
            <v>1132.25</v>
          </cell>
          <cell r="ES240">
            <v>43871</v>
          </cell>
          <cell r="ET240">
            <v>168.92</v>
          </cell>
          <cell r="EU240">
            <v>1.6803399999999999</v>
          </cell>
          <cell r="EV240">
            <v>43871</v>
          </cell>
          <cell r="EW240">
            <v>168.92</v>
          </cell>
          <cell r="EX240">
            <v>1680.34</v>
          </cell>
          <cell r="FD240">
            <v>43875</v>
          </cell>
          <cell r="FE240">
            <v>26.85</v>
          </cell>
          <cell r="FF240">
            <v>0.73658999999999997</v>
          </cell>
          <cell r="FG240">
            <v>43875</v>
          </cell>
          <cell r="FH240">
            <v>26.85</v>
          </cell>
          <cell r="FI240">
            <v>736.58999999999992</v>
          </cell>
          <cell r="FO240">
            <v>43872</v>
          </cell>
          <cell r="FP240">
            <v>43700</v>
          </cell>
          <cell r="FQ240">
            <v>7.281E-2</v>
          </cell>
          <cell r="FR240">
            <v>43872</v>
          </cell>
          <cell r="FS240">
            <v>43700</v>
          </cell>
          <cell r="FT240">
            <v>72.81</v>
          </cell>
          <cell r="FZ240">
            <v>43865</v>
          </cell>
          <cell r="GA240">
            <v>249.6</v>
          </cell>
          <cell r="GB240">
            <v>5.0200000000000002E-3</v>
          </cell>
          <cell r="GC240">
            <v>43865</v>
          </cell>
          <cell r="GD240">
            <v>249.6</v>
          </cell>
          <cell r="GE240">
            <v>5.0200000000000005</v>
          </cell>
          <cell r="GN240" t="str">
            <v/>
          </cell>
          <cell r="GO240">
            <v>0</v>
          </cell>
          <cell r="GP240">
            <v>0</v>
          </cell>
          <cell r="GY240" t="str">
            <v/>
          </cell>
          <cell r="GZ240">
            <v>0</v>
          </cell>
          <cell r="HA240">
            <v>0</v>
          </cell>
          <cell r="HJ240" t="str">
            <v/>
          </cell>
          <cell r="HK240">
            <v>0</v>
          </cell>
          <cell r="HL240">
            <v>0</v>
          </cell>
          <cell r="HU240" t="str">
            <v/>
          </cell>
          <cell r="HV240">
            <v>0</v>
          </cell>
          <cell r="HW240">
            <v>0</v>
          </cell>
          <cell r="IF240" t="str">
            <v/>
          </cell>
          <cell r="IG240">
            <v>0</v>
          </cell>
          <cell r="IH240">
            <v>0</v>
          </cell>
          <cell r="IQ240" t="str">
            <v/>
          </cell>
          <cell r="IR240">
            <v>0</v>
          </cell>
          <cell r="IS240">
            <v>0</v>
          </cell>
          <cell r="JB240" t="str">
            <v/>
          </cell>
          <cell r="JC240">
            <v>0</v>
          </cell>
          <cell r="JD240">
            <v>0</v>
          </cell>
          <cell r="JM240" t="str">
            <v/>
          </cell>
          <cell r="JN240">
            <v>0</v>
          </cell>
          <cell r="JO240">
            <v>0</v>
          </cell>
          <cell r="JX240" t="str">
            <v/>
          </cell>
          <cell r="JY240">
            <v>0</v>
          </cell>
          <cell r="JZ240">
            <v>0</v>
          </cell>
          <cell r="KI240" t="str">
            <v/>
          </cell>
          <cell r="KJ240">
            <v>0</v>
          </cell>
          <cell r="KK240">
            <v>0</v>
          </cell>
          <cell r="KT240" t="str">
            <v/>
          </cell>
          <cell r="KU240">
            <v>0</v>
          </cell>
          <cell r="KV240">
            <v>0</v>
          </cell>
          <cell r="LE240" t="str">
            <v/>
          </cell>
          <cell r="LF240">
            <v>0</v>
          </cell>
          <cell r="LG240">
            <v>0</v>
          </cell>
          <cell r="LP240" t="str">
            <v/>
          </cell>
          <cell r="LQ240">
            <v>0</v>
          </cell>
          <cell r="LR240">
            <v>0</v>
          </cell>
          <cell r="MA240" t="str">
            <v/>
          </cell>
          <cell r="MB240">
            <v>0</v>
          </cell>
          <cell r="MC240">
            <v>0</v>
          </cell>
          <cell r="ML240" t="str">
            <v/>
          </cell>
          <cell r="MM240">
            <v>0</v>
          </cell>
          <cell r="MN240">
            <v>0</v>
          </cell>
          <cell r="MW240" t="str">
            <v/>
          </cell>
          <cell r="MX240">
            <v>0</v>
          </cell>
          <cell r="MY240">
            <v>0</v>
          </cell>
          <cell r="NH240" t="str">
            <v/>
          </cell>
          <cell r="NI240">
            <v>0</v>
          </cell>
          <cell r="NJ240">
            <v>0</v>
          </cell>
          <cell r="NS240" t="str">
            <v/>
          </cell>
          <cell r="NT240">
            <v>0</v>
          </cell>
          <cell r="NU240">
            <v>0</v>
          </cell>
          <cell r="OD240" t="str">
            <v/>
          </cell>
          <cell r="OE240">
            <v>0</v>
          </cell>
          <cell r="OF240">
            <v>0</v>
          </cell>
          <cell r="OO240" t="str">
            <v/>
          </cell>
          <cell r="OP240">
            <v>0</v>
          </cell>
          <cell r="OQ240">
            <v>0</v>
          </cell>
          <cell r="OZ240" t="str">
            <v/>
          </cell>
          <cell r="PA240">
            <v>0</v>
          </cell>
          <cell r="PB240">
            <v>0</v>
          </cell>
          <cell r="PK240" t="str">
            <v/>
          </cell>
          <cell r="PL240">
            <v>0</v>
          </cell>
          <cell r="PM240">
            <v>0</v>
          </cell>
          <cell r="PV240" t="str">
            <v/>
          </cell>
          <cell r="PW240">
            <v>0</v>
          </cell>
          <cell r="PX240">
            <v>0</v>
          </cell>
        </row>
        <row r="241">
          <cell r="B241" t="str">
            <v>Day 58</v>
          </cell>
          <cell r="I241" t="str">
            <v/>
          </cell>
          <cell r="J241">
            <v>0</v>
          </cell>
          <cell r="K241">
            <v>0</v>
          </cell>
          <cell r="Q241">
            <v>43875</v>
          </cell>
          <cell r="R241">
            <v>23.29</v>
          </cell>
          <cell r="S241">
            <v>9.5066900000000008</v>
          </cell>
          <cell r="T241">
            <v>43875</v>
          </cell>
          <cell r="U241">
            <v>23.29</v>
          </cell>
          <cell r="V241">
            <v>9506.69</v>
          </cell>
          <cell r="AB241">
            <v>43875</v>
          </cell>
          <cell r="AC241">
            <v>4.2300000000000004</v>
          </cell>
          <cell r="AD241">
            <v>7.9872399999999999</v>
          </cell>
          <cell r="AE241">
            <v>43875</v>
          </cell>
          <cell r="AF241">
            <v>4.2300000000000004</v>
          </cell>
          <cell r="AG241">
            <v>7987.24</v>
          </cell>
          <cell r="AM241">
            <v>43874</v>
          </cell>
          <cell r="AN241">
            <v>2567</v>
          </cell>
          <cell r="AO241">
            <v>0.23119999999999999</v>
          </cell>
          <cell r="AP241">
            <v>43874</v>
          </cell>
          <cell r="AQ241">
            <v>2567</v>
          </cell>
          <cell r="AR241">
            <v>231.2</v>
          </cell>
          <cell r="AX241">
            <v>43874</v>
          </cell>
          <cell r="AY241">
            <v>2220</v>
          </cell>
          <cell r="AZ241">
            <v>0.46260000000000001</v>
          </cell>
          <cell r="BA241">
            <v>43874</v>
          </cell>
          <cell r="BB241">
            <v>2220</v>
          </cell>
          <cell r="BC241">
            <v>462.6</v>
          </cell>
          <cell r="BI241">
            <v>43874</v>
          </cell>
          <cell r="BJ241">
            <v>3395</v>
          </cell>
          <cell r="BK241">
            <v>0.4914</v>
          </cell>
          <cell r="BL241">
            <v>43874</v>
          </cell>
          <cell r="BM241">
            <v>3395</v>
          </cell>
          <cell r="BN241">
            <v>491.4</v>
          </cell>
          <cell r="BT241">
            <v>43878</v>
          </cell>
          <cell r="BU241">
            <v>42.4</v>
          </cell>
          <cell r="BV241">
            <v>0.34556999999999999</v>
          </cell>
          <cell r="BW241">
            <v>43878</v>
          </cell>
          <cell r="BX241">
            <v>42.4</v>
          </cell>
          <cell r="BY241">
            <v>345.57</v>
          </cell>
          <cell r="CE241">
            <v>43875</v>
          </cell>
          <cell r="CF241">
            <v>6.11</v>
          </cell>
          <cell r="CG241">
            <v>8.0633999999999997</v>
          </cell>
          <cell r="CH241">
            <v>43875</v>
          </cell>
          <cell r="CI241">
            <v>6.11</v>
          </cell>
          <cell r="CJ241">
            <v>8063.4</v>
          </cell>
          <cell r="CP241">
            <v>43874</v>
          </cell>
          <cell r="CQ241">
            <v>717.7</v>
          </cell>
          <cell r="CR241">
            <v>5.2102000000000004</v>
          </cell>
          <cell r="CS241">
            <v>43874</v>
          </cell>
          <cell r="CT241">
            <v>717.7</v>
          </cell>
          <cell r="CU241">
            <v>5210.2000000000007</v>
          </cell>
          <cell r="DA241">
            <v>43874</v>
          </cell>
          <cell r="DB241">
            <v>25705</v>
          </cell>
          <cell r="DC241">
            <v>1.4952000000000001</v>
          </cell>
          <cell r="DD241">
            <v>43874</v>
          </cell>
          <cell r="DE241">
            <v>25705</v>
          </cell>
          <cell r="DF241">
            <v>1495.2</v>
          </cell>
          <cell r="DL241">
            <v>43872</v>
          </cell>
          <cell r="DM241">
            <v>64.45</v>
          </cell>
          <cell r="DN241">
            <v>6.2038200000000003</v>
          </cell>
          <cell r="DO241">
            <v>43872</v>
          </cell>
          <cell r="DP241">
            <v>64.45</v>
          </cell>
          <cell r="DQ241">
            <v>6203.8200000000006</v>
          </cell>
          <cell r="DW241">
            <v>43874</v>
          </cell>
          <cell r="DX241">
            <v>6800</v>
          </cell>
          <cell r="DY241">
            <v>0.76580000000000004</v>
          </cell>
          <cell r="DZ241">
            <v>43874</v>
          </cell>
          <cell r="EA241">
            <v>6800</v>
          </cell>
          <cell r="EB241">
            <v>765.80000000000007</v>
          </cell>
          <cell r="EH241">
            <v>43873</v>
          </cell>
          <cell r="EI241">
            <v>112.5</v>
          </cell>
          <cell r="EJ241">
            <v>0.89683000000000002</v>
          </cell>
          <cell r="EK241">
            <v>43873</v>
          </cell>
          <cell r="EL241">
            <v>112.5</v>
          </cell>
          <cell r="EM241">
            <v>896.83</v>
          </cell>
          <cell r="ES241">
            <v>43872</v>
          </cell>
          <cell r="ET241">
            <v>173.04</v>
          </cell>
          <cell r="EU241">
            <v>1.2689900000000001</v>
          </cell>
          <cell r="EV241">
            <v>43872</v>
          </cell>
          <cell r="EW241">
            <v>173.04</v>
          </cell>
          <cell r="EX241">
            <v>1268.99</v>
          </cell>
          <cell r="FD241">
            <v>43878</v>
          </cell>
          <cell r="FE241">
            <v>26.65</v>
          </cell>
          <cell r="FF241">
            <v>0.96128000000000002</v>
          </cell>
          <cell r="FG241">
            <v>43878</v>
          </cell>
          <cell r="FH241">
            <v>26.65</v>
          </cell>
          <cell r="FI241">
            <v>961.28</v>
          </cell>
          <cell r="FO241">
            <v>43873</v>
          </cell>
          <cell r="FP241">
            <v>44050</v>
          </cell>
          <cell r="FQ241">
            <v>5.1069999999999997E-2</v>
          </cell>
          <cell r="FR241">
            <v>43873</v>
          </cell>
          <cell r="FS241">
            <v>44050</v>
          </cell>
          <cell r="FT241">
            <v>51.07</v>
          </cell>
          <cell r="FZ241">
            <v>43866</v>
          </cell>
          <cell r="GA241">
            <v>245.55</v>
          </cell>
          <cell r="GB241">
            <v>6.2899999999999996E-3</v>
          </cell>
          <cell r="GC241">
            <v>43866</v>
          </cell>
          <cell r="GD241">
            <v>245.55</v>
          </cell>
          <cell r="GE241">
            <v>6.2899999999999991</v>
          </cell>
          <cell r="GN241" t="str">
            <v/>
          </cell>
          <cell r="GO241">
            <v>0</v>
          </cell>
          <cell r="GP241">
            <v>0</v>
          </cell>
          <cell r="GY241" t="str">
            <v/>
          </cell>
          <cell r="GZ241">
            <v>0</v>
          </cell>
          <cell r="HA241">
            <v>0</v>
          </cell>
          <cell r="HJ241" t="str">
            <v/>
          </cell>
          <cell r="HK241">
            <v>0</v>
          </cell>
          <cell r="HL241">
            <v>0</v>
          </cell>
          <cell r="HU241" t="str">
            <v/>
          </cell>
          <cell r="HV241">
            <v>0</v>
          </cell>
          <cell r="HW241">
            <v>0</v>
          </cell>
          <cell r="IF241" t="str">
            <v/>
          </cell>
          <cell r="IG241">
            <v>0</v>
          </cell>
          <cell r="IH241">
            <v>0</v>
          </cell>
          <cell r="IQ241" t="str">
            <v/>
          </cell>
          <cell r="IR241">
            <v>0</v>
          </cell>
          <cell r="IS241">
            <v>0</v>
          </cell>
          <cell r="JB241" t="str">
            <v/>
          </cell>
          <cell r="JC241">
            <v>0</v>
          </cell>
          <cell r="JD241">
            <v>0</v>
          </cell>
          <cell r="JM241" t="str">
            <v/>
          </cell>
          <cell r="JN241">
            <v>0</v>
          </cell>
          <cell r="JO241">
            <v>0</v>
          </cell>
          <cell r="JX241" t="str">
            <v/>
          </cell>
          <cell r="JY241">
            <v>0</v>
          </cell>
          <cell r="JZ241">
            <v>0</v>
          </cell>
          <cell r="KI241" t="str">
            <v/>
          </cell>
          <cell r="KJ241">
            <v>0</v>
          </cell>
          <cell r="KK241">
            <v>0</v>
          </cell>
          <cell r="KT241" t="str">
            <v/>
          </cell>
          <cell r="KU241">
            <v>0</v>
          </cell>
          <cell r="KV241">
            <v>0</v>
          </cell>
          <cell r="LE241" t="str">
            <v/>
          </cell>
          <cell r="LF241">
            <v>0</v>
          </cell>
          <cell r="LG241">
            <v>0</v>
          </cell>
          <cell r="LP241" t="str">
            <v/>
          </cell>
          <cell r="LQ241">
            <v>0</v>
          </cell>
          <cell r="LR241">
            <v>0</v>
          </cell>
          <cell r="MA241" t="str">
            <v/>
          </cell>
          <cell r="MB241">
            <v>0</v>
          </cell>
          <cell r="MC241">
            <v>0</v>
          </cell>
          <cell r="ML241" t="str">
            <v/>
          </cell>
          <cell r="MM241">
            <v>0</v>
          </cell>
          <cell r="MN241">
            <v>0</v>
          </cell>
          <cell r="MW241" t="str">
            <v/>
          </cell>
          <cell r="MX241">
            <v>0</v>
          </cell>
          <cell r="MY241">
            <v>0</v>
          </cell>
          <cell r="NH241" t="str">
            <v/>
          </cell>
          <cell r="NI241">
            <v>0</v>
          </cell>
          <cell r="NJ241">
            <v>0</v>
          </cell>
          <cell r="NS241" t="str">
            <v/>
          </cell>
          <cell r="NT241">
            <v>0</v>
          </cell>
          <cell r="NU241">
            <v>0</v>
          </cell>
          <cell r="OD241" t="str">
            <v/>
          </cell>
          <cell r="OE241">
            <v>0</v>
          </cell>
          <cell r="OF241">
            <v>0</v>
          </cell>
          <cell r="OO241" t="str">
            <v/>
          </cell>
          <cell r="OP241">
            <v>0</v>
          </cell>
          <cell r="OQ241">
            <v>0</v>
          </cell>
          <cell r="OZ241" t="str">
            <v/>
          </cell>
          <cell r="PA241">
            <v>0</v>
          </cell>
          <cell r="PB241">
            <v>0</v>
          </cell>
          <cell r="PK241" t="str">
            <v/>
          </cell>
          <cell r="PL241">
            <v>0</v>
          </cell>
          <cell r="PM241">
            <v>0</v>
          </cell>
          <cell r="PV241" t="str">
            <v/>
          </cell>
          <cell r="PW241">
            <v>0</v>
          </cell>
          <cell r="PX241">
            <v>0</v>
          </cell>
        </row>
        <row r="242">
          <cell r="B242" t="str">
            <v>Day 59</v>
          </cell>
          <cell r="I242" t="str">
            <v/>
          </cell>
          <cell r="J242">
            <v>0</v>
          </cell>
          <cell r="K242">
            <v>0</v>
          </cell>
          <cell r="Q242">
            <v>43878</v>
          </cell>
          <cell r="R242">
            <v>25.11</v>
          </cell>
          <cell r="S242">
            <v>11.67807</v>
          </cell>
          <cell r="T242">
            <v>43878</v>
          </cell>
          <cell r="U242">
            <v>25.11</v>
          </cell>
          <cell r="V242">
            <v>11678.07</v>
          </cell>
          <cell r="AB242">
            <v>43878</v>
          </cell>
          <cell r="AC242">
            <v>4.34</v>
          </cell>
          <cell r="AD242">
            <v>11.329269999999999</v>
          </cell>
          <cell r="AE242">
            <v>43878</v>
          </cell>
          <cell r="AF242">
            <v>4.34</v>
          </cell>
          <cell r="AG242">
            <v>11329.269999999999</v>
          </cell>
          <cell r="AM242">
            <v>43875</v>
          </cell>
          <cell r="AN242">
            <v>2552</v>
          </cell>
          <cell r="AO242">
            <v>0.2185</v>
          </cell>
          <cell r="AP242">
            <v>43875</v>
          </cell>
          <cell r="AQ242">
            <v>2552</v>
          </cell>
          <cell r="AR242">
            <v>218.5</v>
          </cell>
          <cell r="AX242">
            <v>43875</v>
          </cell>
          <cell r="AY242">
            <v>2218</v>
          </cell>
          <cell r="AZ242">
            <v>0.3266</v>
          </cell>
          <cell r="BA242">
            <v>43875</v>
          </cell>
          <cell r="BB242">
            <v>2218</v>
          </cell>
          <cell r="BC242">
            <v>326.60000000000002</v>
          </cell>
          <cell r="BI242">
            <v>43875</v>
          </cell>
          <cell r="BJ242">
            <v>3390</v>
          </cell>
          <cell r="BK242">
            <v>0.32079999999999997</v>
          </cell>
          <cell r="BL242">
            <v>43875</v>
          </cell>
          <cell r="BM242">
            <v>3390</v>
          </cell>
          <cell r="BN242">
            <v>320.79999999999995</v>
          </cell>
          <cell r="BT242">
            <v>43879</v>
          </cell>
          <cell r="BU242">
            <v>42.8</v>
          </cell>
          <cell r="BV242">
            <v>0.41804999999999998</v>
          </cell>
          <cell r="BW242">
            <v>43879</v>
          </cell>
          <cell r="BX242">
            <v>42.8</v>
          </cell>
          <cell r="BY242">
            <v>418.04999999999995</v>
          </cell>
          <cell r="CE242">
            <v>43878</v>
          </cell>
          <cell r="CF242">
            <v>6.32</v>
          </cell>
          <cell r="CG242">
            <v>9.2417300000000004</v>
          </cell>
          <cell r="CH242">
            <v>43878</v>
          </cell>
          <cell r="CI242">
            <v>6.32</v>
          </cell>
          <cell r="CJ242">
            <v>9241.73</v>
          </cell>
          <cell r="CP242">
            <v>43875</v>
          </cell>
          <cell r="CQ242">
            <v>707.5</v>
          </cell>
          <cell r="CR242">
            <v>6.3129999999999997</v>
          </cell>
          <cell r="CS242">
            <v>43875</v>
          </cell>
          <cell r="CT242">
            <v>707.5</v>
          </cell>
          <cell r="CU242">
            <v>6313</v>
          </cell>
          <cell r="DA242">
            <v>43875</v>
          </cell>
          <cell r="DB242">
            <v>25685</v>
          </cell>
          <cell r="DC242">
            <v>0.96179999999999999</v>
          </cell>
          <cell r="DD242">
            <v>43875</v>
          </cell>
          <cell r="DE242">
            <v>25685</v>
          </cell>
          <cell r="DF242">
            <v>961.8</v>
          </cell>
          <cell r="DL242">
            <v>43873</v>
          </cell>
          <cell r="DM242">
            <v>65.37</v>
          </cell>
          <cell r="DN242">
            <v>11.592169999999999</v>
          </cell>
          <cell r="DO242">
            <v>43873</v>
          </cell>
          <cell r="DP242">
            <v>65.37</v>
          </cell>
          <cell r="DQ242">
            <v>11592.17</v>
          </cell>
          <cell r="DW242">
            <v>43875</v>
          </cell>
          <cell r="DX242">
            <v>6750</v>
          </cell>
          <cell r="DY242">
            <v>0.79830000000000001</v>
          </cell>
          <cell r="DZ242">
            <v>43875</v>
          </cell>
          <cell r="EA242">
            <v>6750</v>
          </cell>
          <cell r="EB242">
            <v>798.3</v>
          </cell>
          <cell r="EH242">
            <v>43874</v>
          </cell>
          <cell r="EI242">
            <v>113.2</v>
          </cell>
          <cell r="EJ242">
            <v>1.05915</v>
          </cell>
          <cell r="EK242">
            <v>43874</v>
          </cell>
          <cell r="EL242">
            <v>113.2</v>
          </cell>
          <cell r="EM242">
            <v>1059.1500000000001</v>
          </cell>
          <cell r="ES242">
            <v>43873</v>
          </cell>
          <cell r="ET242">
            <v>175.97</v>
          </cell>
          <cell r="EU242">
            <v>0.95801999999999998</v>
          </cell>
          <cell r="EV242">
            <v>43873</v>
          </cell>
          <cell r="EW242">
            <v>175.97</v>
          </cell>
          <cell r="EX242">
            <v>958.02</v>
          </cell>
          <cell r="FD242">
            <v>43879</v>
          </cell>
          <cell r="FE242">
            <v>26.65</v>
          </cell>
          <cell r="FF242">
            <v>0.59340999999999999</v>
          </cell>
          <cell r="FG242">
            <v>43879</v>
          </cell>
          <cell r="FH242">
            <v>26.65</v>
          </cell>
          <cell r="FI242">
            <v>593.41</v>
          </cell>
          <cell r="FO242">
            <v>43874</v>
          </cell>
          <cell r="FP242">
            <v>43100</v>
          </cell>
          <cell r="FQ242">
            <v>0.10019</v>
          </cell>
          <cell r="FR242">
            <v>43874</v>
          </cell>
          <cell r="FS242">
            <v>43100</v>
          </cell>
          <cell r="FT242">
            <v>100.19</v>
          </cell>
          <cell r="FZ242">
            <v>43867</v>
          </cell>
          <cell r="GA242">
            <v>253.2</v>
          </cell>
          <cell r="GB242">
            <v>4.6699999999999997E-3</v>
          </cell>
          <cell r="GC242">
            <v>43867</v>
          </cell>
          <cell r="GD242">
            <v>253.2</v>
          </cell>
          <cell r="GE242">
            <v>4.67</v>
          </cell>
          <cell r="GN242" t="str">
            <v/>
          </cell>
          <cell r="GO242">
            <v>0</v>
          </cell>
          <cell r="GP242">
            <v>0</v>
          </cell>
          <cell r="GY242" t="str">
            <v/>
          </cell>
          <cell r="GZ242">
            <v>0</v>
          </cell>
          <cell r="HA242">
            <v>0</v>
          </cell>
          <cell r="HJ242" t="str">
            <v/>
          </cell>
          <cell r="HK242">
            <v>0</v>
          </cell>
          <cell r="HL242">
            <v>0</v>
          </cell>
          <cell r="HU242" t="str">
            <v/>
          </cell>
          <cell r="HV242">
            <v>0</v>
          </cell>
          <cell r="HW242">
            <v>0</v>
          </cell>
          <cell r="IF242" t="str">
            <v/>
          </cell>
          <cell r="IG242">
            <v>0</v>
          </cell>
          <cell r="IH242">
            <v>0</v>
          </cell>
          <cell r="IQ242" t="str">
            <v/>
          </cell>
          <cell r="IR242">
            <v>0</v>
          </cell>
          <cell r="IS242">
            <v>0</v>
          </cell>
          <cell r="JB242" t="str">
            <v/>
          </cell>
          <cell r="JC242">
            <v>0</v>
          </cell>
          <cell r="JD242">
            <v>0</v>
          </cell>
          <cell r="JM242" t="str">
            <v/>
          </cell>
          <cell r="JN242">
            <v>0</v>
          </cell>
          <cell r="JO242">
            <v>0</v>
          </cell>
          <cell r="JX242" t="str">
            <v/>
          </cell>
          <cell r="JY242">
            <v>0</v>
          </cell>
          <cell r="JZ242">
            <v>0</v>
          </cell>
          <cell r="KI242" t="str">
            <v/>
          </cell>
          <cell r="KJ242">
            <v>0</v>
          </cell>
          <cell r="KK242">
            <v>0</v>
          </cell>
          <cell r="KT242" t="str">
            <v/>
          </cell>
          <cell r="KU242">
            <v>0</v>
          </cell>
          <cell r="KV242">
            <v>0</v>
          </cell>
          <cell r="LE242" t="str">
            <v/>
          </cell>
          <cell r="LF242">
            <v>0</v>
          </cell>
          <cell r="LG242">
            <v>0</v>
          </cell>
          <cell r="LP242" t="str">
            <v/>
          </cell>
          <cell r="LQ242">
            <v>0</v>
          </cell>
          <cell r="LR242">
            <v>0</v>
          </cell>
          <cell r="MA242" t="str">
            <v/>
          </cell>
          <cell r="MB242">
            <v>0</v>
          </cell>
          <cell r="MC242">
            <v>0</v>
          </cell>
          <cell r="ML242" t="str">
            <v/>
          </cell>
          <cell r="MM242">
            <v>0</v>
          </cell>
          <cell r="MN242">
            <v>0</v>
          </cell>
          <cell r="MW242" t="str">
            <v/>
          </cell>
          <cell r="MX242">
            <v>0</v>
          </cell>
          <cell r="MY242">
            <v>0</v>
          </cell>
          <cell r="NH242" t="str">
            <v/>
          </cell>
          <cell r="NI242">
            <v>0</v>
          </cell>
          <cell r="NJ242">
            <v>0</v>
          </cell>
          <cell r="NS242" t="str">
            <v/>
          </cell>
          <cell r="NT242">
            <v>0</v>
          </cell>
          <cell r="NU242">
            <v>0</v>
          </cell>
          <cell r="OD242" t="str">
            <v/>
          </cell>
          <cell r="OE242">
            <v>0</v>
          </cell>
          <cell r="OF242">
            <v>0</v>
          </cell>
          <cell r="OO242" t="str">
            <v/>
          </cell>
          <cell r="OP242">
            <v>0</v>
          </cell>
          <cell r="OQ242">
            <v>0</v>
          </cell>
          <cell r="OZ242" t="str">
            <v/>
          </cell>
          <cell r="PA242">
            <v>0</v>
          </cell>
          <cell r="PB242">
            <v>0</v>
          </cell>
          <cell r="PK242" t="str">
            <v/>
          </cell>
          <cell r="PL242">
            <v>0</v>
          </cell>
          <cell r="PM242">
            <v>0</v>
          </cell>
          <cell r="PV242" t="str">
            <v/>
          </cell>
          <cell r="PW242">
            <v>0</v>
          </cell>
          <cell r="PX242">
            <v>0</v>
          </cell>
        </row>
        <row r="243">
          <cell r="B243" t="str">
            <v>Day 60</v>
          </cell>
          <cell r="I243" t="str">
            <v/>
          </cell>
          <cell r="J243">
            <v>0</v>
          </cell>
          <cell r="K243">
            <v>0</v>
          </cell>
          <cell r="Q243">
            <v>43879</v>
          </cell>
          <cell r="R243">
            <v>26.91</v>
          </cell>
          <cell r="S243">
            <v>15.604749999999999</v>
          </cell>
          <cell r="T243">
            <v>43879</v>
          </cell>
          <cell r="U243">
            <v>26.91</v>
          </cell>
          <cell r="V243">
            <v>15604.75</v>
          </cell>
          <cell r="AB243">
            <v>43879</v>
          </cell>
          <cell r="AC243">
            <v>4.5199999999999996</v>
          </cell>
          <cell r="AD243">
            <v>21.2819</v>
          </cell>
          <cell r="AE243">
            <v>43879</v>
          </cell>
          <cell r="AF243">
            <v>4.5199999999999996</v>
          </cell>
          <cell r="AG243">
            <v>21281.9</v>
          </cell>
          <cell r="AM243">
            <v>43878</v>
          </cell>
          <cell r="AN243">
            <v>2539</v>
          </cell>
          <cell r="AO243">
            <v>0.13519999999999999</v>
          </cell>
          <cell r="AP243">
            <v>43878</v>
          </cell>
          <cell r="AQ243">
            <v>2539</v>
          </cell>
          <cell r="AR243">
            <v>135.19999999999999</v>
          </cell>
          <cell r="AX243">
            <v>43878</v>
          </cell>
          <cell r="AY243">
            <v>2199</v>
          </cell>
          <cell r="AZ243">
            <v>0.3256</v>
          </cell>
          <cell r="BA243">
            <v>43878</v>
          </cell>
          <cell r="BB243">
            <v>2199</v>
          </cell>
          <cell r="BC243">
            <v>325.60000000000002</v>
          </cell>
          <cell r="BI243">
            <v>43878</v>
          </cell>
          <cell r="BJ243">
            <v>3280</v>
          </cell>
          <cell r="BK243">
            <v>0.36480000000000001</v>
          </cell>
          <cell r="BL243">
            <v>43878</v>
          </cell>
          <cell r="BM243">
            <v>3280</v>
          </cell>
          <cell r="BN243">
            <v>364.8</v>
          </cell>
          <cell r="BT243">
            <v>43880</v>
          </cell>
          <cell r="BU243">
            <v>42.9</v>
          </cell>
          <cell r="BV243">
            <v>0.38940999999999998</v>
          </cell>
          <cell r="BW243">
            <v>43880</v>
          </cell>
          <cell r="BX243">
            <v>42.9</v>
          </cell>
          <cell r="BY243">
            <v>389.40999999999997</v>
          </cell>
          <cell r="CE243">
            <v>43879</v>
          </cell>
          <cell r="CF243">
            <v>6.54</v>
          </cell>
          <cell r="CG243">
            <v>10.66724</v>
          </cell>
          <cell r="CH243">
            <v>43879</v>
          </cell>
          <cell r="CI243">
            <v>6.54</v>
          </cell>
          <cell r="CJ243">
            <v>10667.24</v>
          </cell>
          <cell r="CP243">
            <v>43878</v>
          </cell>
          <cell r="CQ243">
            <v>705</v>
          </cell>
          <cell r="CR243">
            <v>4.1604999999999999</v>
          </cell>
          <cell r="CS243">
            <v>43878</v>
          </cell>
          <cell r="CT243">
            <v>705</v>
          </cell>
          <cell r="CU243">
            <v>4160.5</v>
          </cell>
          <cell r="DA243">
            <v>43878</v>
          </cell>
          <cell r="DB243">
            <v>25415</v>
          </cell>
          <cell r="DC243">
            <v>0.7198</v>
          </cell>
          <cell r="DD243">
            <v>43878</v>
          </cell>
          <cell r="DE243">
            <v>25415</v>
          </cell>
          <cell r="DF243">
            <v>719.8</v>
          </cell>
          <cell r="DL243">
            <v>43874</v>
          </cell>
          <cell r="DM243">
            <v>67.37</v>
          </cell>
          <cell r="DN243">
            <v>21.742730000000002</v>
          </cell>
          <cell r="DO243">
            <v>43874</v>
          </cell>
          <cell r="DP243">
            <v>67.37</v>
          </cell>
          <cell r="DQ243">
            <v>21742.730000000003</v>
          </cell>
          <cell r="DW243">
            <v>43878</v>
          </cell>
          <cell r="DX243">
            <v>6490</v>
          </cell>
          <cell r="DY243">
            <v>0.99050000000000005</v>
          </cell>
          <cell r="DZ243">
            <v>43878</v>
          </cell>
          <cell r="EA243">
            <v>6490</v>
          </cell>
          <cell r="EB243">
            <v>990.5</v>
          </cell>
          <cell r="EH243">
            <v>43875</v>
          </cell>
          <cell r="EI243">
            <v>114.3</v>
          </cell>
          <cell r="EJ243">
            <v>0.58004</v>
          </cell>
          <cell r="EK243">
            <v>43875</v>
          </cell>
          <cell r="EL243">
            <v>114.3</v>
          </cell>
          <cell r="EM243">
            <v>580.04</v>
          </cell>
          <cell r="ES243">
            <v>43874</v>
          </cell>
          <cell r="ET243">
            <v>178.72</v>
          </cell>
          <cell r="EU243">
            <v>1.1580999999999999</v>
          </cell>
          <cell r="EV243">
            <v>43874</v>
          </cell>
          <cell r="EW243">
            <v>178.72</v>
          </cell>
          <cell r="EX243">
            <v>1158.0999999999999</v>
          </cell>
          <cell r="FD243">
            <v>43880</v>
          </cell>
          <cell r="FE243">
            <v>26.7</v>
          </cell>
          <cell r="FF243">
            <v>0.77475000000000005</v>
          </cell>
          <cell r="FG243">
            <v>43880</v>
          </cell>
          <cell r="FH243">
            <v>26.7</v>
          </cell>
          <cell r="FI243">
            <v>774.75</v>
          </cell>
          <cell r="FO243">
            <v>43875</v>
          </cell>
          <cell r="FP243">
            <v>43700</v>
          </cell>
          <cell r="FQ243">
            <v>5.7570000000000003E-2</v>
          </cell>
          <cell r="FR243">
            <v>43875</v>
          </cell>
          <cell r="FS243">
            <v>43700</v>
          </cell>
          <cell r="FT243">
            <v>57.57</v>
          </cell>
          <cell r="FZ243">
            <v>43868</v>
          </cell>
          <cell r="GA243">
            <v>268.89999999999998</v>
          </cell>
          <cell r="GB243">
            <v>7.0899999999999999E-3</v>
          </cell>
          <cell r="GC243">
            <v>43868</v>
          </cell>
          <cell r="GD243">
            <v>268.89999999999998</v>
          </cell>
          <cell r="GE243">
            <v>7.09</v>
          </cell>
          <cell r="GN243" t="str">
            <v/>
          </cell>
          <cell r="GO243">
            <v>0</v>
          </cell>
          <cell r="GP243">
            <v>0</v>
          </cell>
          <cell r="GY243" t="str">
            <v/>
          </cell>
          <cell r="GZ243">
            <v>0</v>
          </cell>
          <cell r="HA243">
            <v>0</v>
          </cell>
          <cell r="HJ243" t="str">
            <v/>
          </cell>
          <cell r="HK243">
            <v>0</v>
          </cell>
          <cell r="HL243">
            <v>0</v>
          </cell>
          <cell r="HU243" t="str">
            <v/>
          </cell>
          <cell r="HV243">
            <v>0</v>
          </cell>
          <cell r="HW243">
            <v>0</v>
          </cell>
          <cell r="IF243" t="str">
            <v/>
          </cell>
          <cell r="IG243">
            <v>0</v>
          </cell>
          <cell r="IH243">
            <v>0</v>
          </cell>
          <cell r="IQ243" t="str">
            <v/>
          </cell>
          <cell r="IR243">
            <v>0</v>
          </cell>
          <cell r="IS243">
            <v>0</v>
          </cell>
          <cell r="JB243" t="str">
            <v/>
          </cell>
          <cell r="JC243">
            <v>0</v>
          </cell>
          <cell r="JD243">
            <v>0</v>
          </cell>
          <cell r="JM243" t="str">
            <v/>
          </cell>
          <cell r="JN243">
            <v>0</v>
          </cell>
          <cell r="JO243">
            <v>0</v>
          </cell>
          <cell r="JX243" t="str">
            <v/>
          </cell>
          <cell r="JY243">
            <v>0</v>
          </cell>
          <cell r="JZ243">
            <v>0</v>
          </cell>
          <cell r="KI243" t="str">
            <v/>
          </cell>
          <cell r="KJ243">
            <v>0</v>
          </cell>
          <cell r="KK243">
            <v>0</v>
          </cell>
          <cell r="KT243" t="str">
            <v/>
          </cell>
          <cell r="KU243">
            <v>0</v>
          </cell>
          <cell r="KV243">
            <v>0</v>
          </cell>
          <cell r="LE243" t="str">
            <v/>
          </cell>
          <cell r="LF243">
            <v>0</v>
          </cell>
          <cell r="LG243">
            <v>0</v>
          </cell>
          <cell r="LP243" t="str">
            <v/>
          </cell>
          <cell r="LQ243">
            <v>0</v>
          </cell>
          <cell r="LR243">
            <v>0</v>
          </cell>
          <cell r="MA243" t="str">
            <v/>
          </cell>
          <cell r="MB243">
            <v>0</v>
          </cell>
          <cell r="MC243">
            <v>0</v>
          </cell>
          <cell r="ML243" t="str">
            <v/>
          </cell>
          <cell r="MM243">
            <v>0</v>
          </cell>
          <cell r="MN243">
            <v>0</v>
          </cell>
          <cell r="MW243" t="str">
            <v/>
          </cell>
          <cell r="MX243">
            <v>0</v>
          </cell>
          <cell r="MY243">
            <v>0</v>
          </cell>
          <cell r="NH243" t="str">
            <v/>
          </cell>
          <cell r="NI243">
            <v>0</v>
          </cell>
          <cell r="NJ243">
            <v>0</v>
          </cell>
          <cell r="NS243" t="str">
            <v/>
          </cell>
          <cell r="NT243">
            <v>0</v>
          </cell>
          <cell r="NU243">
            <v>0</v>
          </cell>
          <cell r="OD243" t="str">
            <v/>
          </cell>
          <cell r="OE243">
            <v>0</v>
          </cell>
          <cell r="OF243">
            <v>0</v>
          </cell>
          <cell r="OO243" t="str">
            <v/>
          </cell>
          <cell r="OP243">
            <v>0</v>
          </cell>
          <cell r="OQ243">
            <v>0</v>
          </cell>
          <cell r="OZ243" t="str">
            <v/>
          </cell>
          <cell r="PA243">
            <v>0</v>
          </cell>
          <cell r="PB243">
            <v>0</v>
          </cell>
          <cell r="PK243" t="str">
            <v/>
          </cell>
          <cell r="PL243">
            <v>0</v>
          </cell>
          <cell r="PM243">
            <v>0</v>
          </cell>
          <cell r="PV243" t="str">
            <v/>
          </cell>
          <cell r="PW243">
            <v>0</v>
          </cell>
          <cell r="PX243">
            <v>0</v>
          </cell>
        </row>
        <row r="244">
          <cell r="B244" t="str">
            <v>Day 61</v>
          </cell>
          <cell r="I244" t="str">
            <v/>
          </cell>
          <cell r="J244">
            <v>0</v>
          </cell>
          <cell r="K244">
            <v>0</v>
          </cell>
          <cell r="Q244">
            <v>43880</v>
          </cell>
          <cell r="R244">
            <v>27</v>
          </cell>
          <cell r="S244">
            <v>12.27777</v>
          </cell>
          <cell r="T244">
            <v>43880</v>
          </cell>
          <cell r="U244">
            <v>27</v>
          </cell>
          <cell r="V244">
            <v>12277.77</v>
          </cell>
          <cell r="AB244">
            <v>43880</v>
          </cell>
          <cell r="AC244">
            <v>4.49</v>
          </cell>
          <cell r="AD244">
            <v>16.357530000000001</v>
          </cell>
          <cell r="AE244">
            <v>43880</v>
          </cell>
          <cell r="AF244">
            <v>4.49</v>
          </cell>
          <cell r="AG244">
            <v>16357.53</v>
          </cell>
          <cell r="AM244">
            <v>43879</v>
          </cell>
          <cell r="AN244">
            <v>2532</v>
          </cell>
          <cell r="AO244">
            <v>0.1014</v>
          </cell>
          <cell r="AP244">
            <v>43879</v>
          </cell>
          <cell r="AQ244">
            <v>2532</v>
          </cell>
          <cell r="AR244">
            <v>101.4</v>
          </cell>
          <cell r="AX244">
            <v>43879</v>
          </cell>
          <cell r="AY244">
            <v>2176</v>
          </cell>
          <cell r="AZ244">
            <v>0.34320000000000001</v>
          </cell>
          <cell r="BA244">
            <v>43879</v>
          </cell>
          <cell r="BB244">
            <v>2176</v>
          </cell>
          <cell r="BC244">
            <v>343.2</v>
          </cell>
          <cell r="BI244">
            <v>43879</v>
          </cell>
          <cell r="BJ244">
            <v>3245</v>
          </cell>
          <cell r="BK244">
            <v>0.2243</v>
          </cell>
          <cell r="BL244">
            <v>43879</v>
          </cell>
          <cell r="BM244">
            <v>3245</v>
          </cell>
          <cell r="BN244">
            <v>224.3</v>
          </cell>
          <cell r="BT244">
            <v>43881</v>
          </cell>
          <cell r="BU244">
            <v>43.5</v>
          </cell>
          <cell r="BV244">
            <v>0.75817999999999997</v>
          </cell>
          <cell r="BW244">
            <v>43881</v>
          </cell>
          <cell r="BX244">
            <v>43.5</v>
          </cell>
          <cell r="BY244">
            <v>758.18</v>
          </cell>
          <cell r="CE244">
            <v>43880</v>
          </cell>
          <cell r="CF244">
            <v>7.19</v>
          </cell>
          <cell r="CG244">
            <v>30.59647</v>
          </cell>
          <cell r="CH244">
            <v>43880</v>
          </cell>
          <cell r="CI244">
            <v>7.19</v>
          </cell>
          <cell r="CJ244">
            <v>30596.47</v>
          </cell>
          <cell r="CP244">
            <v>43879</v>
          </cell>
          <cell r="CQ244">
            <v>697</v>
          </cell>
          <cell r="CR244">
            <v>4.8152999999999997</v>
          </cell>
          <cell r="CS244">
            <v>43879</v>
          </cell>
          <cell r="CT244">
            <v>697</v>
          </cell>
          <cell r="CU244">
            <v>4815.2999999999993</v>
          </cell>
          <cell r="DA244">
            <v>43879</v>
          </cell>
          <cell r="DB244">
            <v>24205</v>
          </cell>
          <cell r="DC244">
            <v>1.7373000000000001</v>
          </cell>
          <cell r="DD244">
            <v>43879</v>
          </cell>
          <cell r="DE244">
            <v>24205</v>
          </cell>
          <cell r="DF244">
            <v>1737.3</v>
          </cell>
          <cell r="DL244">
            <v>43875</v>
          </cell>
          <cell r="DM244">
            <v>66.849999999999994</v>
          </cell>
          <cell r="DN244">
            <v>8.1039899999999996</v>
          </cell>
          <cell r="DO244">
            <v>43875</v>
          </cell>
          <cell r="DP244">
            <v>66.849999999999994</v>
          </cell>
          <cell r="DQ244">
            <v>8103.99</v>
          </cell>
          <cell r="DW244">
            <v>43879</v>
          </cell>
          <cell r="DX244">
            <v>6130</v>
          </cell>
          <cell r="DY244">
            <v>1.2156</v>
          </cell>
          <cell r="DZ244">
            <v>43879</v>
          </cell>
          <cell r="EA244">
            <v>6130</v>
          </cell>
          <cell r="EB244">
            <v>1215.5999999999999</v>
          </cell>
          <cell r="EH244">
            <v>43878</v>
          </cell>
          <cell r="EI244">
            <v>111.3</v>
          </cell>
          <cell r="EJ244">
            <v>0.59399999999999997</v>
          </cell>
          <cell r="EK244">
            <v>43878</v>
          </cell>
          <cell r="EL244">
            <v>111.3</v>
          </cell>
          <cell r="EM244">
            <v>594</v>
          </cell>
          <cell r="ES244">
            <v>43875</v>
          </cell>
          <cell r="ET244">
            <v>176.28</v>
          </cell>
          <cell r="EU244">
            <v>0.86487000000000003</v>
          </cell>
          <cell r="EV244">
            <v>43875</v>
          </cell>
          <cell r="EW244">
            <v>176.28</v>
          </cell>
          <cell r="EX244">
            <v>864.87</v>
          </cell>
          <cell r="FD244">
            <v>43881</v>
          </cell>
          <cell r="FE244">
            <v>26.8</v>
          </cell>
          <cell r="FF244">
            <v>0.61499999999999999</v>
          </cell>
          <cell r="FG244">
            <v>43881</v>
          </cell>
          <cell r="FH244">
            <v>26.8</v>
          </cell>
          <cell r="FI244">
            <v>615</v>
          </cell>
          <cell r="FO244">
            <v>43878</v>
          </cell>
          <cell r="FP244">
            <v>43900</v>
          </cell>
          <cell r="FQ244">
            <v>4.5749999999999999E-2</v>
          </cell>
          <cell r="FR244">
            <v>43878</v>
          </cell>
          <cell r="FS244">
            <v>43900</v>
          </cell>
          <cell r="FT244">
            <v>45.75</v>
          </cell>
          <cell r="FZ244">
            <v>43871</v>
          </cell>
          <cell r="GA244">
            <v>257.64999999999998</v>
          </cell>
          <cell r="GB244">
            <v>7.0499999999999998E-3</v>
          </cell>
          <cell r="GC244">
            <v>43871</v>
          </cell>
          <cell r="GD244">
            <v>257.64999999999998</v>
          </cell>
          <cell r="GE244">
            <v>7.05</v>
          </cell>
          <cell r="GN244" t="str">
            <v/>
          </cell>
          <cell r="GO244">
            <v>0</v>
          </cell>
          <cell r="GP244">
            <v>0</v>
          </cell>
          <cell r="GY244" t="str">
            <v/>
          </cell>
          <cell r="GZ244">
            <v>0</v>
          </cell>
          <cell r="HA244">
            <v>0</v>
          </cell>
          <cell r="HJ244" t="str">
            <v/>
          </cell>
          <cell r="HK244">
            <v>0</v>
          </cell>
          <cell r="HL244">
            <v>0</v>
          </cell>
          <cell r="HU244" t="str">
            <v/>
          </cell>
          <cell r="HV244">
            <v>0</v>
          </cell>
          <cell r="HW244">
            <v>0</v>
          </cell>
          <cell r="IF244" t="str">
            <v/>
          </cell>
          <cell r="IG244">
            <v>0</v>
          </cell>
          <cell r="IH244">
            <v>0</v>
          </cell>
          <cell r="IQ244" t="str">
            <v/>
          </cell>
          <cell r="IR244">
            <v>0</v>
          </cell>
          <cell r="IS244">
            <v>0</v>
          </cell>
          <cell r="JB244" t="str">
            <v/>
          </cell>
          <cell r="JC244">
            <v>0</v>
          </cell>
          <cell r="JD244">
            <v>0</v>
          </cell>
          <cell r="JM244" t="str">
            <v/>
          </cell>
          <cell r="JN244">
            <v>0</v>
          </cell>
          <cell r="JO244">
            <v>0</v>
          </cell>
          <cell r="JX244" t="str">
            <v/>
          </cell>
          <cell r="JY244">
            <v>0</v>
          </cell>
          <cell r="JZ244">
            <v>0</v>
          </cell>
          <cell r="KI244" t="str">
            <v/>
          </cell>
          <cell r="KJ244">
            <v>0</v>
          </cell>
          <cell r="KK244">
            <v>0</v>
          </cell>
          <cell r="KT244" t="str">
            <v/>
          </cell>
          <cell r="KU244">
            <v>0</v>
          </cell>
          <cell r="KV244">
            <v>0</v>
          </cell>
          <cell r="LE244" t="str">
            <v/>
          </cell>
          <cell r="LF244">
            <v>0</v>
          </cell>
          <cell r="LG244">
            <v>0</v>
          </cell>
          <cell r="LP244" t="str">
            <v/>
          </cell>
          <cell r="LQ244">
            <v>0</v>
          </cell>
          <cell r="LR244">
            <v>0</v>
          </cell>
          <cell r="MA244" t="str">
            <v/>
          </cell>
          <cell r="MB244">
            <v>0</v>
          </cell>
          <cell r="MC244">
            <v>0</v>
          </cell>
          <cell r="ML244" t="str">
            <v/>
          </cell>
          <cell r="MM244">
            <v>0</v>
          </cell>
          <cell r="MN244">
            <v>0</v>
          </cell>
          <cell r="MW244" t="str">
            <v/>
          </cell>
          <cell r="MX244">
            <v>0</v>
          </cell>
          <cell r="MY244">
            <v>0</v>
          </cell>
          <cell r="NH244" t="str">
            <v/>
          </cell>
          <cell r="NI244">
            <v>0</v>
          </cell>
          <cell r="NJ244">
            <v>0</v>
          </cell>
          <cell r="NS244" t="str">
            <v/>
          </cell>
          <cell r="NT244">
            <v>0</v>
          </cell>
          <cell r="NU244">
            <v>0</v>
          </cell>
          <cell r="OD244" t="str">
            <v/>
          </cell>
          <cell r="OE244">
            <v>0</v>
          </cell>
          <cell r="OF244">
            <v>0</v>
          </cell>
          <cell r="OO244" t="str">
            <v/>
          </cell>
          <cell r="OP244">
            <v>0</v>
          </cell>
          <cell r="OQ244">
            <v>0</v>
          </cell>
          <cell r="OZ244" t="str">
            <v/>
          </cell>
          <cell r="PA244">
            <v>0</v>
          </cell>
          <cell r="PB244">
            <v>0</v>
          </cell>
          <cell r="PK244" t="str">
            <v/>
          </cell>
          <cell r="PL244">
            <v>0</v>
          </cell>
          <cell r="PM244">
            <v>0</v>
          </cell>
          <cell r="PV244" t="str">
            <v/>
          </cell>
          <cell r="PW244">
            <v>0</v>
          </cell>
          <cell r="PX244">
            <v>0</v>
          </cell>
        </row>
        <row r="245">
          <cell r="B245" t="str">
            <v>Day 62</v>
          </cell>
          <cell r="I245" t="str">
            <v/>
          </cell>
          <cell r="J245">
            <v>0</v>
          </cell>
          <cell r="K245">
            <v>0</v>
          </cell>
          <cell r="Q245">
            <v>43881</v>
          </cell>
          <cell r="R245">
            <v>28.3</v>
          </cell>
          <cell r="S245">
            <v>11.27312</v>
          </cell>
          <cell r="T245">
            <v>43881</v>
          </cell>
          <cell r="U245">
            <v>28.3</v>
          </cell>
          <cell r="V245">
            <v>11273.12</v>
          </cell>
          <cell r="AB245">
            <v>43881</v>
          </cell>
          <cell r="AC245">
            <v>4.8600000000000003</v>
          </cell>
          <cell r="AD245">
            <v>59.746000000000002</v>
          </cell>
          <cell r="AE245">
            <v>43881</v>
          </cell>
          <cell r="AF245">
            <v>4.8600000000000003</v>
          </cell>
          <cell r="AG245">
            <v>59746</v>
          </cell>
          <cell r="AM245">
            <v>43880</v>
          </cell>
          <cell r="AN245">
            <v>2528</v>
          </cell>
          <cell r="AO245">
            <v>0.15590000000000001</v>
          </cell>
          <cell r="AP245">
            <v>43880</v>
          </cell>
          <cell r="AQ245">
            <v>2528</v>
          </cell>
          <cell r="AR245">
            <v>155.9</v>
          </cell>
          <cell r="AX245">
            <v>43880</v>
          </cell>
          <cell r="AY245">
            <v>2139</v>
          </cell>
          <cell r="AZ245">
            <v>0.67879999999999996</v>
          </cell>
          <cell r="BA245">
            <v>43880</v>
          </cell>
          <cell r="BB245">
            <v>2139</v>
          </cell>
          <cell r="BC245">
            <v>678.8</v>
          </cell>
          <cell r="BI245">
            <v>43880</v>
          </cell>
          <cell r="BJ245">
            <v>3250</v>
          </cell>
          <cell r="BK245">
            <v>0.21779999999999999</v>
          </cell>
          <cell r="BL245">
            <v>43880</v>
          </cell>
          <cell r="BM245">
            <v>3250</v>
          </cell>
          <cell r="BN245">
            <v>217.79999999999998</v>
          </cell>
          <cell r="BT245">
            <v>43882</v>
          </cell>
          <cell r="BU245">
            <v>43.15</v>
          </cell>
          <cell r="BV245">
            <v>0.37554999999999999</v>
          </cell>
          <cell r="BW245">
            <v>43882</v>
          </cell>
          <cell r="BX245">
            <v>43.15</v>
          </cell>
          <cell r="BY245">
            <v>375.55</v>
          </cell>
          <cell r="CE245">
            <v>43881</v>
          </cell>
          <cell r="CF245">
            <v>7.21</v>
          </cell>
          <cell r="CG245">
            <v>30.357309999999998</v>
          </cell>
          <cell r="CH245">
            <v>43881</v>
          </cell>
          <cell r="CI245">
            <v>7.21</v>
          </cell>
          <cell r="CJ245">
            <v>30357.309999999998</v>
          </cell>
          <cell r="CP245">
            <v>43880</v>
          </cell>
          <cell r="CQ245">
            <v>692.3</v>
          </cell>
          <cell r="CR245">
            <v>4.6571999999999996</v>
          </cell>
          <cell r="CS245">
            <v>43880</v>
          </cell>
          <cell r="CT245">
            <v>692.3</v>
          </cell>
          <cell r="CU245">
            <v>4657.2</v>
          </cell>
          <cell r="DA245">
            <v>43880</v>
          </cell>
          <cell r="DB245">
            <v>25140</v>
          </cell>
          <cell r="DC245">
            <v>1.6109</v>
          </cell>
          <cell r="DD245">
            <v>43880</v>
          </cell>
          <cell r="DE245">
            <v>25140</v>
          </cell>
          <cell r="DF245">
            <v>1610.9</v>
          </cell>
          <cell r="DL245">
            <v>43879</v>
          </cell>
          <cell r="DM245">
            <v>65.16</v>
          </cell>
          <cell r="DN245">
            <v>10.218489999999999</v>
          </cell>
          <cell r="DO245">
            <v>43879</v>
          </cell>
          <cell r="DP245">
            <v>65.16</v>
          </cell>
          <cell r="DQ245">
            <v>10218.49</v>
          </cell>
          <cell r="DW245">
            <v>43880</v>
          </cell>
          <cell r="DX245">
            <v>6210</v>
          </cell>
          <cell r="DY245">
            <v>1.2417</v>
          </cell>
          <cell r="DZ245">
            <v>43880</v>
          </cell>
          <cell r="EA245">
            <v>6210</v>
          </cell>
          <cell r="EB245">
            <v>1241.7</v>
          </cell>
          <cell r="EH245">
            <v>43879</v>
          </cell>
          <cell r="EI245">
            <v>100.1</v>
          </cell>
          <cell r="EJ245">
            <v>3.6098499999999998</v>
          </cell>
          <cell r="EK245">
            <v>43879</v>
          </cell>
          <cell r="EL245">
            <v>100.1</v>
          </cell>
          <cell r="EM245">
            <v>3609.85</v>
          </cell>
          <cell r="ES245">
            <v>43879</v>
          </cell>
          <cell r="ET245">
            <v>169.23</v>
          </cell>
          <cell r="EU245">
            <v>1.77847</v>
          </cell>
          <cell r="EV245">
            <v>43879</v>
          </cell>
          <cell r="EW245">
            <v>169.23</v>
          </cell>
          <cell r="EX245">
            <v>1778.47</v>
          </cell>
          <cell r="FD245">
            <v>43882</v>
          </cell>
          <cell r="FE245">
            <v>26.75</v>
          </cell>
          <cell r="FF245">
            <v>1.2023600000000001</v>
          </cell>
          <cell r="FG245">
            <v>43882</v>
          </cell>
          <cell r="FH245">
            <v>26.75</v>
          </cell>
          <cell r="FI245">
            <v>1202.3600000000001</v>
          </cell>
          <cell r="FO245">
            <v>43879</v>
          </cell>
          <cell r="FP245">
            <v>42750</v>
          </cell>
          <cell r="FQ245">
            <v>8.4089999999999998E-2</v>
          </cell>
          <cell r="FR245">
            <v>43879</v>
          </cell>
          <cell r="FS245">
            <v>42750</v>
          </cell>
          <cell r="FT245">
            <v>84.09</v>
          </cell>
          <cell r="FZ245">
            <v>43872</v>
          </cell>
          <cell r="GA245">
            <v>268</v>
          </cell>
          <cell r="GB245">
            <v>2.7100000000000002E-3</v>
          </cell>
          <cell r="GC245">
            <v>43872</v>
          </cell>
          <cell r="GD245">
            <v>268</v>
          </cell>
          <cell r="GE245">
            <v>2.71</v>
          </cell>
          <cell r="GN245" t="str">
            <v/>
          </cell>
          <cell r="GO245">
            <v>0</v>
          </cell>
          <cell r="GP245">
            <v>0</v>
          </cell>
          <cell r="GY245" t="str">
            <v/>
          </cell>
          <cell r="GZ245">
            <v>0</v>
          </cell>
          <cell r="HA245">
            <v>0</v>
          </cell>
          <cell r="HJ245" t="str">
            <v/>
          </cell>
          <cell r="HK245">
            <v>0</v>
          </cell>
          <cell r="HL245">
            <v>0</v>
          </cell>
          <cell r="HU245" t="str">
            <v/>
          </cell>
          <cell r="HV245">
            <v>0</v>
          </cell>
          <cell r="HW245">
            <v>0</v>
          </cell>
          <cell r="IF245" t="str">
            <v/>
          </cell>
          <cell r="IG245">
            <v>0</v>
          </cell>
          <cell r="IH245">
            <v>0</v>
          </cell>
          <cell r="IQ245" t="str">
            <v/>
          </cell>
          <cell r="IR245">
            <v>0</v>
          </cell>
          <cell r="IS245">
            <v>0</v>
          </cell>
          <cell r="JB245" t="str">
            <v/>
          </cell>
          <cell r="JC245">
            <v>0</v>
          </cell>
          <cell r="JD245">
            <v>0</v>
          </cell>
          <cell r="JM245" t="str">
            <v/>
          </cell>
          <cell r="JN245">
            <v>0</v>
          </cell>
          <cell r="JO245">
            <v>0</v>
          </cell>
          <cell r="JX245" t="str">
            <v/>
          </cell>
          <cell r="JY245">
            <v>0</v>
          </cell>
          <cell r="JZ245">
            <v>0</v>
          </cell>
          <cell r="KI245" t="str">
            <v/>
          </cell>
          <cell r="KJ245">
            <v>0</v>
          </cell>
          <cell r="KK245">
            <v>0</v>
          </cell>
          <cell r="KT245" t="str">
            <v/>
          </cell>
          <cell r="KU245">
            <v>0</v>
          </cell>
          <cell r="KV245">
            <v>0</v>
          </cell>
          <cell r="LE245" t="str">
            <v/>
          </cell>
          <cell r="LF245">
            <v>0</v>
          </cell>
          <cell r="LG245">
            <v>0</v>
          </cell>
          <cell r="LP245" t="str">
            <v/>
          </cell>
          <cell r="LQ245">
            <v>0</v>
          </cell>
          <cell r="LR245">
            <v>0</v>
          </cell>
          <cell r="MA245" t="str">
            <v/>
          </cell>
          <cell r="MB245">
            <v>0</v>
          </cell>
          <cell r="MC245">
            <v>0</v>
          </cell>
          <cell r="ML245" t="str">
            <v/>
          </cell>
          <cell r="MM245">
            <v>0</v>
          </cell>
          <cell r="MN245">
            <v>0</v>
          </cell>
          <cell r="MW245" t="str">
            <v/>
          </cell>
          <cell r="MX245">
            <v>0</v>
          </cell>
          <cell r="MY245">
            <v>0</v>
          </cell>
          <cell r="NH245" t="str">
            <v/>
          </cell>
          <cell r="NI245">
            <v>0</v>
          </cell>
          <cell r="NJ245">
            <v>0</v>
          </cell>
          <cell r="NS245" t="str">
            <v/>
          </cell>
          <cell r="NT245">
            <v>0</v>
          </cell>
          <cell r="NU245">
            <v>0</v>
          </cell>
          <cell r="OD245" t="str">
            <v/>
          </cell>
          <cell r="OE245">
            <v>0</v>
          </cell>
          <cell r="OF245">
            <v>0</v>
          </cell>
          <cell r="OO245" t="str">
            <v/>
          </cell>
          <cell r="OP245">
            <v>0</v>
          </cell>
          <cell r="OQ245">
            <v>0</v>
          </cell>
          <cell r="OZ245" t="str">
            <v/>
          </cell>
          <cell r="PA245">
            <v>0</v>
          </cell>
          <cell r="PB245">
            <v>0</v>
          </cell>
          <cell r="PK245" t="str">
            <v/>
          </cell>
          <cell r="PL245">
            <v>0</v>
          </cell>
          <cell r="PM245">
            <v>0</v>
          </cell>
          <cell r="PV245" t="str">
            <v/>
          </cell>
          <cell r="PW245">
            <v>0</v>
          </cell>
          <cell r="PX245">
            <v>0</v>
          </cell>
        </row>
        <row r="246">
          <cell r="B246" t="str">
            <v>Day 63</v>
          </cell>
          <cell r="I246" t="str">
            <v/>
          </cell>
          <cell r="J246">
            <v>0</v>
          </cell>
          <cell r="K246">
            <v>0</v>
          </cell>
          <cell r="Q246">
            <v>43882</v>
          </cell>
          <cell r="R246">
            <v>30.1</v>
          </cell>
          <cell r="S246">
            <v>19.8902</v>
          </cell>
          <cell r="T246">
            <v>43882</v>
          </cell>
          <cell r="U246">
            <v>30.1</v>
          </cell>
          <cell r="V246">
            <v>19890.2</v>
          </cell>
          <cell r="AB246">
            <v>43882</v>
          </cell>
          <cell r="AC246">
            <v>5.09</v>
          </cell>
          <cell r="AD246">
            <v>70.398049999999998</v>
          </cell>
          <cell r="AE246">
            <v>43882</v>
          </cell>
          <cell r="AF246">
            <v>5.09</v>
          </cell>
          <cell r="AG246">
            <v>70398.05</v>
          </cell>
          <cell r="AM246">
            <v>43881</v>
          </cell>
          <cell r="AN246">
            <v>2544</v>
          </cell>
          <cell r="AO246">
            <v>0.1128</v>
          </cell>
          <cell r="AP246">
            <v>43881</v>
          </cell>
          <cell r="AQ246">
            <v>2544</v>
          </cell>
          <cell r="AR246">
            <v>112.8</v>
          </cell>
          <cell r="AX246">
            <v>43881</v>
          </cell>
          <cell r="AY246">
            <v>2166</v>
          </cell>
          <cell r="AZ246">
            <v>0.54310000000000003</v>
          </cell>
          <cell r="BA246">
            <v>43881</v>
          </cell>
          <cell r="BB246">
            <v>2166</v>
          </cell>
          <cell r="BC246">
            <v>543.1</v>
          </cell>
          <cell r="BI246">
            <v>43881</v>
          </cell>
          <cell r="BJ246">
            <v>3310</v>
          </cell>
          <cell r="BK246">
            <v>0.2152</v>
          </cell>
          <cell r="BL246">
            <v>43881</v>
          </cell>
          <cell r="BM246">
            <v>3310</v>
          </cell>
          <cell r="BN246">
            <v>215.2</v>
          </cell>
          <cell r="BT246">
            <v>43885</v>
          </cell>
          <cell r="BU246">
            <v>42.9</v>
          </cell>
          <cell r="BV246">
            <v>0.31667000000000001</v>
          </cell>
          <cell r="BW246">
            <v>43885</v>
          </cell>
          <cell r="BX246">
            <v>42.9</v>
          </cell>
          <cell r="BY246">
            <v>316.67</v>
          </cell>
          <cell r="CE246">
            <v>43882</v>
          </cell>
          <cell r="CF246">
            <v>7.59</v>
          </cell>
          <cell r="CG246">
            <v>44.925229999999999</v>
          </cell>
          <cell r="CH246">
            <v>43882</v>
          </cell>
          <cell r="CI246">
            <v>7.59</v>
          </cell>
          <cell r="CJ246">
            <v>44925.229999999996</v>
          </cell>
          <cell r="CP246">
            <v>43881</v>
          </cell>
          <cell r="CQ246">
            <v>700</v>
          </cell>
          <cell r="CR246">
            <v>4.4675000000000002</v>
          </cell>
          <cell r="CS246">
            <v>43881</v>
          </cell>
          <cell r="CT246">
            <v>700</v>
          </cell>
          <cell r="CU246">
            <v>4467.5</v>
          </cell>
          <cell r="DA246">
            <v>43881</v>
          </cell>
          <cell r="DB246">
            <v>25165</v>
          </cell>
          <cell r="DC246">
            <v>1.0318000000000001</v>
          </cell>
          <cell r="DD246">
            <v>43881</v>
          </cell>
          <cell r="DE246">
            <v>25165</v>
          </cell>
          <cell r="DF246">
            <v>1031.8</v>
          </cell>
          <cell r="DL246">
            <v>43880</v>
          </cell>
          <cell r="DM246">
            <v>67.41</v>
          </cell>
          <cell r="DN246">
            <v>8.5026299999999999</v>
          </cell>
          <cell r="DO246">
            <v>43880</v>
          </cell>
          <cell r="DP246">
            <v>67.41</v>
          </cell>
          <cell r="DQ246">
            <v>8502.6299999999992</v>
          </cell>
          <cell r="DW246">
            <v>43881</v>
          </cell>
          <cell r="DX246">
            <v>6210</v>
          </cell>
          <cell r="DY246">
            <v>0.89219999999999999</v>
          </cell>
          <cell r="DZ246">
            <v>43881</v>
          </cell>
          <cell r="EA246">
            <v>6210</v>
          </cell>
          <cell r="EB246">
            <v>892.2</v>
          </cell>
          <cell r="EH246">
            <v>43880</v>
          </cell>
          <cell r="EI246">
            <v>100.3</v>
          </cell>
          <cell r="EJ246">
            <v>1.6070500000000001</v>
          </cell>
          <cell r="EK246">
            <v>43880</v>
          </cell>
          <cell r="EL246">
            <v>100.3</v>
          </cell>
          <cell r="EM246">
            <v>1607.0500000000002</v>
          </cell>
          <cell r="ES246">
            <v>43880</v>
          </cell>
          <cell r="ET246">
            <v>172.98</v>
          </cell>
          <cell r="EU246">
            <v>1.0692699999999999</v>
          </cell>
          <cell r="EV246">
            <v>43880</v>
          </cell>
          <cell r="EW246">
            <v>172.98</v>
          </cell>
          <cell r="EX246">
            <v>1069.27</v>
          </cell>
          <cell r="FD246">
            <v>43885</v>
          </cell>
          <cell r="FE246">
            <v>26.75</v>
          </cell>
          <cell r="FF246">
            <v>1.4815799999999999</v>
          </cell>
          <cell r="FG246">
            <v>43885</v>
          </cell>
          <cell r="FH246">
            <v>26.75</v>
          </cell>
          <cell r="FI246">
            <v>1481.58</v>
          </cell>
          <cell r="FO246">
            <v>43880</v>
          </cell>
          <cell r="FP246">
            <v>40000</v>
          </cell>
          <cell r="FQ246">
            <v>0.40619</v>
          </cell>
          <cell r="FR246">
            <v>43880</v>
          </cell>
          <cell r="FS246">
            <v>40000</v>
          </cell>
          <cell r="FT246">
            <v>406.19</v>
          </cell>
          <cell r="FZ246">
            <v>43873</v>
          </cell>
          <cell r="GA246">
            <v>258.7</v>
          </cell>
          <cell r="GB246">
            <v>3.4099999999999998E-3</v>
          </cell>
          <cell r="GC246">
            <v>43873</v>
          </cell>
          <cell r="GD246">
            <v>258.7</v>
          </cell>
          <cell r="GE246">
            <v>3.4099999999999997</v>
          </cell>
          <cell r="GN246" t="str">
            <v/>
          </cell>
          <cell r="GO246">
            <v>0</v>
          </cell>
          <cell r="GP246">
            <v>0</v>
          </cell>
          <cell r="GY246" t="str">
            <v/>
          </cell>
          <cell r="GZ246">
            <v>0</v>
          </cell>
          <cell r="HA246">
            <v>0</v>
          </cell>
          <cell r="HJ246" t="str">
            <v/>
          </cell>
          <cell r="HK246">
            <v>0</v>
          </cell>
          <cell r="HL246">
            <v>0</v>
          </cell>
          <cell r="HU246" t="str">
            <v/>
          </cell>
          <cell r="HV246">
            <v>0</v>
          </cell>
          <cell r="HW246">
            <v>0</v>
          </cell>
          <cell r="IF246" t="str">
            <v/>
          </cell>
          <cell r="IG246">
            <v>0</v>
          </cell>
          <cell r="IH246">
            <v>0</v>
          </cell>
          <cell r="IQ246" t="str">
            <v/>
          </cell>
          <cell r="IR246">
            <v>0</v>
          </cell>
          <cell r="IS246">
            <v>0</v>
          </cell>
          <cell r="JB246" t="str">
            <v/>
          </cell>
          <cell r="JC246">
            <v>0</v>
          </cell>
          <cell r="JD246">
            <v>0</v>
          </cell>
          <cell r="JM246" t="str">
            <v/>
          </cell>
          <cell r="JN246">
            <v>0</v>
          </cell>
          <cell r="JO246">
            <v>0</v>
          </cell>
          <cell r="JX246" t="str">
            <v/>
          </cell>
          <cell r="JY246">
            <v>0</v>
          </cell>
          <cell r="JZ246">
            <v>0</v>
          </cell>
          <cell r="KI246" t="str">
            <v/>
          </cell>
          <cell r="KJ246">
            <v>0</v>
          </cell>
          <cell r="KK246">
            <v>0</v>
          </cell>
          <cell r="KT246" t="str">
            <v/>
          </cell>
          <cell r="KU246">
            <v>0</v>
          </cell>
          <cell r="KV246">
            <v>0</v>
          </cell>
          <cell r="LE246" t="str">
            <v/>
          </cell>
          <cell r="LF246">
            <v>0</v>
          </cell>
          <cell r="LG246">
            <v>0</v>
          </cell>
          <cell r="LP246" t="str">
            <v/>
          </cell>
          <cell r="LQ246">
            <v>0</v>
          </cell>
          <cell r="LR246">
            <v>0</v>
          </cell>
          <cell r="MA246" t="str">
            <v/>
          </cell>
          <cell r="MB246">
            <v>0</v>
          </cell>
          <cell r="MC246">
            <v>0</v>
          </cell>
          <cell r="ML246" t="str">
            <v/>
          </cell>
          <cell r="MM246">
            <v>0</v>
          </cell>
          <cell r="MN246">
            <v>0</v>
          </cell>
          <cell r="MW246" t="str">
            <v/>
          </cell>
          <cell r="MX246">
            <v>0</v>
          </cell>
          <cell r="MY246">
            <v>0</v>
          </cell>
          <cell r="NH246" t="str">
            <v/>
          </cell>
          <cell r="NI246">
            <v>0</v>
          </cell>
          <cell r="NJ246">
            <v>0</v>
          </cell>
          <cell r="NS246" t="str">
            <v/>
          </cell>
          <cell r="NT246">
            <v>0</v>
          </cell>
          <cell r="NU246">
            <v>0</v>
          </cell>
          <cell r="OD246" t="str">
            <v/>
          </cell>
          <cell r="OE246">
            <v>0</v>
          </cell>
          <cell r="OF246">
            <v>0</v>
          </cell>
          <cell r="OO246" t="str">
            <v/>
          </cell>
          <cell r="OP246">
            <v>0</v>
          </cell>
          <cell r="OQ246">
            <v>0</v>
          </cell>
          <cell r="OZ246" t="str">
            <v/>
          </cell>
          <cell r="PA246">
            <v>0</v>
          </cell>
          <cell r="PB246">
            <v>0</v>
          </cell>
          <cell r="PK246" t="str">
            <v/>
          </cell>
          <cell r="PL246">
            <v>0</v>
          </cell>
          <cell r="PM246">
            <v>0</v>
          </cell>
          <cell r="PV246" t="str">
            <v/>
          </cell>
          <cell r="PW246">
            <v>0</v>
          </cell>
          <cell r="PX246">
            <v>0</v>
          </cell>
        </row>
        <row r="247">
          <cell r="B247" t="str">
            <v>Day 64</v>
          </cell>
          <cell r="I247" t="str">
            <v/>
          </cell>
          <cell r="J247">
            <v>0</v>
          </cell>
          <cell r="K247">
            <v>0</v>
          </cell>
          <cell r="Q247">
            <v>43885</v>
          </cell>
          <cell r="R247">
            <v>29.72</v>
          </cell>
          <cell r="S247">
            <v>12.24146</v>
          </cell>
          <cell r="T247">
            <v>43885</v>
          </cell>
          <cell r="U247">
            <v>29.72</v>
          </cell>
          <cell r="V247">
            <v>12241.46</v>
          </cell>
          <cell r="AB247">
            <v>43885</v>
          </cell>
          <cell r="AC247">
            <v>5.05</v>
          </cell>
          <cell r="AD247">
            <v>39.64255</v>
          </cell>
          <cell r="AE247">
            <v>43885</v>
          </cell>
          <cell r="AF247">
            <v>5.05</v>
          </cell>
          <cell r="AG247">
            <v>39642.550000000003</v>
          </cell>
          <cell r="AM247">
            <v>43882</v>
          </cell>
          <cell r="AN247">
            <v>2531</v>
          </cell>
          <cell r="AO247">
            <v>0.16389999999999999</v>
          </cell>
          <cell r="AP247">
            <v>43882</v>
          </cell>
          <cell r="AQ247">
            <v>2531</v>
          </cell>
          <cell r="AR247">
            <v>163.89999999999998</v>
          </cell>
          <cell r="AX247">
            <v>43882</v>
          </cell>
          <cell r="AY247">
            <v>2169</v>
          </cell>
          <cell r="AZ247">
            <v>0.42020000000000002</v>
          </cell>
          <cell r="BA247">
            <v>43882</v>
          </cell>
          <cell r="BB247">
            <v>2169</v>
          </cell>
          <cell r="BC247">
            <v>420.20000000000005</v>
          </cell>
          <cell r="BI247">
            <v>43882</v>
          </cell>
          <cell r="BJ247">
            <v>3315</v>
          </cell>
          <cell r="BK247">
            <v>0.222</v>
          </cell>
          <cell r="BL247">
            <v>43882</v>
          </cell>
          <cell r="BM247">
            <v>3315</v>
          </cell>
          <cell r="BN247">
            <v>222</v>
          </cell>
          <cell r="BT247">
            <v>43886</v>
          </cell>
          <cell r="BU247">
            <v>42.5</v>
          </cell>
          <cell r="BV247">
            <v>0.30815999999999999</v>
          </cell>
          <cell r="BW247">
            <v>43886</v>
          </cell>
          <cell r="BX247">
            <v>42.5</v>
          </cell>
          <cell r="BY247">
            <v>308.15999999999997</v>
          </cell>
          <cell r="CE247">
            <v>43885</v>
          </cell>
          <cell r="CF247">
            <v>8.35</v>
          </cell>
          <cell r="CG247">
            <v>48.65316</v>
          </cell>
          <cell r="CH247">
            <v>43885</v>
          </cell>
          <cell r="CI247">
            <v>8.35</v>
          </cell>
          <cell r="CJ247">
            <v>48653.159999999996</v>
          </cell>
          <cell r="CP247">
            <v>43882</v>
          </cell>
          <cell r="CQ247">
            <v>704.6</v>
          </cell>
          <cell r="CR247">
            <v>4.8940999999999999</v>
          </cell>
          <cell r="CS247">
            <v>43882</v>
          </cell>
          <cell r="CT247">
            <v>704.6</v>
          </cell>
          <cell r="CU247">
            <v>4894.0999999999995</v>
          </cell>
          <cell r="DA247">
            <v>43882</v>
          </cell>
          <cell r="DB247">
            <v>24845</v>
          </cell>
          <cell r="DC247">
            <v>0.83189999999999997</v>
          </cell>
          <cell r="DD247">
            <v>43882</v>
          </cell>
          <cell r="DE247">
            <v>24845</v>
          </cell>
          <cell r="DF247">
            <v>831.9</v>
          </cell>
          <cell r="DL247">
            <v>43881</v>
          </cell>
          <cell r="DM247">
            <v>66.400000000000006</v>
          </cell>
          <cell r="DN247">
            <v>7.5359299999999996</v>
          </cell>
          <cell r="DO247">
            <v>43881</v>
          </cell>
          <cell r="DP247">
            <v>66.400000000000006</v>
          </cell>
          <cell r="DQ247">
            <v>7535.9299999999994</v>
          </cell>
          <cell r="DW247">
            <v>43882</v>
          </cell>
          <cell r="DX247">
            <v>6040</v>
          </cell>
          <cell r="DY247">
            <v>1.0281</v>
          </cell>
          <cell r="DZ247">
            <v>43882</v>
          </cell>
          <cell r="EA247">
            <v>6040</v>
          </cell>
          <cell r="EB247">
            <v>1028.0999999999999</v>
          </cell>
          <cell r="EH247">
            <v>43881</v>
          </cell>
          <cell r="EI247">
            <v>98.55</v>
          </cell>
          <cell r="EJ247">
            <v>2.5309499999999998</v>
          </cell>
          <cell r="EK247">
            <v>43881</v>
          </cell>
          <cell r="EL247">
            <v>98.55</v>
          </cell>
          <cell r="EM247">
            <v>2530.9499999999998</v>
          </cell>
          <cell r="ES247">
            <v>43881</v>
          </cell>
          <cell r="ET247">
            <v>167.3</v>
          </cell>
          <cell r="EU247">
            <v>1.6645399999999999</v>
          </cell>
          <cell r="EV247">
            <v>43881</v>
          </cell>
          <cell r="EW247">
            <v>167.3</v>
          </cell>
          <cell r="EX247">
            <v>1664.54</v>
          </cell>
          <cell r="FD247">
            <v>43886</v>
          </cell>
          <cell r="FE247">
            <v>26.75</v>
          </cell>
          <cell r="FF247">
            <v>1.1789799999999999</v>
          </cell>
          <cell r="FG247">
            <v>43886</v>
          </cell>
          <cell r="FH247">
            <v>26.75</v>
          </cell>
          <cell r="FI247">
            <v>1178.98</v>
          </cell>
          <cell r="FO247">
            <v>43881</v>
          </cell>
          <cell r="FP247">
            <v>39150</v>
          </cell>
          <cell r="FQ247">
            <v>0.25128</v>
          </cell>
          <cell r="FR247">
            <v>43881</v>
          </cell>
          <cell r="FS247">
            <v>39150</v>
          </cell>
          <cell r="FT247">
            <v>251.28</v>
          </cell>
          <cell r="FZ247">
            <v>43874</v>
          </cell>
          <cell r="GA247">
            <v>269.45</v>
          </cell>
          <cell r="GB247">
            <v>4.0299999999999997E-3</v>
          </cell>
          <cell r="GC247">
            <v>43874</v>
          </cell>
          <cell r="GD247">
            <v>269.45</v>
          </cell>
          <cell r="GE247">
            <v>4.0299999999999994</v>
          </cell>
          <cell r="GN247" t="str">
            <v/>
          </cell>
          <cell r="GO247">
            <v>0</v>
          </cell>
          <cell r="GP247">
            <v>0</v>
          </cell>
          <cell r="GY247" t="str">
            <v/>
          </cell>
          <cell r="GZ247">
            <v>0</v>
          </cell>
          <cell r="HA247">
            <v>0</v>
          </cell>
          <cell r="HJ247" t="str">
            <v/>
          </cell>
          <cell r="HK247">
            <v>0</v>
          </cell>
          <cell r="HL247">
            <v>0</v>
          </cell>
          <cell r="HU247" t="str">
            <v/>
          </cell>
          <cell r="HV247">
            <v>0</v>
          </cell>
          <cell r="HW247">
            <v>0</v>
          </cell>
          <cell r="IF247" t="str">
            <v/>
          </cell>
          <cell r="IG247">
            <v>0</v>
          </cell>
          <cell r="IH247">
            <v>0</v>
          </cell>
          <cell r="IQ247" t="str">
            <v/>
          </cell>
          <cell r="IR247">
            <v>0</v>
          </cell>
          <cell r="IS247">
            <v>0</v>
          </cell>
          <cell r="JB247" t="str">
            <v/>
          </cell>
          <cell r="JC247">
            <v>0</v>
          </cell>
          <cell r="JD247">
            <v>0</v>
          </cell>
          <cell r="JM247" t="str">
            <v/>
          </cell>
          <cell r="JN247">
            <v>0</v>
          </cell>
          <cell r="JO247">
            <v>0</v>
          </cell>
          <cell r="JX247" t="str">
            <v/>
          </cell>
          <cell r="JY247">
            <v>0</v>
          </cell>
          <cell r="JZ247">
            <v>0</v>
          </cell>
          <cell r="KI247" t="str">
            <v/>
          </cell>
          <cell r="KJ247">
            <v>0</v>
          </cell>
          <cell r="KK247">
            <v>0</v>
          </cell>
          <cell r="KT247" t="str">
            <v/>
          </cell>
          <cell r="KU247">
            <v>0</v>
          </cell>
          <cell r="KV247">
            <v>0</v>
          </cell>
          <cell r="LE247" t="str">
            <v/>
          </cell>
          <cell r="LF247">
            <v>0</v>
          </cell>
          <cell r="LG247">
            <v>0</v>
          </cell>
          <cell r="LP247" t="str">
            <v/>
          </cell>
          <cell r="LQ247">
            <v>0</v>
          </cell>
          <cell r="LR247">
            <v>0</v>
          </cell>
          <cell r="MA247" t="str">
            <v/>
          </cell>
          <cell r="MB247">
            <v>0</v>
          </cell>
          <cell r="MC247">
            <v>0</v>
          </cell>
          <cell r="ML247" t="str">
            <v/>
          </cell>
          <cell r="MM247">
            <v>0</v>
          </cell>
          <cell r="MN247">
            <v>0</v>
          </cell>
          <cell r="MW247" t="str">
            <v/>
          </cell>
          <cell r="MX247">
            <v>0</v>
          </cell>
          <cell r="MY247">
            <v>0</v>
          </cell>
          <cell r="NH247" t="str">
            <v/>
          </cell>
          <cell r="NI247">
            <v>0</v>
          </cell>
          <cell r="NJ247">
            <v>0</v>
          </cell>
          <cell r="NS247" t="str">
            <v/>
          </cell>
          <cell r="NT247">
            <v>0</v>
          </cell>
          <cell r="NU247">
            <v>0</v>
          </cell>
          <cell r="OD247" t="str">
            <v/>
          </cell>
          <cell r="OE247">
            <v>0</v>
          </cell>
          <cell r="OF247">
            <v>0</v>
          </cell>
          <cell r="OO247" t="str">
            <v/>
          </cell>
          <cell r="OP247">
            <v>0</v>
          </cell>
          <cell r="OQ247">
            <v>0</v>
          </cell>
          <cell r="OZ247" t="str">
            <v/>
          </cell>
          <cell r="PA247">
            <v>0</v>
          </cell>
          <cell r="PB247">
            <v>0</v>
          </cell>
          <cell r="PK247" t="str">
            <v/>
          </cell>
          <cell r="PL247">
            <v>0</v>
          </cell>
          <cell r="PM247">
            <v>0</v>
          </cell>
          <cell r="PV247" t="str">
            <v/>
          </cell>
          <cell r="PW247">
            <v>0</v>
          </cell>
          <cell r="PX247">
            <v>0</v>
          </cell>
        </row>
        <row r="248">
          <cell r="B248" t="str">
            <v>Day 65</v>
          </cell>
          <cell r="I248" t="str">
            <v/>
          </cell>
          <cell r="J248">
            <v>0</v>
          </cell>
          <cell r="K248">
            <v>0</v>
          </cell>
          <cell r="Q248">
            <v>43886</v>
          </cell>
          <cell r="R248">
            <v>28.57</v>
          </cell>
          <cell r="S248">
            <v>13.237109999999999</v>
          </cell>
          <cell r="T248">
            <v>43886</v>
          </cell>
          <cell r="U248">
            <v>28.57</v>
          </cell>
          <cell r="V248">
            <v>13237.109999999999</v>
          </cell>
          <cell r="AB248">
            <v>43886</v>
          </cell>
          <cell r="AC248">
            <v>5.45</v>
          </cell>
          <cell r="AD248">
            <v>66.892340000000004</v>
          </cell>
          <cell r="AE248">
            <v>43886</v>
          </cell>
          <cell r="AF248">
            <v>5.45</v>
          </cell>
          <cell r="AG248">
            <v>66892.340000000011</v>
          </cell>
          <cell r="AM248">
            <v>43886</v>
          </cell>
          <cell r="AN248">
            <v>2429</v>
          </cell>
          <cell r="AO248">
            <v>0.1885</v>
          </cell>
          <cell r="AP248">
            <v>43886</v>
          </cell>
          <cell r="AQ248">
            <v>2429</v>
          </cell>
          <cell r="AR248">
            <v>188.5</v>
          </cell>
          <cell r="AX248">
            <v>43886</v>
          </cell>
          <cell r="AY248">
            <v>2080</v>
          </cell>
          <cell r="AZ248">
            <v>0.55979999999999996</v>
          </cell>
          <cell r="BA248">
            <v>43886</v>
          </cell>
          <cell r="BB248">
            <v>2080</v>
          </cell>
          <cell r="BC248">
            <v>559.79999999999995</v>
          </cell>
          <cell r="BI248">
            <v>43886</v>
          </cell>
          <cell r="BJ248">
            <v>3160</v>
          </cell>
          <cell r="BK248">
            <v>0.25519999999999998</v>
          </cell>
          <cell r="BL248">
            <v>43886</v>
          </cell>
          <cell r="BM248">
            <v>3160</v>
          </cell>
          <cell r="BN248">
            <v>255.2</v>
          </cell>
          <cell r="BT248">
            <v>43887</v>
          </cell>
          <cell r="BU248">
            <v>42.55</v>
          </cell>
          <cell r="BV248">
            <v>0.26227</v>
          </cell>
          <cell r="BW248">
            <v>43887</v>
          </cell>
          <cell r="BX248">
            <v>42.55</v>
          </cell>
          <cell r="BY248">
            <v>262.27</v>
          </cell>
          <cell r="CE248">
            <v>43886</v>
          </cell>
          <cell r="CF248">
            <v>9.0500000000000007</v>
          </cell>
          <cell r="CG248">
            <v>72.026150000000001</v>
          </cell>
          <cell r="CH248">
            <v>43886</v>
          </cell>
          <cell r="CI248">
            <v>9.0500000000000007</v>
          </cell>
          <cell r="CJ248">
            <v>72026.149999999994</v>
          </cell>
          <cell r="CP248">
            <v>43886</v>
          </cell>
          <cell r="CQ248">
            <v>681.6</v>
          </cell>
          <cell r="CR248">
            <v>8.2340999999999998</v>
          </cell>
          <cell r="CS248">
            <v>43886</v>
          </cell>
          <cell r="CT248">
            <v>681.6</v>
          </cell>
          <cell r="CU248">
            <v>8234.1</v>
          </cell>
          <cell r="DA248">
            <v>43886</v>
          </cell>
          <cell r="DB248">
            <v>24285</v>
          </cell>
          <cell r="DC248">
            <v>1.4256</v>
          </cell>
          <cell r="DD248">
            <v>43886</v>
          </cell>
          <cell r="DE248">
            <v>24285</v>
          </cell>
          <cell r="DF248">
            <v>1425.6</v>
          </cell>
          <cell r="DL248">
            <v>43882</v>
          </cell>
          <cell r="DM248">
            <v>64.27</v>
          </cell>
          <cell r="DN248">
            <v>9.6601499999999998</v>
          </cell>
          <cell r="DO248">
            <v>43882</v>
          </cell>
          <cell r="DP248">
            <v>64.27</v>
          </cell>
          <cell r="DQ248">
            <v>9660.15</v>
          </cell>
          <cell r="DW248">
            <v>43886</v>
          </cell>
          <cell r="DX248">
            <v>5860</v>
          </cell>
          <cell r="DY248">
            <v>1.2783</v>
          </cell>
          <cell r="DZ248">
            <v>43886</v>
          </cell>
          <cell r="EA248">
            <v>5860</v>
          </cell>
          <cell r="EB248">
            <v>1278.3</v>
          </cell>
          <cell r="EH248">
            <v>43882</v>
          </cell>
          <cell r="EI248">
            <v>97.35</v>
          </cell>
          <cell r="EJ248">
            <v>1.68926</v>
          </cell>
          <cell r="EK248">
            <v>43882</v>
          </cell>
          <cell r="EL248">
            <v>97.35</v>
          </cell>
          <cell r="EM248">
            <v>1689.26</v>
          </cell>
          <cell r="ES248">
            <v>43882</v>
          </cell>
          <cell r="ET248">
            <v>161.12</v>
          </cell>
          <cell r="EU248">
            <v>1.9098900000000001</v>
          </cell>
          <cell r="EV248">
            <v>43882</v>
          </cell>
          <cell r="EW248">
            <v>161.12</v>
          </cell>
          <cell r="EX248">
            <v>1909.89</v>
          </cell>
          <cell r="FD248">
            <v>43887</v>
          </cell>
          <cell r="FE248">
            <v>27.05</v>
          </cell>
          <cell r="FF248">
            <v>0.98584000000000005</v>
          </cell>
          <cell r="FG248">
            <v>43887</v>
          </cell>
          <cell r="FH248">
            <v>27.05</v>
          </cell>
          <cell r="FI248">
            <v>985.84</v>
          </cell>
          <cell r="FO248">
            <v>43882</v>
          </cell>
          <cell r="FP248">
            <v>37200</v>
          </cell>
          <cell r="FQ248">
            <v>0.30360999999999999</v>
          </cell>
          <cell r="FR248">
            <v>43882</v>
          </cell>
          <cell r="FS248">
            <v>37200</v>
          </cell>
          <cell r="FT248">
            <v>303.61</v>
          </cell>
          <cell r="FZ248">
            <v>43875</v>
          </cell>
          <cell r="GA248">
            <v>269.14999999999998</v>
          </cell>
          <cell r="GB248">
            <v>9.4900000000000002E-3</v>
          </cell>
          <cell r="GC248">
            <v>43875</v>
          </cell>
          <cell r="GD248">
            <v>269.14999999999998</v>
          </cell>
          <cell r="GE248">
            <v>9.49</v>
          </cell>
          <cell r="GN248" t="str">
            <v/>
          </cell>
          <cell r="GO248">
            <v>0</v>
          </cell>
          <cell r="GP248">
            <v>0</v>
          </cell>
          <cell r="GY248" t="str">
            <v/>
          </cell>
          <cell r="GZ248">
            <v>0</v>
          </cell>
          <cell r="HA248">
            <v>0</v>
          </cell>
          <cell r="HJ248" t="str">
            <v/>
          </cell>
          <cell r="HK248">
            <v>0</v>
          </cell>
          <cell r="HL248">
            <v>0</v>
          </cell>
          <cell r="HU248" t="str">
            <v/>
          </cell>
          <cell r="HV248">
            <v>0</v>
          </cell>
          <cell r="HW248">
            <v>0</v>
          </cell>
          <cell r="IF248" t="str">
            <v/>
          </cell>
          <cell r="IG248">
            <v>0</v>
          </cell>
          <cell r="IH248">
            <v>0</v>
          </cell>
          <cell r="IQ248" t="str">
            <v/>
          </cell>
          <cell r="IR248">
            <v>0</v>
          </cell>
          <cell r="IS248">
            <v>0</v>
          </cell>
          <cell r="JB248" t="str">
            <v/>
          </cell>
          <cell r="JC248">
            <v>0</v>
          </cell>
          <cell r="JD248">
            <v>0</v>
          </cell>
          <cell r="JM248" t="str">
            <v/>
          </cell>
          <cell r="JN248">
            <v>0</v>
          </cell>
          <cell r="JO248">
            <v>0</v>
          </cell>
          <cell r="JX248" t="str">
            <v/>
          </cell>
          <cell r="JY248">
            <v>0</v>
          </cell>
          <cell r="JZ248">
            <v>0</v>
          </cell>
          <cell r="KI248" t="str">
            <v/>
          </cell>
          <cell r="KJ248">
            <v>0</v>
          </cell>
          <cell r="KK248">
            <v>0</v>
          </cell>
          <cell r="KT248" t="str">
            <v/>
          </cell>
          <cell r="KU248">
            <v>0</v>
          </cell>
          <cell r="KV248">
            <v>0</v>
          </cell>
          <cell r="LE248" t="str">
            <v/>
          </cell>
          <cell r="LF248">
            <v>0</v>
          </cell>
          <cell r="LG248">
            <v>0</v>
          </cell>
          <cell r="LP248" t="str">
            <v/>
          </cell>
          <cell r="LQ248">
            <v>0</v>
          </cell>
          <cell r="LR248">
            <v>0</v>
          </cell>
          <cell r="MA248" t="str">
            <v/>
          </cell>
          <cell r="MB248">
            <v>0</v>
          </cell>
          <cell r="MC248">
            <v>0</v>
          </cell>
          <cell r="ML248" t="str">
            <v/>
          </cell>
          <cell r="MM248">
            <v>0</v>
          </cell>
          <cell r="MN248">
            <v>0</v>
          </cell>
          <cell r="MW248" t="str">
            <v/>
          </cell>
          <cell r="MX248">
            <v>0</v>
          </cell>
          <cell r="MY248">
            <v>0</v>
          </cell>
          <cell r="NH248" t="str">
            <v/>
          </cell>
          <cell r="NI248">
            <v>0</v>
          </cell>
          <cell r="NJ248">
            <v>0</v>
          </cell>
          <cell r="NS248" t="str">
            <v/>
          </cell>
          <cell r="NT248">
            <v>0</v>
          </cell>
          <cell r="NU248">
            <v>0</v>
          </cell>
          <cell r="OD248" t="str">
            <v/>
          </cell>
          <cell r="OE248">
            <v>0</v>
          </cell>
          <cell r="OF248">
            <v>0</v>
          </cell>
          <cell r="OO248" t="str">
            <v/>
          </cell>
          <cell r="OP248">
            <v>0</v>
          </cell>
          <cell r="OQ248">
            <v>0</v>
          </cell>
          <cell r="OZ248" t="str">
            <v/>
          </cell>
          <cell r="PA248">
            <v>0</v>
          </cell>
          <cell r="PB248">
            <v>0</v>
          </cell>
          <cell r="PK248" t="str">
            <v/>
          </cell>
          <cell r="PL248">
            <v>0</v>
          </cell>
          <cell r="PM248">
            <v>0</v>
          </cell>
          <cell r="PV248" t="str">
            <v/>
          </cell>
          <cell r="PW248">
            <v>0</v>
          </cell>
          <cell r="PX248">
            <v>0</v>
          </cell>
        </row>
        <row r="249">
          <cell r="B249" t="str">
            <v>Day 66</v>
          </cell>
          <cell r="I249" t="str">
            <v/>
          </cell>
          <cell r="J249">
            <v>0</v>
          </cell>
          <cell r="K249">
            <v>0</v>
          </cell>
          <cell r="Q249">
            <v>43887</v>
          </cell>
          <cell r="R249">
            <v>26.66</v>
          </cell>
          <cell r="S249">
            <v>8.2588299999999997</v>
          </cell>
          <cell r="T249">
            <v>43887</v>
          </cell>
          <cell r="U249">
            <v>26.66</v>
          </cell>
          <cell r="V249">
            <v>8258.83</v>
          </cell>
          <cell r="AB249">
            <v>43887</v>
          </cell>
          <cell r="AC249">
            <v>5.22</v>
          </cell>
          <cell r="AD249">
            <v>49.802700000000002</v>
          </cell>
          <cell r="AE249">
            <v>43887</v>
          </cell>
          <cell r="AF249">
            <v>5.22</v>
          </cell>
          <cell r="AG249">
            <v>49802.700000000004</v>
          </cell>
          <cell r="AM249">
            <v>43887</v>
          </cell>
          <cell r="AN249">
            <v>2445</v>
          </cell>
          <cell r="AO249">
            <v>0.13170000000000001</v>
          </cell>
          <cell r="AP249">
            <v>43887</v>
          </cell>
          <cell r="AQ249">
            <v>2445</v>
          </cell>
          <cell r="AR249">
            <v>131.70000000000002</v>
          </cell>
          <cell r="AX249">
            <v>43887</v>
          </cell>
          <cell r="AY249">
            <v>2084</v>
          </cell>
          <cell r="AZ249">
            <v>0.49790000000000001</v>
          </cell>
          <cell r="BA249">
            <v>43887</v>
          </cell>
          <cell r="BB249">
            <v>2084</v>
          </cell>
          <cell r="BC249">
            <v>497.90000000000003</v>
          </cell>
          <cell r="BI249">
            <v>43887</v>
          </cell>
          <cell r="BJ249">
            <v>3140</v>
          </cell>
          <cell r="BK249">
            <v>0.20330000000000001</v>
          </cell>
          <cell r="BL249">
            <v>43887</v>
          </cell>
          <cell r="BM249">
            <v>3140</v>
          </cell>
          <cell r="BN249">
            <v>203.3</v>
          </cell>
          <cell r="BT249">
            <v>43888</v>
          </cell>
          <cell r="BU249">
            <v>42.55</v>
          </cell>
          <cell r="BV249">
            <v>0.93891000000000002</v>
          </cell>
          <cell r="BW249">
            <v>43888</v>
          </cell>
          <cell r="BX249">
            <v>42.55</v>
          </cell>
          <cell r="BY249">
            <v>938.91</v>
          </cell>
          <cell r="CE249">
            <v>43887</v>
          </cell>
          <cell r="CF249">
            <v>8.15</v>
          </cell>
          <cell r="CG249">
            <v>55.023910000000001</v>
          </cell>
          <cell r="CH249">
            <v>43887</v>
          </cell>
          <cell r="CI249">
            <v>8.15</v>
          </cell>
          <cell r="CJ249">
            <v>55023.91</v>
          </cell>
          <cell r="CP249">
            <v>43887</v>
          </cell>
          <cell r="CQ249">
            <v>674.2</v>
          </cell>
          <cell r="CR249">
            <v>7.0502000000000002</v>
          </cell>
          <cell r="CS249">
            <v>43887</v>
          </cell>
          <cell r="CT249">
            <v>674.2</v>
          </cell>
          <cell r="CU249">
            <v>7050.2</v>
          </cell>
          <cell r="DA249">
            <v>43887</v>
          </cell>
          <cell r="DB249">
            <v>24150</v>
          </cell>
          <cell r="DC249">
            <v>1.4375</v>
          </cell>
          <cell r="DD249">
            <v>43887</v>
          </cell>
          <cell r="DE249">
            <v>24150</v>
          </cell>
          <cell r="DF249">
            <v>1437.5</v>
          </cell>
          <cell r="DL249">
            <v>43885</v>
          </cell>
          <cell r="DM249">
            <v>61.08</v>
          </cell>
          <cell r="DN249">
            <v>11.22369</v>
          </cell>
          <cell r="DO249">
            <v>43885</v>
          </cell>
          <cell r="DP249">
            <v>61.08</v>
          </cell>
          <cell r="DQ249">
            <v>11223.689999999999</v>
          </cell>
          <cell r="DW249">
            <v>43887</v>
          </cell>
          <cell r="DX249">
            <v>5880</v>
          </cell>
          <cell r="DY249">
            <v>1.0189999999999999</v>
          </cell>
          <cell r="DZ249">
            <v>43887</v>
          </cell>
          <cell r="EA249">
            <v>5880</v>
          </cell>
          <cell r="EB249">
            <v>1018.9999999999999</v>
          </cell>
          <cell r="EH249">
            <v>43885</v>
          </cell>
          <cell r="EI249">
            <v>94.85</v>
          </cell>
          <cell r="EJ249">
            <v>2.2081499999999998</v>
          </cell>
          <cell r="EK249">
            <v>43885</v>
          </cell>
          <cell r="EL249">
            <v>94.85</v>
          </cell>
          <cell r="EM249">
            <v>2208.1499999999996</v>
          </cell>
          <cell r="ES249">
            <v>43885</v>
          </cell>
          <cell r="ET249">
            <v>153.72999999999999</v>
          </cell>
          <cell r="EU249">
            <v>2.64961</v>
          </cell>
          <cell r="EV249">
            <v>43885</v>
          </cell>
          <cell r="EW249">
            <v>153.72999999999999</v>
          </cell>
          <cell r="EX249">
            <v>2649.61</v>
          </cell>
          <cell r="FD249">
            <v>43888</v>
          </cell>
          <cell r="FE249">
            <v>26.95</v>
          </cell>
          <cell r="FF249">
            <v>1.40757</v>
          </cell>
          <cell r="FG249">
            <v>43888</v>
          </cell>
          <cell r="FH249">
            <v>26.95</v>
          </cell>
          <cell r="FI249">
            <v>1407.57</v>
          </cell>
          <cell r="FO249">
            <v>43885</v>
          </cell>
          <cell r="FP249">
            <v>35300</v>
          </cell>
          <cell r="FQ249">
            <v>0.23179</v>
          </cell>
          <cell r="FR249">
            <v>43885</v>
          </cell>
          <cell r="FS249">
            <v>35300</v>
          </cell>
          <cell r="FT249">
            <v>231.79</v>
          </cell>
          <cell r="FZ249">
            <v>43878</v>
          </cell>
          <cell r="GA249">
            <v>265.85000000000002</v>
          </cell>
          <cell r="GB249">
            <v>8.0000000000000004E-4</v>
          </cell>
          <cell r="GC249">
            <v>43878</v>
          </cell>
          <cell r="GD249">
            <v>265.85000000000002</v>
          </cell>
          <cell r="GE249">
            <v>0.8</v>
          </cell>
          <cell r="GN249" t="str">
            <v/>
          </cell>
          <cell r="GO249">
            <v>0</v>
          </cell>
          <cell r="GP249">
            <v>0</v>
          </cell>
          <cell r="GY249" t="str">
            <v/>
          </cell>
          <cell r="GZ249">
            <v>0</v>
          </cell>
          <cell r="HA249">
            <v>0</v>
          </cell>
          <cell r="HJ249" t="str">
            <v/>
          </cell>
          <cell r="HK249">
            <v>0</v>
          </cell>
          <cell r="HL249">
            <v>0</v>
          </cell>
          <cell r="HU249" t="str">
            <v/>
          </cell>
          <cell r="HV249">
            <v>0</v>
          </cell>
          <cell r="HW249">
            <v>0</v>
          </cell>
          <cell r="IF249" t="str">
            <v/>
          </cell>
          <cell r="IG249">
            <v>0</v>
          </cell>
          <cell r="IH249">
            <v>0</v>
          </cell>
          <cell r="IQ249" t="str">
            <v/>
          </cell>
          <cell r="IR249">
            <v>0</v>
          </cell>
          <cell r="IS249">
            <v>0</v>
          </cell>
          <cell r="JB249" t="str">
            <v/>
          </cell>
          <cell r="JC249">
            <v>0</v>
          </cell>
          <cell r="JD249">
            <v>0</v>
          </cell>
          <cell r="JM249" t="str">
            <v/>
          </cell>
          <cell r="JN249">
            <v>0</v>
          </cell>
          <cell r="JO249">
            <v>0</v>
          </cell>
          <cell r="JX249" t="str">
            <v/>
          </cell>
          <cell r="JY249">
            <v>0</v>
          </cell>
          <cell r="JZ249">
            <v>0</v>
          </cell>
          <cell r="KI249" t="str">
            <v/>
          </cell>
          <cell r="KJ249">
            <v>0</v>
          </cell>
          <cell r="KK249">
            <v>0</v>
          </cell>
          <cell r="KT249" t="str">
            <v/>
          </cell>
          <cell r="KU249">
            <v>0</v>
          </cell>
          <cell r="KV249">
            <v>0</v>
          </cell>
          <cell r="LE249" t="str">
            <v/>
          </cell>
          <cell r="LF249">
            <v>0</v>
          </cell>
          <cell r="LG249">
            <v>0</v>
          </cell>
          <cell r="LP249" t="str">
            <v/>
          </cell>
          <cell r="LQ249">
            <v>0</v>
          </cell>
          <cell r="LR249">
            <v>0</v>
          </cell>
          <cell r="MA249" t="str">
            <v/>
          </cell>
          <cell r="MB249">
            <v>0</v>
          </cell>
          <cell r="MC249">
            <v>0</v>
          </cell>
          <cell r="ML249" t="str">
            <v/>
          </cell>
          <cell r="MM249">
            <v>0</v>
          </cell>
          <cell r="MN249">
            <v>0</v>
          </cell>
          <cell r="MW249" t="str">
            <v/>
          </cell>
          <cell r="MX249">
            <v>0</v>
          </cell>
          <cell r="MY249">
            <v>0</v>
          </cell>
          <cell r="NH249" t="str">
            <v/>
          </cell>
          <cell r="NI249">
            <v>0</v>
          </cell>
          <cell r="NJ249">
            <v>0</v>
          </cell>
          <cell r="NS249" t="str">
            <v/>
          </cell>
          <cell r="NT249">
            <v>0</v>
          </cell>
          <cell r="NU249">
            <v>0</v>
          </cell>
          <cell r="OD249" t="str">
            <v/>
          </cell>
          <cell r="OE249">
            <v>0</v>
          </cell>
          <cell r="OF249">
            <v>0</v>
          </cell>
          <cell r="OO249" t="str">
            <v/>
          </cell>
          <cell r="OP249">
            <v>0</v>
          </cell>
          <cell r="OQ249">
            <v>0</v>
          </cell>
          <cell r="OZ249" t="str">
            <v/>
          </cell>
          <cell r="PA249">
            <v>0</v>
          </cell>
          <cell r="PB249">
            <v>0</v>
          </cell>
          <cell r="PK249" t="str">
            <v/>
          </cell>
          <cell r="PL249">
            <v>0</v>
          </cell>
          <cell r="PM249">
            <v>0</v>
          </cell>
          <cell r="PV249" t="str">
            <v/>
          </cell>
          <cell r="PW249">
            <v>0</v>
          </cell>
          <cell r="PX249">
            <v>0</v>
          </cell>
        </row>
        <row r="250">
          <cell r="B250" t="str">
            <v>Day 67</v>
          </cell>
          <cell r="I250" t="str">
            <v/>
          </cell>
          <cell r="J250">
            <v>0</v>
          </cell>
          <cell r="K250">
            <v>0</v>
          </cell>
          <cell r="Q250">
            <v>43888</v>
          </cell>
          <cell r="R250">
            <v>28.25</v>
          </cell>
          <cell r="S250">
            <v>9.1321899999999996</v>
          </cell>
          <cell r="T250">
            <v>43888</v>
          </cell>
          <cell r="U250">
            <v>28.25</v>
          </cell>
          <cell r="V250">
            <v>9132.1899999999987</v>
          </cell>
          <cell r="AB250">
            <v>43888</v>
          </cell>
          <cell r="AC250">
            <v>5.12</v>
          </cell>
          <cell r="AD250">
            <v>27.243539999999999</v>
          </cell>
          <cell r="AE250">
            <v>43888</v>
          </cell>
          <cell r="AF250">
            <v>5.12</v>
          </cell>
          <cell r="AG250">
            <v>27243.54</v>
          </cell>
          <cell r="AM250">
            <v>43888</v>
          </cell>
          <cell r="AN250">
            <v>2392</v>
          </cell>
          <cell r="AO250">
            <v>0.1305</v>
          </cell>
          <cell r="AP250">
            <v>43888</v>
          </cell>
          <cell r="AQ250">
            <v>2392</v>
          </cell>
          <cell r="AR250">
            <v>130.5</v>
          </cell>
          <cell r="AX250">
            <v>43888</v>
          </cell>
          <cell r="AY250">
            <v>2031</v>
          </cell>
          <cell r="AZ250">
            <v>0.49890000000000001</v>
          </cell>
          <cell r="BA250">
            <v>43888</v>
          </cell>
          <cell r="BB250">
            <v>2031</v>
          </cell>
          <cell r="BC250">
            <v>498.90000000000003</v>
          </cell>
          <cell r="BI250">
            <v>43888</v>
          </cell>
          <cell r="BJ250">
            <v>3050</v>
          </cell>
          <cell r="BK250">
            <v>0.28439999999999999</v>
          </cell>
          <cell r="BL250">
            <v>43888</v>
          </cell>
          <cell r="BM250">
            <v>3050</v>
          </cell>
          <cell r="BN250">
            <v>284.39999999999998</v>
          </cell>
          <cell r="BT250">
            <v>43892</v>
          </cell>
          <cell r="BU250">
            <v>40.6</v>
          </cell>
          <cell r="BV250">
            <v>1.7610600000000001</v>
          </cell>
          <cell r="BW250">
            <v>43892</v>
          </cell>
          <cell r="BX250">
            <v>40.6</v>
          </cell>
          <cell r="BY250">
            <v>1761.0600000000002</v>
          </cell>
          <cell r="CE250">
            <v>43888</v>
          </cell>
          <cell r="CF250">
            <v>8</v>
          </cell>
          <cell r="CG250">
            <v>37.109340000000003</v>
          </cell>
          <cell r="CH250">
            <v>43888</v>
          </cell>
          <cell r="CI250">
            <v>8</v>
          </cell>
          <cell r="CJ250">
            <v>37109.340000000004</v>
          </cell>
          <cell r="CP250">
            <v>43888</v>
          </cell>
          <cell r="CQ250">
            <v>651.20000000000005</v>
          </cell>
          <cell r="CR250">
            <v>8.0157000000000007</v>
          </cell>
          <cell r="CS250">
            <v>43888</v>
          </cell>
          <cell r="CT250">
            <v>651.20000000000005</v>
          </cell>
          <cell r="CU250">
            <v>8015.7000000000007</v>
          </cell>
          <cell r="DA250">
            <v>43888</v>
          </cell>
          <cell r="DB250">
            <v>23630</v>
          </cell>
          <cell r="DC250">
            <v>1.5575000000000001</v>
          </cell>
          <cell r="DD250">
            <v>43888</v>
          </cell>
          <cell r="DE250">
            <v>23630</v>
          </cell>
          <cell r="DF250">
            <v>1557.5</v>
          </cell>
          <cell r="DL250">
            <v>43886</v>
          </cell>
          <cell r="DM250">
            <v>58.86</v>
          </cell>
          <cell r="DN250">
            <v>9.9425500000000007</v>
          </cell>
          <cell r="DO250">
            <v>43886</v>
          </cell>
          <cell r="DP250">
            <v>58.86</v>
          </cell>
          <cell r="DQ250">
            <v>9942.5500000000011</v>
          </cell>
          <cell r="DW250">
            <v>43888</v>
          </cell>
          <cell r="DX250">
            <v>5760</v>
          </cell>
          <cell r="DY250">
            <v>0.78680000000000005</v>
          </cell>
          <cell r="DZ250">
            <v>43888</v>
          </cell>
          <cell r="EA250">
            <v>5760</v>
          </cell>
          <cell r="EB250">
            <v>786.80000000000007</v>
          </cell>
          <cell r="EH250">
            <v>43886</v>
          </cell>
          <cell r="EI250">
            <v>96.3</v>
          </cell>
          <cell r="EJ250">
            <v>1.61446</v>
          </cell>
          <cell r="EK250">
            <v>43886</v>
          </cell>
          <cell r="EL250">
            <v>96.3</v>
          </cell>
          <cell r="EM250">
            <v>1614.46</v>
          </cell>
          <cell r="ES250">
            <v>43886</v>
          </cell>
          <cell r="ET250">
            <v>147.41</v>
          </cell>
          <cell r="EU250">
            <v>2.0468799999999998</v>
          </cell>
          <cell r="EV250">
            <v>43886</v>
          </cell>
          <cell r="EW250">
            <v>147.41</v>
          </cell>
          <cell r="EX250">
            <v>2046.8799999999999</v>
          </cell>
          <cell r="FD250">
            <v>43892</v>
          </cell>
          <cell r="FE250">
            <v>26.65</v>
          </cell>
          <cell r="FF250">
            <v>1.6741900000000001</v>
          </cell>
          <cell r="FG250">
            <v>43892</v>
          </cell>
          <cell r="FH250">
            <v>26.65</v>
          </cell>
          <cell r="FI250">
            <v>1674.19</v>
          </cell>
          <cell r="FO250">
            <v>43886</v>
          </cell>
          <cell r="FP250">
            <v>35900</v>
          </cell>
          <cell r="FQ250">
            <v>0.161</v>
          </cell>
          <cell r="FR250">
            <v>43886</v>
          </cell>
          <cell r="FS250">
            <v>35900</v>
          </cell>
          <cell r="FT250">
            <v>161</v>
          </cell>
          <cell r="FZ250">
            <v>43879</v>
          </cell>
          <cell r="GA250">
            <v>261.60000000000002</v>
          </cell>
          <cell r="GB250">
            <v>2.0300000000000001E-3</v>
          </cell>
          <cell r="GC250">
            <v>43879</v>
          </cell>
          <cell r="GD250">
            <v>261.60000000000002</v>
          </cell>
          <cell r="GE250">
            <v>2.0300000000000002</v>
          </cell>
          <cell r="GN250" t="str">
            <v/>
          </cell>
          <cell r="GO250">
            <v>0</v>
          </cell>
          <cell r="GP250">
            <v>0</v>
          </cell>
          <cell r="GY250" t="str">
            <v/>
          </cell>
          <cell r="GZ250">
            <v>0</v>
          </cell>
          <cell r="HA250">
            <v>0</v>
          </cell>
          <cell r="HJ250" t="str">
            <v/>
          </cell>
          <cell r="HK250">
            <v>0</v>
          </cell>
          <cell r="HL250">
            <v>0</v>
          </cell>
          <cell r="HU250" t="str">
            <v/>
          </cell>
          <cell r="HV250">
            <v>0</v>
          </cell>
          <cell r="HW250">
            <v>0</v>
          </cell>
          <cell r="IF250" t="str">
            <v/>
          </cell>
          <cell r="IG250">
            <v>0</v>
          </cell>
          <cell r="IH250">
            <v>0</v>
          </cell>
          <cell r="IQ250" t="str">
            <v/>
          </cell>
          <cell r="IR250">
            <v>0</v>
          </cell>
          <cell r="IS250">
            <v>0</v>
          </cell>
          <cell r="JB250" t="str">
            <v/>
          </cell>
          <cell r="JC250">
            <v>0</v>
          </cell>
          <cell r="JD250">
            <v>0</v>
          </cell>
          <cell r="JM250" t="str">
            <v/>
          </cell>
          <cell r="JN250">
            <v>0</v>
          </cell>
          <cell r="JO250">
            <v>0</v>
          </cell>
          <cell r="JX250" t="str">
            <v/>
          </cell>
          <cell r="JY250">
            <v>0</v>
          </cell>
          <cell r="JZ250">
            <v>0</v>
          </cell>
          <cell r="KI250" t="str">
            <v/>
          </cell>
          <cell r="KJ250">
            <v>0</v>
          </cell>
          <cell r="KK250">
            <v>0</v>
          </cell>
          <cell r="KT250" t="str">
            <v/>
          </cell>
          <cell r="KU250">
            <v>0</v>
          </cell>
          <cell r="KV250">
            <v>0</v>
          </cell>
          <cell r="LE250" t="str">
            <v/>
          </cell>
          <cell r="LF250">
            <v>0</v>
          </cell>
          <cell r="LG250">
            <v>0</v>
          </cell>
          <cell r="LP250" t="str">
            <v/>
          </cell>
          <cell r="LQ250">
            <v>0</v>
          </cell>
          <cell r="LR250">
            <v>0</v>
          </cell>
          <cell r="MA250" t="str">
            <v/>
          </cell>
          <cell r="MB250">
            <v>0</v>
          </cell>
          <cell r="MC250">
            <v>0</v>
          </cell>
          <cell r="ML250" t="str">
            <v/>
          </cell>
          <cell r="MM250">
            <v>0</v>
          </cell>
          <cell r="MN250">
            <v>0</v>
          </cell>
          <cell r="MW250" t="str">
            <v/>
          </cell>
          <cell r="MX250">
            <v>0</v>
          </cell>
          <cell r="MY250">
            <v>0</v>
          </cell>
          <cell r="NH250" t="str">
            <v/>
          </cell>
          <cell r="NI250">
            <v>0</v>
          </cell>
          <cell r="NJ250">
            <v>0</v>
          </cell>
          <cell r="NS250" t="str">
            <v/>
          </cell>
          <cell r="NT250">
            <v>0</v>
          </cell>
          <cell r="NU250">
            <v>0</v>
          </cell>
          <cell r="OD250" t="str">
            <v/>
          </cell>
          <cell r="OE250">
            <v>0</v>
          </cell>
          <cell r="OF250">
            <v>0</v>
          </cell>
          <cell r="OO250" t="str">
            <v/>
          </cell>
          <cell r="OP250">
            <v>0</v>
          </cell>
          <cell r="OQ250">
            <v>0</v>
          </cell>
          <cell r="OZ250" t="str">
            <v/>
          </cell>
          <cell r="PA250">
            <v>0</v>
          </cell>
          <cell r="PB250">
            <v>0</v>
          </cell>
          <cell r="PK250" t="str">
            <v/>
          </cell>
          <cell r="PL250">
            <v>0</v>
          </cell>
          <cell r="PM250">
            <v>0</v>
          </cell>
          <cell r="PV250" t="str">
            <v/>
          </cell>
          <cell r="PW250">
            <v>0</v>
          </cell>
          <cell r="PX250">
            <v>0</v>
          </cell>
        </row>
        <row r="251">
          <cell r="B251" t="str">
            <v>Day 68</v>
          </cell>
          <cell r="I251" t="str">
            <v/>
          </cell>
          <cell r="J251">
            <v>0</v>
          </cell>
          <cell r="K251">
            <v>0</v>
          </cell>
          <cell r="Q251">
            <v>43889</v>
          </cell>
          <cell r="R251">
            <v>27.57</v>
          </cell>
          <cell r="S251">
            <v>9.8170000000000002</v>
          </cell>
          <cell r="T251">
            <v>43889</v>
          </cell>
          <cell r="U251">
            <v>27.57</v>
          </cell>
          <cell r="V251">
            <v>9817</v>
          </cell>
          <cell r="AB251">
            <v>43889</v>
          </cell>
          <cell r="AC251">
            <v>4.67</v>
          </cell>
          <cell r="AD251">
            <v>35.693550000000002</v>
          </cell>
          <cell r="AE251">
            <v>43889</v>
          </cell>
          <cell r="AF251">
            <v>4.67</v>
          </cell>
          <cell r="AG251">
            <v>35693.550000000003</v>
          </cell>
          <cell r="AM251">
            <v>43889</v>
          </cell>
          <cell r="AN251">
            <v>2310</v>
          </cell>
          <cell r="AO251">
            <v>0.16309999999999999</v>
          </cell>
          <cell r="AP251">
            <v>43889</v>
          </cell>
          <cell r="AQ251">
            <v>2310</v>
          </cell>
          <cell r="AR251">
            <v>163.1</v>
          </cell>
          <cell r="AX251">
            <v>43889</v>
          </cell>
          <cell r="AY251">
            <v>1968</v>
          </cell>
          <cell r="AZ251">
            <v>0.72330000000000005</v>
          </cell>
          <cell r="BA251">
            <v>43889</v>
          </cell>
          <cell r="BB251">
            <v>1968</v>
          </cell>
          <cell r="BC251">
            <v>723.30000000000007</v>
          </cell>
          <cell r="BI251">
            <v>43889</v>
          </cell>
          <cell r="BJ251">
            <v>2909</v>
          </cell>
          <cell r="BK251">
            <v>0.40500000000000003</v>
          </cell>
          <cell r="BL251">
            <v>43889</v>
          </cell>
          <cell r="BM251">
            <v>2909</v>
          </cell>
          <cell r="BN251">
            <v>405</v>
          </cell>
          <cell r="BT251">
            <v>43893</v>
          </cell>
          <cell r="BU251">
            <v>41.45</v>
          </cell>
          <cell r="BV251">
            <v>0.52225999999999995</v>
          </cell>
          <cell r="BW251">
            <v>43893</v>
          </cell>
          <cell r="BX251">
            <v>41.45</v>
          </cell>
          <cell r="BY251">
            <v>522.26</v>
          </cell>
          <cell r="CE251">
            <v>43889</v>
          </cell>
          <cell r="CF251">
            <v>7.2</v>
          </cell>
          <cell r="CG251">
            <v>28.912870000000002</v>
          </cell>
          <cell r="CH251">
            <v>43889</v>
          </cell>
          <cell r="CI251">
            <v>7.2</v>
          </cell>
          <cell r="CJ251">
            <v>28912.870000000003</v>
          </cell>
          <cell r="CP251">
            <v>43889</v>
          </cell>
          <cell r="CQ251">
            <v>624.70000000000005</v>
          </cell>
          <cell r="CR251">
            <v>12.386100000000001</v>
          </cell>
          <cell r="CS251">
            <v>43889</v>
          </cell>
          <cell r="CT251">
            <v>624.70000000000005</v>
          </cell>
          <cell r="CU251">
            <v>12386.1</v>
          </cell>
          <cell r="DA251">
            <v>43889</v>
          </cell>
          <cell r="DB251">
            <v>22325</v>
          </cell>
          <cell r="DC251">
            <v>2.423</v>
          </cell>
          <cell r="DD251">
            <v>43889</v>
          </cell>
          <cell r="DE251">
            <v>22325</v>
          </cell>
          <cell r="DF251">
            <v>2423</v>
          </cell>
          <cell r="DL251">
            <v>43887</v>
          </cell>
          <cell r="DM251">
            <v>59.81</v>
          </cell>
          <cell r="DN251">
            <v>10.85535</v>
          </cell>
          <cell r="DO251">
            <v>43887</v>
          </cell>
          <cell r="DP251">
            <v>59.81</v>
          </cell>
          <cell r="DQ251">
            <v>10855.35</v>
          </cell>
          <cell r="DW251">
            <v>43889</v>
          </cell>
          <cell r="DX251">
            <v>5470</v>
          </cell>
          <cell r="DY251">
            <v>1.278</v>
          </cell>
          <cell r="DZ251">
            <v>43889</v>
          </cell>
          <cell r="EA251">
            <v>5470</v>
          </cell>
          <cell r="EB251">
            <v>1278</v>
          </cell>
          <cell r="EH251">
            <v>43887</v>
          </cell>
          <cell r="EI251">
            <v>93.2</v>
          </cell>
          <cell r="EJ251">
            <v>6.5370600000000003</v>
          </cell>
          <cell r="EK251">
            <v>43887</v>
          </cell>
          <cell r="EL251">
            <v>93.2</v>
          </cell>
          <cell r="EM251">
            <v>6537.06</v>
          </cell>
          <cell r="ES251">
            <v>43887</v>
          </cell>
          <cell r="ET251">
            <v>147.27000000000001</v>
          </cell>
          <cell r="EU251">
            <v>1.8795299999999999</v>
          </cell>
          <cell r="EV251">
            <v>43887</v>
          </cell>
          <cell r="EW251">
            <v>147.27000000000001</v>
          </cell>
          <cell r="EX251">
            <v>1879.53</v>
          </cell>
          <cell r="FD251">
            <v>43893</v>
          </cell>
          <cell r="FE251">
            <v>26.5</v>
          </cell>
          <cell r="FF251">
            <v>1.06915</v>
          </cell>
          <cell r="FG251">
            <v>43893</v>
          </cell>
          <cell r="FH251">
            <v>26.5</v>
          </cell>
          <cell r="FI251">
            <v>1069.1500000000001</v>
          </cell>
          <cell r="FO251">
            <v>43887</v>
          </cell>
          <cell r="FP251">
            <v>35800</v>
          </cell>
          <cell r="FQ251">
            <v>0.13331999999999999</v>
          </cell>
          <cell r="FR251">
            <v>43887</v>
          </cell>
          <cell r="FS251">
            <v>35800</v>
          </cell>
          <cell r="FT251">
            <v>133.32</v>
          </cell>
          <cell r="FZ251">
            <v>43880</v>
          </cell>
          <cell r="GA251">
            <v>265.75</v>
          </cell>
          <cell r="GB251">
            <v>4.0999999999999999E-4</v>
          </cell>
          <cell r="GC251">
            <v>43880</v>
          </cell>
          <cell r="GD251">
            <v>265.75</v>
          </cell>
          <cell r="GE251">
            <v>0.41</v>
          </cell>
          <cell r="GN251" t="str">
            <v/>
          </cell>
          <cell r="GO251">
            <v>0</v>
          </cell>
          <cell r="GP251">
            <v>0</v>
          </cell>
          <cell r="GY251" t="str">
            <v/>
          </cell>
          <cell r="GZ251">
            <v>0</v>
          </cell>
          <cell r="HA251">
            <v>0</v>
          </cell>
          <cell r="HJ251" t="str">
            <v/>
          </cell>
          <cell r="HK251">
            <v>0</v>
          </cell>
          <cell r="HL251">
            <v>0</v>
          </cell>
          <cell r="HU251" t="str">
            <v/>
          </cell>
          <cell r="HV251">
            <v>0</v>
          </cell>
          <cell r="HW251">
            <v>0</v>
          </cell>
          <cell r="IF251" t="str">
            <v/>
          </cell>
          <cell r="IG251">
            <v>0</v>
          </cell>
          <cell r="IH251">
            <v>0</v>
          </cell>
          <cell r="IQ251" t="str">
            <v/>
          </cell>
          <cell r="IR251">
            <v>0</v>
          </cell>
          <cell r="IS251">
            <v>0</v>
          </cell>
          <cell r="JB251" t="str">
            <v/>
          </cell>
          <cell r="JC251">
            <v>0</v>
          </cell>
          <cell r="JD251">
            <v>0</v>
          </cell>
          <cell r="JM251" t="str">
            <v/>
          </cell>
          <cell r="JN251">
            <v>0</v>
          </cell>
          <cell r="JO251">
            <v>0</v>
          </cell>
          <cell r="JX251" t="str">
            <v/>
          </cell>
          <cell r="JY251">
            <v>0</v>
          </cell>
          <cell r="JZ251">
            <v>0</v>
          </cell>
          <cell r="KI251" t="str">
            <v/>
          </cell>
          <cell r="KJ251">
            <v>0</v>
          </cell>
          <cell r="KK251">
            <v>0</v>
          </cell>
          <cell r="KT251" t="str">
            <v/>
          </cell>
          <cell r="KU251">
            <v>0</v>
          </cell>
          <cell r="KV251">
            <v>0</v>
          </cell>
          <cell r="LE251" t="str">
            <v/>
          </cell>
          <cell r="LF251">
            <v>0</v>
          </cell>
          <cell r="LG251">
            <v>0</v>
          </cell>
          <cell r="LP251" t="str">
            <v/>
          </cell>
          <cell r="LQ251">
            <v>0</v>
          </cell>
          <cell r="LR251">
            <v>0</v>
          </cell>
          <cell r="MA251" t="str">
            <v/>
          </cell>
          <cell r="MB251">
            <v>0</v>
          </cell>
          <cell r="MC251">
            <v>0</v>
          </cell>
          <cell r="ML251" t="str">
            <v/>
          </cell>
          <cell r="MM251">
            <v>0</v>
          </cell>
          <cell r="MN251">
            <v>0</v>
          </cell>
          <cell r="MW251" t="str">
            <v/>
          </cell>
          <cell r="MX251">
            <v>0</v>
          </cell>
          <cell r="MY251">
            <v>0</v>
          </cell>
          <cell r="NH251" t="str">
            <v/>
          </cell>
          <cell r="NI251">
            <v>0</v>
          </cell>
          <cell r="NJ251">
            <v>0</v>
          </cell>
          <cell r="NS251" t="str">
            <v/>
          </cell>
          <cell r="NT251">
            <v>0</v>
          </cell>
          <cell r="NU251">
            <v>0</v>
          </cell>
          <cell r="OD251" t="str">
            <v/>
          </cell>
          <cell r="OE251">
            <v>0</v>
          </cell>
          <cell r="OF251">
            <v>0</v>
          </cell>
          <cell r="OO251" t="str">
            <v/>
          </cell>
          <cell r="OP251">
            <v>0</v>
          </cell>
          <cell r="OQ251">
            <v>0</v>
          </cell>
          <cell r="OZ251" t="str">
            <v/>
          </cell>
          <cell r="PA251">
            <v>0</v>
          </cell>
          <cell r="PB251">
            <v>0</v>
          </cell>
          <cell r="PK251" t="str">
            <v/>
          </cell>
          <cell r="PL251">
            <v>0</v>
          </cell>
          <cell r="PM251">
            <v>0</v>
          </cell>
          <cell r="PV251" t="str">
            <v/>
          </cell>
          <cell r="PW251">
            <v>0</v>
          </cell>
          <cell r="PX251">
            <v>0</v>
          </cell>
        </row>
        <row r="252">
          <cell r="B252" t="str">
            <v>Day 69</v>
          </cell>
          <cell r="I252" t="str">
            <v/>
          </cell>
          <cell r="J252">
            <v>0</v>
          </cell>
          <cell r="K252">
            <v>0</v>
          </cell>
          <cell r="Q252">
            <v>43892</v>
          </cell>
          <cell r="R252">
            <v>29.18</v>
          </cell>
          <cell r="S252">
            <v>7.5948500000000001</v>
          </cell>
          <cell r="T252">
            <v>43892</v>
          </cell>
          <cell r="U252">
            <v>29.18</v>
          </cell>
          <cell r="V252">
            <v>7594.85</v>
          </cell>
          <cell r="AB252">
            <v>43892</v>
          </cell>
          <cell r="AC252">
            <v>4.97</v>
          </cell>
          <cell r="AD252">
            <v>33.896050000000002</v>
          </cell>
          <cell r="AE252">
            <v>43892</v>
          </cell>
          <cell r="AF252">
            <v>4.97</v>
          </cell>
          <cell r="AG252">
            <v>33896.050000000003</v>
          </cell>
          <cell r="AM252">
            <v>43892</v>
          </cell>
          <cell r="AN252">
            <v>2327</v>
          </cell>
          <cell r="AO252">
            <v>0.28029999999999999</v>
          </cell>
          <cell r="AP252">
            <v>43892</v>
          </cell>
          <cell r="AQ252">
            <v>2327</v>
          </cell>
          <cell r="AR252">
            <v>280.3</v>
          </cell>
          <cell r="AX252">
            <v>43892</v>
          </cell>
          <cell r="AY252">
            <v>1957</v>
          </cell>
          <cell r="AZ252">
            <v>0.67889999999999995</v>
          </cell>
          <cell r="BA252">
            <v>43892</v>
          </cell>
          <cell r="BB252">
            <v>1957</v>
          </cell>
          <cell r="BC252">
            <v>678.9</v>
          </cell>
          <cell r="BI252">
            <v>43892</v>
          </cell>
          <cell r="BJ252">
            <v>2931</v>
          </cell>
          <cell r="BK252">
            <v>0.32200000000000001</v>
          </cell>
          <cell r="BL252">
            <v>43892</v>
          </cell>
          <cell r="BM252">
            <v>2931</v>
          </cell>
          <cell r="BN252">
            <v>322</v>
          </cell>
          <cell r="BT252">
            <v>43894</v>
          </cell>
          <cell r="BU252">
            <v>41</v>
          </cell>
          <cell r="BV252">
            <v>0.2868</v>
          </cell>
          <cell r="BW252">
            <v>43894</v>
          </cell>
          <cell r="BX252">
            <v>41</v>
          </cell>
          <cell r="BY252">
            <v>286.8</v>
          </cell>
          <cell r="CE252">
            <v>43892</v>
          </cell>
          <cell r="CF252">
            <v>7.92</v>
          </cell>
          <cell r="CG252">
            <v>31.125530000000001</v>
          </cell>
          <cell r="CH252">
            <v>43892</v>
          </cell>
          <cell r="CI252">
            <v>7.92</v>
          </cell>
          <cell r="CJ252">
            <v>31125.530000000002</v>
          </cell>
          <cell r="CP252">
            <v>43892</v>
          </cell>
          <cell r="CQ252">
            <v>619.5</v>
          </cell>
          <cell r="CR252">
            <v>9.8710000000000004</v>
          </cell>
          <cell r="CS252">
            <v>43892</v>
          </cell>
          <cell r="CT252">
            <v>619.5</v>
          </cell>
          <cell r="CU252">
            <v>9871</v>
          </cell>
          <cell r="DA252">
            <v>43892</v>
          </cell>
          <cell r="DB252">
            <v>23330</v>
          </cell>
          <cell r="DC252">
            <v>2.1219999999999999</v>
          </cell>
          <cell r="DD252">
            <v>43892</v>
          </cell>
          <cell r="DE252">
            <v>23330</v>
          </cell>
          <cell r="DF252">
            <v>2122</v>
          </cell>
          <cell r="DL252">
            <v>43888</v>
          </cell>
          <cell r="DM252">
            <v>57</v>
          </cell>
          <cell r="DN252">
            <v>15.74619</v>
          </cell>
          <cell r="DO252">
            <v>43888</v>
          </cell>
          <cell r="DP252">
            <v>57</v>
          </cell>
          <cell r="DQ252">
            <v>15746.19</v>
          </cell>
          <cell r="DW252">
            <v>43892</v>
          </cell>
          <cell r="DX252">
            <v>5500</v>
          </cell>
          <cell r="DY252">
            <v>1.2702</v>
          </cell>
          <cell r="DZ252">
            <v>43892</v>
          </cell>
          <cell r="EA252">
            <v>5500</v>
          </cell>
          <cell r="EB252">
            <v>1270.2</v>
          </cell>
          <cell r="EH252">
            <v>43888</v>
          </cell>
          <cell r="EI252">
            <v>94.95</v>
          </cell>
          <cell r="EJ252">
            <v>2.0913499999999998</v>
          </cell>
          <cell r="EK252">
            <v>43888</v>
          </cell>
          <cell r="EL252">
            <v>94.95</v>
          </cell>
          <cell r="EM252">
            <v>2091.35</v>
          </cell>
          <cell r="ES252">
            <v>43888</v>
          </cell>
          <cell r="ET252">
            <v>147.99</v>
          </cell>
          <cell r="EU252">
            <v>3.5896699999999999</v>
          </cell>
          <cell r="EV252">
            <v>43888</v>
          </cell>
          <cell r="EW252">
            <v>147.99</v>
          </cell>
          <cell r="EX252">
            <v>3589.67</v>
          </cell>
          <cell r="FD252">
            <v>43894</v>
          </cell>
          <cell r="FE252">
            <v>26.2</v>
          </cell>
          <cell r="FF252">
            <v>0.77573000000000003</v>
          </cell>
          <cell r="FG252">
            <v>43894</v>
          </cell>
          <cell r="FH252">
            <v>26.2</v>
          </cell>
          <cell r="FI252">
            <v>775.73</v>
          </cell>
          <cell r="FO252">
            <v>43888</v>
          </cell>
          <cell r="FP252">
            <v>35050</v>
          </cell>
          <cell r="FQ252">
            <v>0.13464999999999999</v>
          </cell>
          <cell r="FR252">
            <v>43888</v>
          </cell>
          <cell r="FS252">
            <v>35050</v>
          </cell>
          <cell r="FT252">
            <v>134.65</v>
          </cell>
          <cell r="FZ252">
            <v>43881</v>
          </cell>
          <cell r="GA252">
            <v>258.55</v>
          </cell>
          <cell r="GB252">
            <v>1.3799999999999999E-3</v>
          </cell>
          <cell r="GC252">
            <v>43881</v>
          </cell>
          <cell r="GD252">
            <v>258.55</v>
          </cell>
          <cell r="GE252">
            <v>1.38</v>
          </cell>
          <cell r="GN252" t="str">
            <v/>
          </cell>
          <cell r="GO252">
            <v>0</v>
          </cell>
          <cell r="GP252">
            <v>0</v>
          </cell>
          <cell r="GY252" t="str">
            <v/>
          </cell>
          <cell r="GZ252">
            <v>0</v>
          </cell>
          <cell r="HA252">
            <v>0</v>
          </cell>
          <cell r="HJ252" t="str">
            <v/>
          </cell>
          <cell r="HK252">
            <v>0</v>
          </cell>
          <cell r="HL252">
            <v>0</v>
          </cell>
          <cell r="HU252" t="str">
            <v/>
          </cell>
          <cell r="HV252">
            <v>0</v>
          </cell>
          <cell r="HW252">
            <v>0</v>
          </cell>
          <cell r="IF252" t="str">
            <v/>
          </cell>
          <cell r="IG252">
            <v>0</v>
          </cell>
          <cell r="IH252">
            <v>0</v>
          </cell>
          <cell r="IQ252" t="str">
            <v/>
          </cell>
          <cell r="IR252">
            <v>0</v>
          </cell>
          <cell r="IS252">
            <v>0</v>
          </cell>
          <cell r="JB252" t="str">
            <v/>
          </cell>
          <cell r="JC252">
            <v>0</v>
          </cell>
          <cell r="JD252">
            <v>0</v>
          </cell>
          <cell r="JM252" t="str">
            <v/>
          </cell>
          <cell r="JN252">
            <v>0</v>
          </cell>
          <cell r="JO252">
            <v>0</v>
          </cell>
          <cell r="JX252" t="str">
            <v/>
          </cell>
          <cell r="JY252">
            <v>0</v>
          </cell>
          <cell r="JZ252">
            <v>0</v>
          </cell>
          <cell r="KI252" t="str">
            <v/>
          </cell>
          <cell r="KJ252">
            <v>0</v>
          </cell>
          <cell r="KK252">
            <v>0</v>
          </cell>
          <cell r="KT252" t="str">
            <v/>
          </cell>
          <cell r="KU252">
            <v>0</v>
          </cell>
          <cell r="KV252">
            <v>0</v>
          </cell>
          <cell r="LE252" t="str">
            <v/>
          </cell>
          <cell r="LF252">
            <v>0</v>
          </cell>
          <cell r="LG252">
            <v>0</v>
          </cell>
          <cell r="LP252" t="str">
            <v/>
          </cell>
          <cell r="LQ252">
            <v>0</v>
          </cell>
          <cell r="LR252">
            <v>0</v>
          </cell>
          <cell r="MA252" t="str">
            <v/>
          </cell>
          <cell r="MB252">
            <v>0</v>
          </cell>
          <cell r="MC252">
            <v>0</v>
          </cell>
          <cell r="ML252" t="str">
            <v/>
          </cell>
          <cell r="MM252">
            <v>0</v>
          </cell>
          <cell r="MN252">
            <v>0</v>
          </cell>
          <cell r="MW252" t="str">
            <v/>
          </cell>
          <cell r="MX252">
            <v>0</v>
          </cell>
          <cell r="MY252">
            <v>0</v>
          </cell>
          <cell r="NH252" t="str">
            <v/>
          </cell>
          <cell r="NI252">
            <v>0</v>
          </cell>
          <cell r="NJ252">
            <v>0</v>
          </cell>
          <cell r="NS252" t="str">
            <v/>
          </cell>
          <cell r="NT252">
            <v>0</v>
          </cell>
          <cell r="NU252">
            <v>0</v>
          </cell>
          <cell r="OD252" t="str">
            <v/>
          </cell>
          <cell r="OE252">
            <v>0</v>
          </cell>
          <cell r="OF252">
            <v>0</v>
          </cell>
          <cell r="OO252" t="str">
            <v/>
          </cell>
          <cell r="OP252">
            <v>0</v>
          </cell>
          <cell r="OQ252">
            <v>0</v>
          </cell>
          <cell r="OZ252" t="str">
            <v/>
          </cell>
          <cell r="PA252">
            <v>0</v>
          </cell>
          <cell r="PB252">
            <v>0</v>
          </cell>
          <cell r="PK252" t="str">
            <v/>
          </cell>
          <cell r="PL252">
            <v>0</v>
          </cell>
          <cell r="PM252">
            <v>0</v>
          </cell>
          <cell r="PV252" t="str">
            <v/>
          </cell>
          <cell r="PW252">
            <v>0</v>
          </cell>
          <cell r="PX252">
            <v>0</v>
          </cell>
        </row>
        <row r="253">
          <cell r="B253" t="str">
            <v>Day 70</v>
          </cell>
          <cell r="I253" t="str">
            <v/>
          </cell>
          <cell r="J253">
            <v>0</v>
          </cell>
          <cell r="K253">
            <v>0</v>
          </cell>
          <cell r="Q253">
            <v>43893</v>
          </cell>
          <cell r="R253">
            <v>28.48</v>
          </cell>
          <cell r="S253">
            <v>8.2233300000000007</v>
          </cell>
          <cell r="T253">
            <v>43893</v>
          </cell>
          <cell r="U253">
            <v>28.48</v>
          </cell>
          <cell r="V253">
            <v>8223.33</v>
          </cell>
          <cell r="AB253">
            <v>43893</v>
          </cell>
          <cell r="AC253">
            <v>5.0599999999999996</v>
          </cell>
          <cell r="AD253">
            <v>28.90034</v>
          </cell>
          <cell r="AE253">
            <v>43893</v>
          </cell>
          <cell r="AF253">
            <v>5.0599999999999996</v>
          </cell>
          <cell r="AG253">
            <v>28900.34</v>
          </cell>
          <cell r="AM253">
            <v>43893</v>
          </cell>
          <cell r="AN253">
            <v>2304</v>
          </cell>
          <cell r="AO253">
            <v>0.2374</v>
          </cell>
          <cell r="AP253">
            <v>43893</v>
          </cell>
          <cell r="AQ253">
            <v>2304</v>
          </cell>
          <cell r="AR253">
            <v>237.4</v>
          </cell>
          <cell r="AX253">
            <v>43893</v>
          </cell>
          <cell r="AY253">
            <v>1940</v>
          </cell>
          <cell r="AZ253">
            <v>0.64649999999999996</v>
          </cell>
          <cell r="BA253">
            <v>43893</v>
          </cell>
          <cell r="BB253">
            <v>1940</v>
          </cell>
          <cell r="BC253">
            <v>646.5</v>
          </cell>
          <cell r="BI253">
            <v>43893</v>
          </cell>
          <cell r="BJ253">
            <v>2872</v>
          </cell>
          <cell r="BK253">
            <v>0.28689999999999999</v>
          </cell>
          <cell r="BL253">
            <v>43893</v>
          </cell>
          <cell r="BM253">
            <v>2872</v>
          </cell>
          <cell r="BN253">
            <v>286.89999999999998</v>
          </cell>
          <cell r="BT253">
            <v>43895</v>
          </cell>
          <cell r="BU253">
            <v>41.7</v>
          </cell>
          <cell r="BV253">
            <v>0.25990000000000002</v>
          </cell>
          <cell r="BW253">
            <v>43895</v>
          </cell>
          <cell r="BX253">
            <v>41.7</v>
          </cell>
          <cell r="BY253">
            <v>259.90000000000003</v>
          </cell>
          <cell r="CE253">
            <v>43893</v>
          </cell>
          <cell r="CF253">
            <v>8.35</v>
          </cell>
          <cell r="CG253">
            <v>56.545760000000001</v>
          </cell>
          <cell r="CH253">
            <v>43893</v>
          </cell>
          <cell r="CI253">
            <v>8.35</v>
          </cell>
          <cell r="CJ253">
            <v>56545.760000000002</v>
          </cell>
          <cell r="CP253">
            <v>43893</v>
          </cell>
          <cell r="CQ253">
            <v>607.29999999999995</v>
          </cell>
          <cell r="CR253">
            <v>10.668100000000001</v>
          </cell>
          <cell r="CS253">
            <v>43893</v>
          </cell>
          <cell r="CT253">
            <v>607.29999999999995</v>
          </cell>
          <cell r="CU253">
            <v>10668.1</v>
          </cell>
          <cell r="DA253">
            <v>43893</v>
          </cell>
          <cell r="DB253">
            <v>22880</v>
          </cell>
          <cell r="DC253">
            <v>1.4945999999999999</v>
          </cell>
          <cell r="DD253">
            <v>43893</v>
          </cell>
          <cell r="DE253">
            <v>22880</v>
          </cell>
          <cell r="DF253">
            <v>1494.6</v>
          </cell>
          <cell r="DL253">
            <v>43889</v>
          </cell>
          <cell r="DM253">
            <v>58.12</v>
          </cell>
          <cell r="DN253">
            <v>14.945270000000001</v>
          </cell>
          <cell r="DO253">
            <v>43889</v>
          </cell>
          <cell r="DP253">
            <v>58.12</v>
          </cell>
          <cell r="DQ253">
            <v>14945.27</v>
          </cell>
          <cell r="DW253">
            <v>43893</v>
          </cell>
          <cell r="DX253">
            <v>5420</v>
          </cell>
          <cell r="DY253">
            <v>0.97799999999999998</v>
          </cell>
          <cell r="DZ253">
            <v>43893</v>
          </cell>
          <cell r="EA253">
            <v>5420</v>
          </cell>
          <cell r="EB253">
            <v>978</v>
          </cell>
          <cell r="EH253">
            <v>43889</v>
          </cell>
          <cell r="EI253">
            <v>92.35</v>
          </cell>
          <cell r="EJ253">
            <v>1.59683</v>
          </cell>
          <cell r="EK253">
            <v>43889</v>
          </cell>
          <cell r="EL253">
            <v>92.35</v>
          </cell>
          <cell r="EM253">
            <v>1596.83</v>
          </cell>
          <cell r="ES253">
            <v>43889</v>
          </cell>
          <cell r="ET253">
            <v>153.71</v>
          </cell>
          <cell r="EU253">
            <v>3.69523</v>
          </cell>
          <cell r="EV253">
            <v>43889</v>
          </cell>
          <cell r="EW253">
            <v>153.71</v>
          </cell>
          <cell r="EX253">
            <v>3695.23</v>
          </cell>
          <cell r="FD253">
            <v>43895</v>
          </cell>
          <cell r="FE253">
            <v>26.25</v>
          </cell>
          <cell r="FF253">
            <v>0.48546</v>
          </cell>
          <cell r="FG253">
            <v>43895</v>
          </cell>
          <cell r="FH253">
            <v>26.25</v>
          </cell>
          <cell r="FI253">
            <v>485.46</v>
          </cell>
          <cell r="FO253">
            <v>43889</v>
          </cell>
          <cell r="FP253">
            <v>33450</v>
          </cell>
          <cell r="FQ253">
            <v>0.19475999999999999</v>
          </cell>
          <cell r="FR253">
            <v>43889</v>
          </cell>
          <cell r="FS253">
            <v>33450</v>
          </cell>
          <cell r="FT253">
            <v>194.76</v>
          </cell>
          <cell r="FZ253">
            <v>43885</v>
          </cell>
          <cell r="GA253">
            <v>251.45</v>
          </cell>
          <cell r="GB253">
            <v>2.8500000000000001E-3</v>
          </cell>
          <cell r="GC253">
            <v>43885</v>
          </cell>
          <cell r="GD253">
            <v>251.45</v>
          </cell>
          <cell r="GE253">
            <v>2.85</v>
          </cell>
          <cell r="GN253" t="str">
            <v/>
          </cell>
          <cell r="GO253">
            <v>0</v>
          </cell>
          <cell r="GP253">
            <v>0</v>
          </cell>
          <cell r="GY253" t="str">
            <v/>
          </cell>
          <cell r="GZ253">
            <v>0</v>
          </cell>
          <cell r="HA253">
            <v>0</v>
          </cell>
          <cell r="HJ253" t="str">
            <v/>
          </cell>
          <cell r="HK253">
            <v>0</v>
          </cell>
          <cell r="HL253">
            <v>0</v>
          </cell>
          <cell r="HU253" t="str">
            <v/>
          </cell>
          <cell r="HV253">
            <v>0</v>
          </cell>
          <cell r="HW253">
            <v>0</v>
          </cell>
          <cell r="IF253" t="str">
            <v/>
          </cell>
          <cell r="IG253">
            <v>0</v>
          </cell>
          <cell r="IH253">
            <v>0</v>
          </cell>
          <cell r="IQ253" t="str">
            <v/>
          </cell>
          <cell r="IR253">
            <v>0</v>
          </cell>
          <cell r="IS253">
            <v>0</v>
          </cell>
          <cell r="JB253" t="str">
            <v/>
          </cell>
          <cell r="JC253">
            <v>0</v>
          </cell>
          <cell r="JD253">
            <v>0</v>
          </cell>
          <cell r="JM253" t="str">
            <v/>
          </cell>
          <cell r="JN253">
            <v>0</v>
          </cell>
          <cell r="JO253">
            <v>0</v>
          </cell>
          <cell r="JX253" t="str">
            <v/>
          </cell>
          <cell r="JY253">
            <v>0</v>
          </cell>
          <cell r="JZ253">
            <v>0</v>
          </cell>
          <cell r="KI253" t="str">
            <v/>
          </cell>
          <cell r="KJ253">
            <v>0</v>
          </cell>
          <cell r="KK253">
            <v>0</v>
          </cell>
          <cell r="KT253" t="str">
            <v/>
          </cell>
          <cell r="KU253">
            <v>0</v>
          </cell>
          <cell r="KV253">
            <v>0</v>
          </cell>
          <cell r="LE253" t="str">
            <v/>
          </cell>
          <cell r="LF253">
            <v>0</v>
          </cell>
          <cell r="LG253">
            <v>0</v>
          </cell>
          <cell r="LP253" t="str">
            <v/>
          </cell>
          <cell r="LQ253">
            <v>0</v>
          </cell>
          <cell r="LR253">
            <v>0</v>
          </cell>
          <cell r="MA253" t="str">
            <v/>
          </cell>
          <cell r="MB253">
            <v>0</v>
          </cell>
          <cell r="MC253">
            <v>0</v>
          </cell>
          <cell r="ML253" t="str">
            <v/>
          </cell>
          <cell r="MM253">
            <v>0</v>
          </cell>
          <cell r="MN253">
            <v>0</v>
          </cell>
          <cell r="MW253" t="str">
            <v/>
          </cell>
          <cell r="MX253">
            <v>0</v>
          </cell>
          <cell r="MY253">
            <v>0</v>
          </cell>
          <cell r="NH253" t="str">
            <v/>
          </cell>
          <cell r="NI253">
            <v>0</v>
          </cell>
          <cell r="NJ253">
            <v>0</v>
          </cell>
          <cell r="NS253" t="str">
            <v/>
          </cell>
          <cell r="NT253">
            <v>0</v>
          </cell>
          <cell r="NU253">
            <v>0</v>
          </cell>
          <cell r="OD253" t="str">
            <v/>
          </cell>
          <cell r="OE253">
            <v>0</v>
          </cell>
          <cell r="OF253">
            <v>0</v>
          </cell>
          <cell r="OO253" t="str">
            <v/>
          </cell>
          <cell r="OP253">
            <v>0</v>
          </cell>
          <cell r="OQ253">
            <v>0</v>
          </cell>
          <cell r="OZ253" t="str">
            <v/>
          </cell>
          <cell r="PA253">
            <v>0</v>
          </cell>
          <cell r="PB253">
            <v>0</v>
          </cell>
          <cell r="PK253" t="str">
            <v/>
          </cell>
          <cell r="PL253">
            <v>0</v>
          </cell>
          <cell r="PM253">
            <v>0</v>
          </cell>
          <cell r="PV253" t="str">
            <v/>
          </cell>
          <cell r="PW253">
            <v>0</v>
          </cell>
          <cell r="PX253">
            <v>0</v>
          </cell>
        </row>
        <row r="254">
          <cell r="B254" t="str">
            <v>Day 71</v>
          </cell>
          <cell r="I254" t="str">
            <v/>
          </cell>
          <cell r="J254">
            <v>0</v>
          </cell>
          <cell r="K254">
            <v>0</v>
          </cell>
          <cell r="Q254">
            <v>43894</v>
          </cell>
          <cell r="R254">
            <v>28.77</v>
          </cell>
          <cell r="S254">
            <v>4.8358800000000004</v>
          </cell>
          <cell r="T254">
            <v>43894</v>
          </cell>
          <cell r="U254">
            <v>28.77</v>
          </cell>
          <cell r="V254">
            <v>4835.88</v>
          </cell>
          <cell r="AB254">
            <v>43894</v>
          </cell>
          <cell r="AC254">
            <v>5.18</v>
          </cell>
          <cell r="AD254">
            <v>29.930530000000001</v>
          </cell>
          <cell r="AE254">
            <v>43894</v>
          </cell>
          <cell r="AF254">
            <v>5.18</v>
          </cell>
          <cell r="AG254">
            <v>29930.530000000002</v>
          </cell>
          <cell r="AM254">
            <v>43894</v>
          </cell>
          <cell r="AN254">
            <v>2268</v>
          </cell>
          <cell r="AO254">
            <v>0.31059999999999999</v>
          </cell>
          <cell r="AP254">
            <v>43894</v>
          </cell>
          <cell r="AQ254">
            <v>2268</v>
          </cell>
          <cell r="AR254">
            <v>310.59999999999997</v>
          </cell>
          <cell r="AX254">
            <v>43894</v>
          </cell>
          <cell r="AY254">
            <v>1946</v>
          </cell>
          <cell r="AZ254">
            <v>0.50190000000000001</v>
          </cell>
          <cell r="BA254">
            <v>43894</v>
          </cell>
          <cell r="BB254">
            <v>1946</v>
          </cell>
          <cell r="BC254">
            <v>501.90000000000003</v>
          </cell>
          <cell r="BI254">
            <v>43894</v>
          </cell>
          <cell r="BJ254">
            <v>2827</v>
          </cell>
          <cell r="BK254">
            <v>0.51480000000000004</v>
          </cell>
          <cell r="BL254">
            <v>43894</v>
          </cell>
          <cell r="BM254">
            <v>2827</v>
          </cell>
          <cell r="BN254">
            <v>514.80000000000007</v>
          </cell>
          <cell r="BT254">
            <v>43896</v>
          </cell>
          <cell r="BU254">
            <v>42</v>
          </cell>
          <cell r="BV254">
            <v>0.52815000000000001</v>
          </cell>
          <cell r="BW254">
            <v>43896</v>
          </cell>
          <cell r="BX254">
            <v>42</v>
          </cell>
          <cell r="BY254">
            <v>528.15</v>
          </cell>
          <cell r="CE254">
            <v>43894</v>
          </cell>
          <cell r="CF254">
            <v>8.2200000000000006</v>
          </cell>
          <cell r="CG254">
            <v>27.33737</v>
          </cell>
          <cell r="CH254">
            <v>43894</v>
          </cell>
          <cell r="CI254">
            <v>8.2200000000000006</v>
          </cell>
          <cell r="CJ254">
            <v>27337.37</v>
          </cell>
          <cell r="CP254">
            <v>43894</v>
          </cell>
          <cell r="CQ254">
            <v>605.4</v>
          </cell>
          <cell r="CR254">
            <v>6.6802999999999999</v>
          </cell>
          <cell r="CS254">
            <v>43894</v>
          </cell>
          <cell r="CT254">
            <v>605.4</v>
          </cell>
          <cell r="CU254">
            <v>6680.3</v>
          </cell>
          <cell r="DA254">
            <v>43894</v>
          </cell>
          <cell r="DB254">
            <v>22850</v>
          </cell>
          <cell r="DC254">
            <v>1.2936000000000001</v>
          </cell>
          <cell r="DD254">
            <v>43894</v>
          </cell>
          <cell r="DE254">
            <v>22850</v>
          </cell>
          <cell r="DF254">
            <v>1293.6000000000001</v>
          </cell>
          <cell r="DL254">
            <v>43892</v>
          </cell>
          <cell r="DM254">
            <v>60.16</v>
          </cell>
          <cell r="DN254">
            <v>10.795210000000001</v>
          </cell>
          <cell r="DO254">
            <v>43892</v>
          </cell>
          <cell r="DP254">
            <v>60.16</v>
          </cell>
          <cell r="DQ254">
            <v>10795.210000000001</v>
          </cell>
          <cell r="DW254">
            <v>43894</v>
          </cell>
          <cell r="DX254">
            <v>5410</v>
          </cell>
          <cell r="DY254">
            <v>0.70130000000000003</v>
          </cell>
          <cell r="DZ254">
            <v>43894</v>
          </cell>
          <cell r="EA254">
            <v>5410</v>
          </cell>
          <cell r="EB254">
            <v>701.30000000000007</v>
          </cell>
          <cell r="EH254">
            <v>43892</v>
          </cell>
          <cell r="EI254">
            <v>93</v>
          </cell>
          <cell r="EJ254">
            <v>2.2096100000000001</v>
          </cell>
          <cell r="EK254">
            <v>43892</v>
          </cell>
          <cell r="EL254">
            <v>93</v>
          </cell>
          <cell r="EM254">
            <v>2209.61</v>
          </cell>
          <cell r="ES254">
            <v>43892</v>
          </cell>
          <cell r="ET254">
            <v>158.74</v>
          </cell>
          <cell r="EU254">
            <v>2.7067399999999999</v>
          </cell>
          <cell r="EV254">
            <v>43892</v>
          </cell>
          <cell r="EW254">
            <v>158.74</v>
          </cell>
          <cell r="EX254">
            <v>2706.74</v>
          </cell>
          <cell r="FD254">
            <v>43896</v>
          </cell>
          <cell r="FE254">
            <v>26.15</v>
          </cell>
          <cell r="FF254">
            <v>0.77219000000000004</v>
          </cell>
          <cell r="FG254">
            <v>43896</v>
          </cell>
          <cell r="FH254">
            <v>26.15</v>
          </cell>
          <cell r="FI254">
            <v>772.19</v>
          </cell>
          <cell r="FO254">
            <v>43892</v>
          </cell>
          <cell r="FP254">
            <v>33250</v>
          </cell>
          <cell r="FQ254">
            <v>0.17902000000000001</v>
          </cell>
          <cell r="FR254">
            <v>43892</v>
          </cell>
          <cell r="FS254">
            <v>33250</v>
          </cell>
          <cell r="FT254">
            <v>179.02</v>
          </cell>
          <cell r="FZ254">
            <v>43886</v>
          </cell>
          <cell r="GA254">
            <v>262.85000000000002</v>
          </cell>
          <cell r="GB254">
            <v>3.16E-3</v>
          </cell>
          <cell r="GC254">
            <v>43886</v>
          </cell>
          <cell r="GD254">
            <v>262.85000000000002</v>
          </cell>
          <cell r="GE254">
            <v>3.16</v>
          </cell>
          <cell r="GN254" t="str">
            <v/>
          </cell>
          <cell r="GO254">
            <v>0</v>
          </cell>
          <cell r="GP254">
            <v>0</v>
          </cell>
          <cell r="GY254" t="str">
            <v/>
          </cell>
          <cell r="GZ254">
            <v>0</v>
          </cell>
          <cell r="HA254">
            <v>0</v>
          </cell>
          <cell r="HJ254" t="str">
            <v/>
          </cell>
          <cell r="HK254">
            <v>0</v>
          </cell>
          <cell r="HL254">
            <v>0</v>
          </cell>
          <cell r="HU254" t="str">
            <v/>
          </cell>
          <cell r="HV254">
            <v>0</v>
          </cell>
          <cell r="HW254">
            <v>0</v>
          </cell>
          <cell r="IF254" t="str">
            <v/>
          </cell>
          <cell r="IG254">
            <v>0</v>
          </cell>
          <cell r="IH254">
            <v>0</v>
          </cell>
          <cell r="IQ254" t="str">
            <v/>
          </cell>
          <cell r="IR254">
            <v>0</v>
          </cell>
          <cell r="IS254">
            <v>0</v>
          </cell>
          <cell r="JB254" t="str">
            <v/>
          </cell>
          <cell r="JC254">
            <v>0</v>
          </cell>
          <cell r="JD254">
            <v>0</v>
          </cell>
          <cell r="JM254" t="str">
            <v/>
          </cell>
          <cell r="JN254">
            <v>0</v>
          </cell>
          <cell r="JO254">
            <v>0</v>
          </cell>
          <cell r="JX254" t="str">
            <v/>
          </cell>
          <cell r="JY254">
            <v>0</v>
          </cell>
          <cell r="JZ254">
            <v>0</v>
          </cell>
          <cell r="KI254" t="str">
            <v/>
          </cell>
          <cell r="KJ254">
            <v>0</v>
          </cell>
          <cell r="KK254">
            <v>0</v>
          </cell>
          <cell r="KT254" t="str">
            <v/>
          </cell>
          <cell r="KU254">
            <v>0</v>
          </cell>
          <cell r="KV254">
            <v>0</v>
          </cell>
          <cell r="LE254" t="str">
            <v/>
          </cell>
          <cell r="LF254">
            <v>0</v>
          </cell>
          <cell r="LG254">
            <v>0</v>
          </cell>
          <cell r="LP254" t="str">
            <v/>
          </cell>
          <cell r="LQ254">
            <v>0</v>
          </cell>
          <cell r="LR254">
            <v>0</v>
          </cell>
          <cell r="MA254" t="str">
            <v/>
          </cell>
          <cell r="MB254">
            <v>0</v>
          </cell>
          <cell r="MC254">
            <v>0</v>
          </cell>
          <cell r="ML254" t="str">
            <v/>
          </cell>
          <cell r="MM254">
            <v>0</v>
          </cell>
          <cell r="MN254">
            <v>0</v>
          </cell>
          <cell r="MW254" t="str">
            <v/>
          </cell>
          <cell r="MX254">
            <v>0</v>
          </cell>
          <cell r="MY254">
            <v>0</v>
          </cell>
          <cell r="NH254" t="str">
            <v/>
          </cell>
          <cell r="NI254">
            <v>0</v>
          </cell>
          <cell r="NJ254">
            <v>0</v>
          </cell>
          <cell r="NS254" t="str">
            <v/>
          </cell>
          <cell r="NT254">
            <v>0</v>
          </cell>
          <cell r="NU254">
            <v>0</v>
          </cell>
          <cell r="OD254" t="str">
            <v/>
          </cell>
          <cell r="OE254">
            <v>0</v>
          </cell>
          <cell r="OF254">
            <v>0</v>
          </cell>
          <cell r="OO254" t="str">
            <v/>
          </cell>
          <cell r="OP254">
            <v>0</v>
          </cell>
          <cell r="OQ254">
            <v>0</v>
          </cell>
          <cell r="OZ254" t="str">
            <v/>
          </cell>
          <cell r="PA254">
            <v>0</v>
          </cell>
          <cell r="PB254">
            <v>0</v>
          </cell>
          <cell r="PK254" t="str">
            <v/>
          </cell>
          <cell r="PL254">
            <v>0</v>
          </cell>
          <cell r="PM254">
            <v>0</v>
          </cell>
          <cell r="PV254" t="str">
            <v/>
          </cell>
          <cell r="PW254">
            <v>0</v>
          </cell>
          <cell r="PX254">
            <v>0</v>
          </cell>
        </row>
        <row r="255">
          <cell r="B255" t="str">
            <v>Day 72</v>
          </cell>
          <cell r="I255" t="str">
            <v/>
          </cell>
          <cell r="J255">
            <v>0</v>
          </cell>
          <cell r="K255">
            <v>0</v>
          </cell>
          <cell r="Q255">
            <v>43895</v>
          </cell>
          <cell r="R255">
            <v>28.32</v>
          </cell>
          <cell r="S255">
            <v>7.0884200000000002</v>
          </cell>
          <cell r="T255">
            <v>43895</v>
          </cell>
          <cell r="U255">
            <v>28.32</v>
          </cell>
          <cell r="V255">
            <v>7088.42</v>
          </cell>
          <cell r="AB255">
            <v>43895</v>
          </cell>
          <cell r="AC255">
            <v>5.28</v>
          </cell>
          <cell r="AD255">
            <v>26.61224</v>
          </cell>
          <cell r="AE255">
            <v>43895</v>
          </cell>
          <cell r="AF255">
            <v>5.28</v>
          </cell>
          <cell r="AG255">
            <v>26612.240000000002</v>
          </cell>
          <cell r="AM255">
            <v>43895</v>
          </cell>
          <cell r="AN255">
            <v>2262</v>
          </cell>
          <cell r="AO255">
            <v>0.2777</v>
          </cell>
          <cell r="AP255">
            <v>43895</v>
          </cell>
          <cell r="AQ255">
            <v>2262</v>
          </cell>
          <cell r="AR255">
            <v>277.7</v>
          </cell>
          <cell r="AX255">
            <v>43895</v>
          </cell>
          <cell r="AY255">
            <v>1937</v>
          </cell>
          <cell r="AZ255">
            <v>0.69140000000000001</v>
          </cell>
          <cell r="BA255">
            <v>43895</v>
          </cell>
          <cell r="BB255">
            <v>1937</v>
          </cell>
          <cell r="BC255">
            <v>691.4</v>
          </cell>
          <cell r="BI255">
            <v>43895</v>
          </cell>
          <cell r="BJ255">
            <v>2852</v>
          </cell>
          <cell r="BK255">
            <v>0.2545</v>
          </cell>
          <cell r="BL255">
            <v>43895</v>
          </cell>
          <cell r="BM255">
            <v>2852</v>
          </cell>
          <cell r="BN255">
            <v>254.5</v>
          </cell>
          <cell r="BT255">
            <v>43899</v>
          </cell>
          <cell r="BU255">
            <v>40</v>
          </cell>
          <cell r="BV255">
            <v>0.84257000000000004</v>
          </cell>
          <cell r="BW255">
            <v>43899</v>
          </cell>
          <cell r="BX255">
            <v>40</v>
          </cell>
          <cell r="BY255">
            <v>842.57</v>
          </cell>
          <cell r="CE255">
            <v>43895</v>
          </cell>
          <cell r="CF255">
            <v>8.06</v>
          </cell>
          <cell r="CG255">
            <v>24.392700000000001</v>
          </cell>
          <cell r="CH255">
            <v>43895</v>
          </cell>
          <cell r="CI255">
            <v>8.06</v>
          </cell>
          <cell r="CJ255">
            <v>24392.7</v>
          </cell>
          <cell r="CP255">
            <v>43895</v>
          </cell>
          <cell r="CQ255">
            <v>608.79999999999995</v>
          </cell>
          <cell r="CR255">
            <v>5.8433000000000002</v>
          </cell>
          <cell r="CS255">
            <v>43895</v>
          </cell>
          <cell r="CT255">
            <v>608.79999999999995</v>
          </cell>
          <cell r="CU255">
            <v>5843.3</v>
          </cell>
          <cell r="DA255">
            <v>43895</v>
          </cell>
          <cell r="DB255">
            <v>22960</v>
          </cell>
          <cell r="DC255">
            <v>1.3124</v>
          </cell>
          <cell r="DD255">
            <v>43895</v>
          </cell>
          <cell r="DE255">
            <v>22960</v>
          </cell>
          <cell r="DF255">
            <v>1312.4</v>
          </cell>
          <cell r="DL255">
            <v>43893</v>
          </cell>
          <cell r="DM255">
            <v>58.04</v>
          </cell>
          <cell r="DN255">
            <v>14.036619999999999</v>
          </cell>
          <cell r="DO255">
            <v>43893</v>
          </cell>
          <cell r="DP255">
            <v>58.04</v>
          </cell>
          <cell r="DQ255">
            <v>14036.619999999999</v>
          </cell>
          <cell r="DW255">
            <v>43895</v>
          </cell>
          <cell r="DX255">
            <v>5360</v>
          </cell>
          <cell r="DY255">
            <v>0.88429999999999997</v>
          </cell>
          <cell r="DZ255">
            <v>43895</v>
          </cell>
          <cell r="EA255">
            <v>5360</v>
          </cell>
          <cell r="EB255">
            <v>884.3</v>
          </cell>
          <cell r="EH255">
            <v>43893</v>
          </cell>
          <cell r="EI255">
            <v>93.85</v>
          </cell>
          <cell r="EJ255">
            <v>1.4351400000000001</v>
          </cell>
          <cell r="EK255">
            <v>43893</v>
          </cell>
          <cell r="EL255">
            <v>93.85</v>
          </cell>
          <cell r="EM255">
            <v>1435.14</v>
          </cell>
          <cell r="ES255">
            <v>43893</v>
          </cell>
          <cell r="ET255">
            <v>153.81</v>
          </cell>
          <cell r="EU255">
            <v>2.3975499999999998</v>
          </cell>
          <cell r="EV255">
            <v>43893</v>
          </cell>
          <cell r="EW255">
            <v>153.81</v>
          </cell>
          <cell r="EX255">
            <v>2397.5499999999997</v>
          </cell>
          <cell r="FD255">
            <v>43899</v>
          </cell>
          <cell r="FE255">
            <v>25.6</v>
          </cell>
          <cell r="FF255">
            <v>1.36402</v>
          </cell>
          <cell r="FG255">
            <v>43899</v>
          </cell>
          <cell r="FH255">
            <v>25.6</v>
          </cell>
          <cell r="FI255">
            <v>1364.02</v>
          </cell>
          <cell r="FO255">
            <v>43893</v>
          </cell>
          <cell r="FP255">
            <v>33100</v>
          </cell>
          <cell r="FQ255">
            <v>0.18423999999999999</v>
          </cell>
          <cell r="FR255">
            <v>43893</v>
          </cell>
          <cell r="FS255">
            <v>33100</v>
          </cell>
          <cell r="FT255">
            <v>184.23999999999998</v>
          </cell>
          <cell r="FZ255">
            <v>43887</v>
          </cell>
          <cell r="GA255">
            <v>262.05</v>
          </cell>
          <cell r="GB255">
            <v>2.7399999999999998E-3</v>
          </cell>
          <cell r="GC255">
            <v>43887</v>
          </cell>
          <cell r="GD255">
            <v>262.05</v>
          </cell>
          <cell r="GE255">
            <v>2.7399999999999998</v>
          </cell>
          <cell r="GN255" t="str">
            <v/>
          </cell>
          <cell r="GO255">
            <v>0</v>
          </cell>
          <cell r="GP255">
            <v>0</v>
          </cell>
          <cell r="GY255" t="str">
            <v/>
          </cell>
          <cell r="GZ255">
            <v>0</v>
          </cell>
          <cell r="HA255">
            <v>0</v>
          </cell>
          <cell r="HJ255" t="str">
            <v/>
          </cell>
          <cell r="HK255">
            <v>0</v>
          </cell>
          <cell r="HL255">
            <v>0</v>
          </cell>
          <cell r="HU255" t="str">
            <v/>
          </cell>
          <cell r="HV255">
            <v>0</v>
          </cell>
          <cell r="HW255">
            <v>0</v>
          </cell>
          <cell r="IF255" t="str">
            <v/>
          </cell>
          <cell r="IG255">
            <v>0</v>
          </cell>
          <cell r="IH255">
            <v>0</v>
          </cell>
          <cell r="IQ255" t="str">
            <v/>
          </cell>
          <cell r="IR255">
            <v>0</v>
          </cell>
          <cell r="IS255">
            <v>0</v>
          </cell>
          <cell r="JB255" t="str">
            <v/>
          </cell>
          <cell r="JC255">
            <v>0</v>
          </cell>
          <cell r="JD255">
            <v>0</v>
          </cell>
          <cell r="JM255" t="str">
            <v/>
          </cell>
          <cell r="JN255">
            <v>0</v>
          </cell>
          <cell r="JO255">
            <v>0</v>
          </cell>
          <cell r="JX255" t="str">
            <v/>
          </cell>
          <cell r="JY255">
            <v>0</v>
          </cell>
          <cell r="JZ255">
            <v>0</v>
          </cell>
          <cell r="KI255" t="str">
            <v/>
          </cell>
          <cell r="KJ255">
            <v>0</v>
          </cell>
          <cell r="KK255">
            <v>0</v>
          </cell>
          <cell r="KT255" t="str">
            <v/>
          </cell>
          <cell r="KU255">
            <v>0</v>
          </cell>
          <cell r="KV255">
            <v>0</v>
          </cell>
          <cell r="LE255" t="str">
            <v/>
          </cell>
          <cell r="LF255">
            <v>0</v>
          </cell>
          <cell r="LG255">
            <v>0</v>
          </cell>
          <cell r="LP255" t="str">
            <v/>
          </cell>
          <cell r="LQ255">
            <v>0</v>
          </cell>
          <cell r="LR255">
            <v>0</v>
          </cell>
          <cell r="MA255" t="str">
            <v/>
          </cell>
          <cell r="MB255">
            <v>0</v>
          </cell>
          <cell r="MC255">
            <v>0</v>
          </cell>
          <cell r="ML255" t="str">
            <v/>
          </cell>
          <cell r="MM255">
            <v>0</v>
          </cell>
          <cell r="MN255">
            <v>0</v>
          </cell>
          <cell r="MW255" t="str">
            <v/>
          </cell>
          <cell r="MX255">
            <v>0</v>
          </cell>
          <cell r="MY255">
            <v>0</v>
          </cell>
          <cell r="NH255" t="str">
            <v/>
          </cell>
          <cell r="NI255">
            <v>0</v>
          </cell>
          <cell r="NJ255">
            <v>0</v>
          </cell>
          <cell r="NS255" t="str">
            <v/>
          </cell>
          <cell r="NT255">
            <v>0</v>
          </cell>
          <cell r="NU255">
            <v>0</v>
          </cell>
          <cell r="OD255" t="str">
            <v/>
          </cell>
          <cell r="OE255">
            <v>0</v>
          </cell>
          <cell r="OF255">
            <v>0</v>
          </cell>
          <cell r="OO255" t="str">
            <v/>
          </cell>
          <cell r="OP255">
            <v>0</v>
          </cell>
          <cell r="OQ255">
            <v>0</v>
          </cell>
          <cell r="OZ255" t="str">
            <v/>
          </cell>
          <cell r="PA255">
            <v>0</v>
          </cell>
          <cell r="PB255">
            <v>0</v>
          </cell>
          <cell r="PK255" t="str">
            <v/>
          </cell>
          <cell r="PL255">
            <v>0</v>
          </cell>
          <cell r="PM255">
            <v>0</v>
          </cell>
          <cell r="PV255" t="str">
            <v/>
          </cell>
          <cell r="PW255">
            <v>0</v>
          </cell>
          <cell r="PX255">
            <v>0</v>
          </cell>
        </row>
        <row r="256">
          <cell r="B256" t="str">
            <v>Day 73</v>
          </cell>
          <cell r="I256" t="str">
            <v/>
          </cell>
          <cell r="J256">
            <v>0</v>
          </cell>
          <cell r="K256">
            <v>0</v>
          </cell>
          <cell r="Q256">
            <v>43896</v>
          </cell>
          <cell r="R256">
            <v>28.07</v>
          </cell>
          <cell r="S256">
            <v>4.4969200000000003</v>
          </cell>
          <cell r="T256">
            <v>43896</v>
          </cell>
          <cell r="U256">
            <v>28.07</v>
          </cell>
          <cell r="V256">
            <v>4496.92</v>
          </cell>
          <cell r="AB256">
            <v>43896</v>
          </cell>
          <cell r="AC256">
            <v>5.31</v>
          </cell>
          <cell r="AD256">
            <v>26.50507</v>
          </cell>
          <cell r="AE256">
            <v>43896</v>
          </cell>
          <cell r="AF256">
            <v>5.31</v>
          </cell>
          <cell r="AG256">
            <v>26505.07</v>
          </cell>
          <cell r="AM256">
            <v>43896</v>
          </cell>
          <cell r="AN256">
            <v>2173</v>
          </cell>
          <cell r="AO256">
            <v>0.17510000000000001</v>
          </cell>
          <cell r="AP256">
            <v>43896</v>
          </cell>
          <cell r="AQ256">
            <v>2173</v>
          </cell>
          <cell r="AR256">
            <v>175.1</v>
          </cell>
          <cell r="AX256">
            <v>43896</v>
          </cell>
          <cell r="AY256">
            <v>1848</v>
          </cell>
          <cell r="AZ256">
            <v>0.76259999999999994</v>
          </cell>
          <cell r="BA256">
            <v>43896</v>
          </cell>
          <cell r="BB256">
            <v>1848</v>
          </cell>
          <cell r="BC256">
            <v>762.59999999999991</v>
          </cell>
          <cell r="BI256">
            <v>43896</v>
          </cell>
          <cell r="BJ256">
            <v>2772</v>
          </cell>
          <cell r="BK256">
            <v>0.29899999999999999</v>
          </cell>
          <cell r="BL256">
            <v>43896</v>
          </cell>
          <cell r="BM256">
            <v>2772</v>
          </cell>
          <cell r="BN256">
            <v>299</v>
          </cell>
          <cell r="BT256">
            <v>43900</v>
          </cell>
          <cell r="BU256">
            <v>40.25</v>
          </cell>
          <cell r="BV256">
            <v>0.76929999999999998</v>
          </cell>
          <cell r="BW256">
            <v>43900</v>
          </cell>
          <cell r="BX256">
            <v>40.25</v>
          </cell>
          <cell r="BY256">
            <v>769.3</v>
          </cell>
          <cell r="CE256">
            <v>43896</v>
          </cell>
          <cell r="CF256">
            <v>8.09</v>
          </cell>
          <cell r="CG256">
            <v>18.748419999999999</v>
          </cell>
          <cell r="CH256">
            <v>43896</v>
          </cell>
          <cell r="CI256">
            <v>8.09</v>
          </cell>
          <cell r="CJ256">
            <v>18748.419999999998</v>
          </cell>
          <cell r="CP256">
            <v>43896</v>
          </cell>
          <cell r="CQ256">
            <v>584.9</v>
          </cell>
          <cell r="CR256">
            <v>6.9749999999999996</v>
          </cell>
          <cell r="CS256">
            <v>43896</v>
          </cell>
          <cell r="CT256">
            <v>584.9</v>
          </cell>
          <cell r="CU256">
            <v>6975</v>
          </cell>
          <cell r="DA256">
            <v>43896</v>
          </cell>
          <cell r="DB256">
            <v>22435</v>
          </cell>
          <cell r="DC256">
            <v>1.4709000000000001</v>
          </cell>
          <cell r="DD256">
            <v>43896</v>
          </cell>
          <cell r="DE256">
            <v>22435</v>
          </cell>
          <cell r="DF256">
            <v>1470.9</v>
          </cell>
          <cell r="DL256">
            <v>43894</v>
          </cell>
          <cell r="DM256">
            <v>60.52</v>
          </cell>
          <cell r="DN256">
            <v>7.9257600000000004</v>
          </cell>
          <cell r="DO256">
            <v>43894</v>
          </cell>
          <cell r="DP256">
            <v>60.52</v>
          </cell>
          <cell r="DQ256">
            <v>7925.76</v>
          </cell>
          <cell r="DW256">
            <v>43896</v>
          </cell>
          <cell r="DX256">
            <v>5250</v>
          </cell>
          <cell r="DY256">
            <v>0.83440000000000003</v>
          </cell>
          <cell r="DZ256">
            <v>43896</v>
          </cell>
          <cell r="EA256">
            <v>5250</v>
          </cell>
          <cell r="EB256">
            <v>834.4</v>
          </cell>
          <cell r="EH256">
            <v>43894</v>
          </cell>
          <cell r="EI256">
            <v>91.45</v>
          </cell>
          <cell r="EJ256">
            <v>1.0966899999999999</v>
          </cell>
          <cell r="EK256">
            <v>43894</v>
          </cell>
          <cell r="EL256">
            <v>91.45</v>
          </cell>
          <cell r="EM256">
            <v>1096.69</v>
          </cell>
          <cell r="ES256">
            <v>43894</v>
          </cell>
          <cell r="ET256">
            <v>160.71</v>
          </cell>
          <cell r="EU256">
            <v>1.4934499999999999</v>
          </cell>
          <cell r="EV256">
            <v>43894</v>
          </cell>
          <cell r="EW256">
            <v>160.71</v>
          </cell>
          <cell r="EX256">
            <v>1493.45</v>
          </cell>
          <cell r="FD256">
            <v>43900</v>
          </cell>
          <cell r="FE256">
            <v>25.4</v>
          </cell>
          <cell r="FF256">
            <v>1.2723500000000001</v>
          </cell>
          <cell r="FG256">
            <v>43900</v>
          </cell>
          <cell r="FH256">
            <v>25.4</v>
          </cell>
          <cell r="FI256">
            <v>1272.3500000000001</v>
          </cell>
          <cell r="FO256">
            <v>43894</v>
          </cell>
          <cell r="FP256">
            <v>33500</v>
          </cell>
          <cell r="FQ256">
            <v>0.12691</v>
          </cell>
          <cell r="FR256">
            <v>43894</v>
          </cell>
          <cell r="FS256">
            <v>33500</v>
          </cell>
          <cell r="FT256">
            <v>126.91</v>
          </cell>
          <cell r="FZ256">
            <v>43888</v>
          </cell>
          <cell r="GA256">
            <v>261.75</v>
          </cell>
          <cell r="GB256">
            <v>1.65E-3</v>
          </cell>
          <cell r="GC256">
            <v>43888</v>
          </cell>
          <cell r="GD256">
            <v>261.75</v>
          </cell>
          <cell r="GE256">
            <v>1.65</v>
          </cell>
          <cell r="GN256" t="str">
            <v/>
          </cell>
          <cell r="GO256">
            <v>0</v>
          </cell>
          <cell r="GP256">
            <v>0</v>
          </cell>
          <cell r="GY256" t="str">
            <v/>
          </cell>
          <cell r="GZ256">
            <v>0</v>
          </cell>
          <cell r="HA256">
            <v>0</v>
          </cell>
          <cell r="HJ256" t="str">
            <v/>
          </cell>
          <cell r="HK256">
            <v>0</v>
          </cell>
          <cell r="HL256">
            <v>0</v>
          </cell>
          <cell r="HU256" t="str">
            <v/>
          </cell>
          <cell r="HV256">
            <v>0</v>
          </cell>
          <cell r="HW256">
            <v>0</v>
          </cell>
          <cell r="IF256" t="str">
            <v/>
          </cell>
          <cell r="IG256">
            <v>0</v>
          </cell>
          <cell r="IH256">
            <v>0</v>
          </cell>
          <cell r="IQ256" t="str">
            <v/>
          </cell>
          <cell r="IR256">
            <v>0</v>
          </cell>
          <cell r="IS256">
            <v>0</v>
          </cell>
          <cell r="JB256" t="str">
            <v/>
          </cell>
          <cell r="JC256">
            <v>0</v>
          </cell>
          <cell r="JD256">
            <v>0</v>
          </cell>
          <cell r="JM256" t="str">
            <v/>
          </cell>
          <cell r="JN256">
            <v>0</v>
          </cell>
          <cell r="JO256">
            <v>0</v>
          </cell>
          <cell r="JX256" t="str">
            <v/>
          </cell>
          <cell r="JY256">
            <v>0</v>
          </cell>
          <cell r="JZ256">
            <v>0</v>
          </cell>
          <cell r="KI256" t="str">
            <v/>
          </cell>
          <cell r="KJ256">
            <v>0</v>
          </cell>
          <cell r="KK256">
            <v>0</v>
          </cell>
          <cell r="KT256" t="str">
            <v/>
          </cell>
          <cell r="KU256">
            <v>0</v>
          </cell>
          <cell r="KV256">
            <v>0</v>
          </cell>
          <cell r="LE256" t="str">
            <v/>
          </cell>
          <cell r="LF256">
            <v>0</v>
          </cell>
          <cell r="LG256">
            <v>0</v>
          </cell>
          <cell r="LP256" t="str">
            <v/>
          </cell>
          <cell r="LQ256">
            <v>0</v>
          </cell>
          <cell r="LR256">
            <v>0</v>
          </cell>
          <cell r="MA256" t="str">
            <v/>
          </cell>
          <cell r="MB256">
            <v>0</v>
          </cell>
          <cell r="MC256">
            <v>0</v>
          </cell>
          <cell r="ML256" t="str">
            <v/>
          </cell>
          <cell r="MM256">
            <v>0</v>
          </cell>
          <cell r="MN256">
            <v>0</v>
          </cell>
          <cell r="MW256" t="str">
            <v/>
          </cell>
          <cell r="MX256">
            <v>0</v>
          </cell>
          <cell r="MY256">
            <v>0</v>
          </cell>
          <cell r="NH256" t="str">
            <v/>
          </cell>
          <cell r="NI256">
            <v>0</v>
          </cell>
          <cell r="NJ256">
            <v>0</v>
          </cell>
          <cell r="NS256" t="str">
            <v/>
          </cell>
          <cell r="NT256">
            <v>0</v>
          </cell>
          <cell r="NU256">
            <v>0</v>
          </cell>
          <cell r="OD256" t="str">
            <v/>
          </cell>
          <cell r="OE256">
            <v>0</v>
          </cell>
          <cell r="OF256">
            <v>0</v>
          </cell>
          <cell r="OO256" t="str">
            <v/>
          </cell>
          <cell r="OP256">
            <v>0</v>
          </cell>
          <cell r="OQ256">
            <v>0</v>
          </cell>
          <cell r="OZ256" t="str">
            <v/>
          </cell>
          <cell r="PA256">
            <v>0</v>
          </cell>
          <cell r="PB256">
            <v>0</v>
          </cell>
          <cell r="PK256" t="str">
            <v/>
          </cell>
          <cell r="PL256">
            <v>0</v>
          </cell>
          <cell r="PM256">
            <v>0</v>
          </cell>
          <cell r="PV256" t="str">
            <v/>
          </cell>
          <cell r="PW256">
            <v>0</v>
          </cell>
          <cell r="PX256">
            <v>0</v>
          </cell>
        </row>
        <row r="257">
          <cell r="B257" t="str">
            <v>Day 74</v>
          </cell>
          <cell r="I257" t="str">
            <v/>
          </cell>
          <cell r="J257">
            <v>0</v>
          </cell>
          <cell r="K257">
            <v>0</v>
          </cell>
          <cell r="Q257">
            <v>43899</v>
          </cell>
          <cell r="R257">
            <v>25.98</v>
          </cell>
          <cell r="S257">
            <v>6.2840800000000003</v>
          </cell>
          <cell r="T257">
            <v>43899</v>
          </cell>
          <cell r="U257">
            <v>25.98</v>
          </cell>
          <cell r="V257">
            <v>6284.08</v>
          </cell>
          <cell r="AB257">
            <v>43899</v>
          </cell>
          <cell r="AC257">
            <v>5.07</v>
          </cell>
          <cell r="AD257">
            <v>22.301639999999999</v>
          </cell>
          <cell r="AE257">
            <v>43899</v>
          </cell>
          <cell r="AF257">
            <v>5.07</v>
          </cell>
          <cell r="AG257">
            <v>22301.64</v>
          </cell>
          <cell r="AM257">
            <v>43899</v>
          </cell>
          <cell r="AN257">
            <v>2053</v>
          </cell>
          <cell r="AO257">
            <v>0.14680000000000001</v>
          </cell>
          <cell r="AP257">
            <v>43899</v>
          </cell>
          <cell r="AQ257">
            <v>2053</v>
          </cell>
          <cell r="AR257">
            <v>146.80000000000001</v>
          </cell>
          <cell r="AX257">
            <v>43899</v>
          </cell>
          <cell r="AY257">
            <v>1705</v>
          </cell>
          <cell r="AZ257">
            <v>0.85429999999999995</v>
          </cell>
          <cell r="BA257">
            <v>43899</v>
          </cell>
          <cell r="BB257">
            <v>1705</v>
          </cell>
          <cell r="BC257">
            <v>854.3</v>
          </cell>
          <cell r="BI257">
            <v>43899</v>
          </cell>
          <cell r="BJ257">
            <v>2556</v>
          </cell>
          <cell r="BK257">
            <v>0.4496</v>
          </cell>
          <cell r="BL257">
            <v>43899</v>
          </cell>
          <cell r="BM257">
            <v>2556</v>
          </cell>
          <cell r="BN257">
            <v>449.6</v>
          </cell>
          <cell r="BT257">
            <v>43901</v>
          </cell>
          <cell r="BU257">
            <v>39.1</v>
          </cell>
          <cell r="BV257">
            <v>0.32786999999999999</v>
          </cell>
          <cell r="BW257">
            <v>43901</v>
          </cell>
          <cell r="BX257">
            <v>39.1</v>
          </cell>
          <cell r="BY257">
            <v>327.87</v>
          </cell>
          <cell r="CE257">
            <v>43899</v>
          </cell>
          <cell r="CF257">
            <v>7.61</v>
          </cell>
          <cell r="CG257">
            <v>24.53641</v>
          </cell>
          <cell r="CH257">
            <v>43899</v>
          </cell>
          <cell r="CI257">
            <v>7.61</v>
          </cell>
          <cell r="CJ257">
            <v>24536.41</v>
          </cell>
          <cell r="CP257">
            <v>43899</v>
          </cell>
          <cell r="CQ257">
            <v>543.79999999999995</v>
          </cell>
          <cell r="CR257">
            <v>10.1858</v>
          </cell>
          <cell r="CS257">
            <v>43899</v>
          </cell>
          <cell r="CT257">
            <v>543.79999999999995</v>
          </cell>
          <cell r="CU257">
            <v>10185.800000000001</v>
          </cell>
          <cell r="DA257">
            <v>43899</v>
          </cell>
          <cell r="DB257">
            <v>21220</v>
          </cell>
          <cell r="DC257">
            <v>1.8266</v>
          </cell>
          <cell r="DD257">
            <v>43899</v>
          </cell>
          <cell r="DE257">
            <v>21220</v>
          </cell>
          <cell r="DF257">
            <v>1826.6</v>
          </cell>
          <cell r="DL257">
            <v>43895</v>
          </cell>
          <cell r="DM257">
            <v>59.13</v>
          </cell>
          <cell r="DN257">
            <v>9.8425499999999992</v>
          </cell>
          <cell r="DO257">
            <v>43895</v>
          </cell>
          <cell r="DP257">
            <v>59.13</v>
          </cell>
          <cell r="DQ257">
            <v>9842.5499999999993</v>
          </cell>
          <cell r="DW257">
            <v>43899</v>
          </cell>
          <cell r="DX257">
            <v>4980</v>
          </cell>
          <cell r="DY257">
            <v>1.1137999999999999</v>
          </cell>
          <cell r="DZ257">
            <v>43899</v>
          </cell>
          <cell r="EA257">
            <v>4980</v>
          </cell>
          <cell r="EB257">
            <v>1113.8</v>
          </cell>
          <cell r="EH257">
            <v>43895</v>
          </cell>
          <cell r="EI257">
            <v>90.05</v>
          </cell>
          <cell r="EJ257">
            <v>3.9382000000000001</v>
          </cell>
          <cell r="EK257">
            <v>43895</v>
          </cell>
          <cell r="EL257">
            <v>90.05</v>
          </cell>
          <cell r="EM257">
            <v>3938.2000000000003</v>
          </cell>
          <cell r="ES257">
            <v>43895</v>
          </cell>
          <cell r="ET257">
            <v>156.69</v>
          </cell>
          <cell r="EU257">
            <v>1.69702</v>
          </cell>
          <cell r="EV257">
            <v>43895</v>
          </cell>
          <cell r="EW257">
            <v>156.69</v>
          </cell>
          <cell r="EX257">
            <v>1697.02</v>
          </cell>
          <cell r="FD257">
            <v>43901</v>
          </cell>
          <cell r="FE257">
            <v>25.1</v>
          </cell>
          <cell r="FF257">
            <v>0.71894999999999998</v>
          </cell>
          <cell r="FG257">
            <v>43901</v>
          </cell>
          <cell r="FH257">
            <v>25.1</v>
          </cell>
          <cell r="FI257">
            <v>718.94999999999993</v>
          </cell>
          <cell r="FO257">
            <v>43895</v>
          </cell>
          <cell r="FP257">
            <v>34200</v>
          </cell>
          <cell r="FQ257">
            <v>0.12827</v>
          </cell>
          <cell r="FR257">
            <v>43895</v>
          </cell>
          <cell r="FS257">
            <v>34200</v>
          </cell>
          <cell r="FT257">
            <v>128.26999999999998</v>
          </cell>
          <cell r="FZ257">
            <v>43889</v>
          </cell>
          <cell r="GA257">
            <v>253.1</v>
          </cell>
          <cell r="GB257">
            <v>8.5999999999999998E-4</v>
          </cell>
          <cell r="GC257">
            <v>43889</v>
          </cell>
          <cell r="GD257">
            <v>253.1</v>
          </cell>
          <cell r="GE257">
            <v>0.86</v>
          </cell>
          <cell r="GN257" t="str">
            <v/>
          </cell>
          <cell r="GO257">
            <v>0</v>
          </cell>
          <cell r="GP257">
            <v>0</v>
          </cell>
          <cell r="GY257" t="str">
            <v/>
          </cell>
          <cell r="GZ257">
            <v>0</v>
          </cell>
          <cell r="HA257">
            <v>0</v>
          </cell>
          <cell r="HJ257" t="str">
            <v/>
          </cell>
          <cell r="HK257">
            <v>0</v>
          </cell>
          <cell r="HL257">
            <v>0</v>
          </cell>
          <cell r="HU257" t="str">
            <v/>
          </cell>
          <cell r="HV257">
            <v>0</v>
          </cell>
          <cell r="HW257">
            <v>0</v>
          </cell>
          <cell r="IF257" t="str">
            <v/>
          </cell>
          <cell r="IG257">
            <v>0</v>
          </cell>
          <cell r="IH257">
            <v>0</v>
          </cell>
          <cell r="IQ257" t="str">
            <v/>
          </cell>
          <cell r="IR257">
            <v>0</v>
          </cell>
          <cell r="IS257">
            <v>0</v>
          </cell>
          <cell r="JB257" t="str">
            <v/>
          </cell>
          <cell r="JC257">
            <v>0</v>
          </cell>
          <cell r="JD257">
            <v>0</v>
          </cell>
          <cell r="JM257" t="str">
            <v/>
          </cell>
          <cell r="JN257">
            <v>0</v>
          </cell>
          <cell r="JO257">
            <v>0</v>
          </cell>
          <cell r="JX257" t="str">
            <v/>
          </cell>
          <cell r="JY257">
            <v>0</v>
          </cell>
          <cell r="JZ257">
            <v>0</v>
          </cell>
          <cell r="KI257" t="str">
            <v/>
          </cell>
          <cell r="KJ257">
            <v>0</v>
          </cell>
          <cell r="KK257">
            <v>0</v>
          </cell>
          <cell r="KT257" t="str">
            <v/>
          </cell>
          <cell r="KU257">
            <v>0</v>
          </cell>
          <cell r="KV257">
            <v>0</v>
          </cell>
          <cell r="LE257" t="str">
            <v/>
          </cell>
          <cell r="LF257">
            <v>0</v>
          </cell>
          <cell r="LG257">
            <v>0</v>
          </cell>
          <cell r="LP257" t="str">
            <v/>
          </cell>
          <cell r="LQ257">
            <v>0</v>
          </cell>
          <cell r="LR257">
            <v>0</v>
          </cell>
          <cell r="MA257" t="str">
            <v/>
          </cell>
          <cell r="MB257">
            <v>0</v>
          </cell>
          <cell r="MC257">
            <v>0</v>
          </cell>
          <cell r="ML257" t="str">
            <v/>
          </cell>
          <cell r="MM257">
            <v>0</v>
          </cell>
          <cell r="MN257">
            <v>0</v>
          </cell>
          <cell r="MW257" t="str">
            <v/>
          </cell>
          <cell r="MX257">
            <v>0</v>
          </cell>
          <cell r="MY257">
            <v>0</v>
          </cell>
          <cell r="NH257" t="str">
            <v/>
          </cell>
          <cell r="NI257">
            <v>0</v>
          </cell>
          <cell r="NJ257">
            <v>0</v>
          </cell>
          <cell r="NS257" t="str">
            <v/>
          </cell>
          <cell r="NT257">
            <v>0</v>
          </cell>
          <cell r="NU257">
            <v>0</v>
          </cell>
          <cell r="OD257" t="str">
            <v/>
          </cell>
          <cell r="OE257">
            <v>0</v>
          </cell>
          <cell r="OF257">
            <v>0</v>
          </cell>
          <cell r="OO257" t="str">
            <v/>
          </cell>
          <cell r="OP257">
            <v>0</v>
          </cell>
          <cell r="OQ257">
            <v>0</v>
          </cell>
          <cell r="OZ257" t="str">
            <v/>
          </cell>
          <cell r="PA257">
            <v>0</v>
          </cell>
          <cell r="PB257">
            <v>0</v>
          </cell>
          <cell r="PK257" t="str">
            <v/>
          </cell>
          <cell r="PL257">
            <v>0</v>
          </cell>
          <cell r="PM257">
            <v>0</v>
          </cell>
          <cell r="PV257" t="str">
            <v/>
          </cell>
          <cell r="PW257">
            <v>0</v>
          </cell>
          <cell r="PX257">
            <v>0</v>
          </cell>
        </row>
        <row r="258">
          <cell r="B258" t="str">
            <v>Day 75</v>
          </cell>
          <cell r="I258" t="str">
            <v/>
          </cell>
          <cell r="J258">
            <v>0</v>
          </cell>
          <cell r="K258">
            <v>0</v>
          </cell>
          <cell r="Q258">
            <v>43900</v>
          </cell>
          <cell r="R258">
            <v>26.53</v>
          </cell>
          <cell r="S258">
            <v>8.1430199999999999</v>
          </cell>
          <cell r="T258">
            <v>43900</v>
          </cell>
          <cell r="U258">
            <v>26.53</v>
          </cell>
          <cell r="V258">
            <v>8143.0199999999995</v>
          </cell>
          <cell r="AB258">
            <v>43900</v>
          </cell>
          <cell r="AC258">
            <v>5.26</v>
          </cell>
          <cell r="AD258">
            <v>24.280950000000001</v>
          </cell>
          <cell r="AE258">
            <v>43900</v>
          </cell>
          <cell r="AF258">
            <v>5.26</v>
          </cell>
          <cell r="AG258">
            <v>24280.95</v>
          </cell>
          <cell r="AM258">
            <v>43900</v>
          </cell>
          <cell r="AN258">
            <v>2119</v>
          </cell>
          <cell r="AO258">
            <v>0.21099999999999999</v>
          </cell>
          <cell r="AP258">
            <v>43900</v>
          </cell>
          <cell r="AQ258">
            <v>2119</v>
          </cell>
          <cell r="AR258">
            <v>211</v>
          </cell>
          <cell r="AX258">
            <v>43900</v>
          </cell>
          <cell r="AY258">
            <v>1709</v>
          </cell>
          <cell r="AZ258">
            <v>1.2314000000000001</v>
          </cell>
          <cell r="BA258">
            <v>43900</v>
          </cell>
          <cell r="BB258">
            <v>1709</v>
          </cell>
          <cell r="BC258">
            <v>1231.4000000000001</v>
          </cell>
          <cell r="BI258">
            <v>43900</v>
          </cell>
          <cell r="BJ258">
            <v>2587</v>
          </cell>
          <cell r="BK258">
            <v>0.59630000000000005</v>
          </cell>
          <cell r="BL258">
            <v>43900</v>
          </cell>
          <cell r="BM258">
            <v>2587</v>
          </cell>
          <cell r="BN258">
            <v>596.30000000000007</v>
          </cell>
          <cell r="BT258">
            <v>43902</v>
          </cell>
          <cell r="BU258">
            <v>35.5</v>
          </cell>
          <cell r="BV258">
            <v>1.48874</v>
          </cell>
          <cell r="BW258">
            <v>43902</v>
          </cell>
          <cell r="BX258">
            <v>35.5</v>
          </cell>
          <cell r="BY258">
            <v>1488.74</v>
          </cell>
          <cell r="CE258">
            <v>43900</v>
          </cell>
          <cell r="CF258">
            <v>7.98</v>
          </cell>
          <cell r="CG258">
            <v>20.469139999999999</v>
          </cell>
          <cell r="CH258">
            <v>43900</v>
          </cell>
          <cell r="CI258">
            <v>7.98</v>
          </cell>
          <cell r="CJ258">
            <v>20469.14</v>
          </cell>
          <cell r="CP258">
            <v>43900</v>
          </cell>
          <cell r="CQ258">
            <v>539.6</v>
          </cell>
          <cell r="CR258">
            <v>10.878399999999999</v>
          </cell>
          <cell r="CS258">
            <v>43900</v>
          </cell>
          <cell r="CT258">
            <v>539.6</v>
          </cell>
          <cell r="CU258">
            <v>10878.4</v>
          </cell>
          <cell r="DA258">
            <v>43900</v>
          </cell>
          <cell r="DB258">
            <v>22045</v>
          </cell>
          <cell r="DC258">
            <v>2.1482999999999999</v>
          </cell>
          <cell r="DD258">
            <v>43900</v>
          </cell>
          <cell r="DE258">
            <v>22045</v>
          </cell>
          <cell r="DF258">
            <v>2148.2999999999997</v>
          </cell>
          <cell r="DL258">
            <v>43896</v>
          </cell>
          <cell r="DM258">
            <v>57.79</v>
          </cell>
          <cell r="DN258">
            <v>8.9587400000000006</v>
          </cell>
          <cell r="DO258">
            <v>43896</v>
          </cell>
          <cell r="DP258">
            <v>57.79</v>
          </cell>
          <cell r="DQ258">
            <v>8958.74</v>
          </cell>
          <cell r="DW258">
            <v>43900</v>
          </cell>
          <cell r="DX258">
            <v>5130</v>
          </cell>
          <cell r="DY258">
            <v>1.3591</v>
          </cell>
          <cell r="DZ258">
            <v>43900</v>
          </cell>
          <cell r="EA258">
            <v>5130</v>
          </cell>
          <cell r="EB258">
            <v>1359.1</v>
          </cell>
          <cell r="EH258">
            <v>43896</v>
          </cell>
          <cell r="EI258">
            <v>88.25</v>
          </cell>
          <cell r="EJ258">
            <v>2.37527</v>
          </cell>
          <cell r="EK258">
            <v>43896</v>
          </cell>
          <cell r="EL258">
            <v>88.25</v>
          </cell>
          <cell r="EM258">
            <v>2375.27</v>
          </cell>
          <cell r="ES258">
            <v>43896</v>
          </cell>
          <cell r="ET258">
            <v>155.68</v>
          </cell>
          <cell r="EU258">
            <v>1.8583499999999999</v>
          </cell>
          <cell r="EV258">
            <v>43896</v>
          </cell>
          <cell r="EW258">
            <v>155.68</v>
          </cell>
          <cell r="EX258">
            <v>1858.35</v>
          </cell>
          <cell r="FD258">
            <v>43902</v>
          </cell>
          <cell r="FE258">
            <v>24.5</v>
          </cell>
          <cell r="FF258">
            <v>1.38297</v>
          </cell>
          <cell r="FG258">
            <v>43902</v>
          </cell>
          <cell r="FH258">
            <v>24.5</v>
          </cell>
          <cell r="FI258">
            <v>1382.97</v>
          </cell>
          <cell r="FO258">
            <v>43896</v>
          </cell>
          <cell r="FP258">
            <v>33250</v>
          </cell>
          <cell r="FQ258">
            <v>0.15559000000000001</v>
          </cell>
          <cell r="FR258">
            <v>43896</v>
          </cell>
          <cell r="FS258">
            <v>33250</v>
          </cell>
          <cell r="FT258">
            <v>155.59</v>
          </cell>
          <cell r="FZ258">
            <v>43892</v>
          </cell>
          <cell r="GA258">
            <v>256.7</v>
          </cell>
          <cell r="GB258">
            <v>2.8700000000000002E-3</v>
          </cell>
          <cell r="GC258">
            <v>43892</v>
          </cell>
          <cell r="GD258">
            <v>256.7</v>
          </cell>
          <cell r="GE258">
            <v>2.87</v>
          </cell>
          <cell r="GN258" t="str">
            <v/>
          </cell>
          <cell r="GO258">
            <v>0</v>
          </cell>
          <cell r="GP258">
            <v>0</v>
          </cell>
          <cell r="GY258" t="str">
            <v/>
          </cell>
          <cell r="GZ258">
            <v>0</v>
          </cell>
          <cell r="HA258">
            <v>0</v>
          </cell>
          <cell r="HJ258" t="str">
            <v/>
          </cell>
          <cell r="HK258">
            <v>0</v>
          </cell>
          <cell r="HL258">
            <v>0</v>
          </cell>
          <cell r="HU258" t="str">
            <v/>
          </cell>
          <cell r="HV258">
            <v>0</v>
          </cell>
          <cell r="HW258">
            <v>0</v>
          </cell>
          <cell r="IF258" t="str">
            <v/>
          </cell>
          <cell r="IG258">
            <v>0</v>
          </cell>
          <cell r="IH258">
            <v>0</v>
          </cell>
          <cell r="IQ258" t="str">
            <v/>
          </cell>
          <cell r="IR258">
            <v>0</v>
          </cell>
          <cell r="IS258">
            <v>0</v>
          </cell>
          <cell r="JB258" t="str">
            <v/>
          </cell>
          <cell r="JC258">
            <v>0</v>
          </cell>
          <cell r="JD258">
            <v>0</v>
          </cell>
          <cell r="JM258" t="str">
            <v/>
          </cell>
          <cell r="JN258">
            <v>0</v>
          </cell>
          <cell r="JO258">
            <v>0</v>
          </cell>
          <cell r="JX258" t="str">
            <v/>
          </cell>
          <cell r="JY258">
            <v>0</v>
          </cell>
          <cell r="JZ258">
            <v>0</v>
          </cell>
          <cell r="KI258" t="str">
            <v/>
          </cell>
          <cell r="KJ258">
            <v>0</v>
          </cell>
          <cell r="KK258">
            <v>0</v>
          </cell>
          <cell r="KT258" t="str">
            <v/>
          </cell>
          <cell r="KU258">
            <v>0</v>
          </cell>
          <cell r="KV258">
            <v>0</v>
          </cell>
          <cell r="LE258" t="str">
            <v/>
          </cell>
          <cell r="LF258">
            <v>0</v>
          </cell>
          <cell r="LG258">
            <v>0</v>
          </cell>
          <cell r="LP258" t="str">
            <v/>
          </cell>
          <cell r="LQ258">
            <v>0</v>
          </cell>
          <cell r="LR258">
            <v>0</v>
          </cell>
          <cell r="MA258" t="str">
            <v/>
          </cell>
          <cell r="MB258">
            <v>0</v>
          </cell>
          <cell r="MC258">
            <v>0</v>
          </cell>
          <cell r="ML258" t="str">
            <v/>
          </cell>
          <cell r="MM258">
            <v>0</v>
          </cell>
          <cell r="MN258">
            <v>0</v>
          </cell>
          <cell r="MW258" t="str">
            <v/>
          </cell>
          <cell r="MX258">
            <v>0</v>
          </cell>
          <cell r="MY258">
            <v>0</v>
          </cell>
          <cell r="NH258" t="str">
            <v/>
          </cell>
          <cell r="NI258">
            <v>0</v>
          </cell>
          <cell r="NJ258">
            <v>0</v>
          </cell>
          <cell r="NS258" t="str">
            <v/>
          </cell>
          <cell r="NT258">
            <v>0</v>
          </cell>
          <cell r="NU258">
            <v>0</v>
          </cell>
          <cell r="OD258" t="str">
            <v/>
          </cell>
          <cell r="OE258">
            <v>0</v>
          </cell>
          <cell r="OF258">
            <v>0</v>
          </cell>
          <cell r="OO258" t="str">
            <v/>
          </cell>
          <cell r="OP258">
            <v>0</v>
          </cell>
          <cell r="OQ258">
            <v>0</v>
          </cell>
          <cell r="OZ258" t="str">
            <v/>
          </cell>
          <cell r="PA258">
            <v>0</v>
          </cell>
          <cell r="PB258">
            <v>0</v>
          </cell>
          <cell r="PK258" t="str">
            <v/>
          </cell>
          <cell r="PL258">
            <v>0</v>
          </cell>
          <cell r="PM258">
            <v>0</v>
          </cell>
          <cell r="PV258" t="str">
            <v/>
          </cell>
          <cell r="PW258">
            <v>0</v>
          </cell>
          <cell r="PX258">
            <v>0</v>
          </cell>
        </row>
        <row r="259">
          <cell r="B259" t="str">
            <v>Day 76</v>
          </cell>
          <cell r="I259" t="str">
            <v/>
          </cell>
          <cell r="J259">
            <v>0</v>
          </cell>
          <cell r="K259">
            <v>0</v>
          </cell>
          <cell r="Q259">
            <v>43901</v>
          </cell>
          <cell r="R259">
            <v>25.78</v>
          </cell>
          <cell r="S259">
            <v>4.2918799999999999</v>
          </cell>
          <cell r="T259">
            <v>43901</v>
          </cell>
          <cell r="U259">
            <v>25.78</v>
          </cell>
          <cell r="V259">
            <v>4291.88</v>
          </cell>
          <cell r="AB259">
            <v>43901</v>
          </cell>
          <cell r="AC259">
            <v>5.16</v>
          </cell>
          <cell r="AD259">
            <v>19.924779999999998</v>
          </cell>
          <cell r="AE259">
            <v>43901</v>
          </cell>
          <cell r="AF259">
            <v>5.16</v>
          </cell>
          <cell r="AG259">
            <v>19924.78</v>
          </cell>
          <cell r="AM259">
            <v>43901</v>
          </cell>
          <cell r="AN259">
            <v>2171</v>
          </cell>
          <cell r="AO259">
            <v>0.34089999999999998</v>
          </cell>
          <cell r="AP259">
            <v>43901</v>
          </cell>
          <cell r="AQ259">
            <v>2171</v>
          </cell>
          <cell r="AR259">
            <v>340.9</v>
          </cell>
          <cell r="AX259">
            <v>43901</v>
          </cell>
          <cell r="AY259">
            <v>1723</v>
          </cell>
          <cell r="AZ259">
            <v>1.0444</v>
          </cell>
          <cell r="BA259">
            <v>43901</v>
          </cell>
          <cell r="BB259">
            <v>1723</v>
          </cell>
          <cell r="BC259">
            <v>1044.4000000000001</v>
          </cell>
          <cell r="BI259">
            <v>43901</v>
          </cell>
          <cell r="BJ259">
            <v>2564</v>
          </cell>
          <cell r="BK259">
            <v>0.47010000000000002</v>
          </cell>
          <cell r="BL259">
            <v>43901</v>
          </cell>
          <cell r="BM259">
            <v>2564</v>
          </cell>
          <cell r="BN259">
            <v>470.1</v>
          </cell>
          <cell r="BT259">
            <v>43903</v>
          </cell>
          <cell r="BU259">
            <v>32.4</v>
          </cell>
          <cell r="BV259">
            <v>1.5829</v>
          </cell>
          <cell r="BW259">
            <v>43903</v>
          </cell>
          <cell r="BX259">
            <v>32.4</v>
          </cell>
          <cell r="BY259">
            <v>1582.8999999999999</v>
          </cell>
          <cell r="CE259">
            <v>43901</v>
          </cell>
          <cell r="CF259">
            <v>7.93</v>
          </cell>
          <cell r="CG259">
            <v>19.501539999999999</v>
          </cell>
          <cell r="CH259">
            <v>43901</v>
          </cell>
          <cell r="CI259">
            <v>7.93</v>
          </cell>
          <cell r="CJ259">
            <v>19501.539999999997</v>
          </cell>
          <cell r="CP259">
            <v>43901</v>
          </cell>
          <cell r="CQ259">
            <v>527</v>
          </cell>
          <cell r="CR259">
            <v>10.0807</v>
          </cell>
          <cell r="CS259">
            <v>43901</v>
          </cell>
          <cell r="CT259">
            <v>527</v>
          </cell>
          <cell r="CU259">
            <v>10080.700000000001</v>
          </cell>
          <cell r="DA259">
            <v>43901</v>
          </cell>
          <cell r="DB259">
            <v>20835</v>
          </cell>
          <cell r="DC259">
            <v>2.1166999999999998</v>
          </cell>
          <cell r="DD259">
            <v>43901</v>
          </cell>
          <cell r="DE259">
            <v>20835</v>
          </cell>
          <cell r="DF259">
            <v>2116.6999999999998</v>
          </cell>
          <cell r="DL259">
            <v>43899</v>
          </cell>
          <cell r="DM259">
            <v>52.07</v>
          </cell>
          <cell r="DN259">
            <v>10.30589</v>
          </cell>
          <cell r="DO259">
            <v>43899</v>
          </cell>
          <cell r="DP259">
            <v>52.07</v>
          </cell>
          <cell r="DQ259">
            <v>10305.89</v>
          </cell>
          <cell r="DW259">
            <v>43901</v>
          </cell>
          <cell r="DX259">
            <v>4815</v>
          </cell>
          <cell r="DY259">
            <v>1.2438</v>
          </cell>
          <cell r="DZ259">
            <v>43901</v>
          </cell>
          <cell r="EA259">
            <v>4815</v>
          </cell>
          <cell r="EB259">
            <v>1243.8</v>
          </cell>
          <cell r="EH259">
            <v>43899</v>
          </cell>
          <cell r="EI259">
            <v>83.65</v>
          </cell>
          <cell r="EJ259">
            <v>1.84317</v>
          </cell>
          <cell r="EK259">
            <v>43899</v>
          </cell>
          <cell r="EL259">
            <v>83.65</v>
          </cell>
          <cell r="EM259">
            <v>1843.17</v>
          </cell>
          <cell r="ES259">
            <v>43899</v>
          </cell>
          <cell r="ET259">
            <v>144.91999999999999</v>
          </cell>
          <cell r="EU259">
            <v>2.81576</v>
          </cell>
          <cell r="EV259">
            <v>43899</v>
          </cell>
          <cell r="EW259">
            <v>144.91999999999999</v>
          </cell>
          <cell r="EX259">
            <v>2815.76</v>
          </cell>
          <cell r="FD259">
            <v>43903</v>
          </cell>
          <cell r="FE259">
            <v>23.6</v>
          </cell>
          <cell r="FF259">
            <v>2.26308</v>
          </cell>
          <cell r="FG259">
            <v>43903</v>
          </cell>
          <cell r="FH259">
            <v>23.6</v>
          </cell>
          <cell r="FI259">
            <v>2263.08</v>
          </cell>
          <cell r="FO259">
            <v>43899</v>
          </cell>
          <cell r="FP259">
            <v>32250</v>
          </cell>
          <cell r="FQ259">
            <v>0.21312999999999999</v>
          </cell>
          <cell r="FR259">
            <v>43899</v>
          </cell>
          <cell r="FS259">
            <v>32250</v>
          </cell>
          <cell r="FT259">
            <v>213.13</v>
          </cell>
          <cell r="FZ259">
            <v>43893</v>
          </cell>
          <cell r="GA259">
            <v>255.85</v>
          </cell>
          <cell r="GB259">
            <v>1.32E-3</v>
          </cell>
          <cell r="GC259">
            <v>43893</v>
          </cell>
          <cell r="GD259">
            <v>255.85</v>
          </cell>
          <cell r="GE259">
            <v>1.32</v>
          </cell>
          <cell r="GN259" t="str">
            <v/>
          </cell>
          <cell r="GO259">
            <v>0</v>
          </cell>
          <cell r="GP259">
            <v>0</v>
          </cell>
          <cell r="GY259" t="str">
            <v/>
          </cell>
          <cell r="GZ259">
            <v>0</v>
          </cell>
          <cell r="HA259">
            <v>0</v>
          </cell>
          <cell r="HJ259" t="str">
            <v/>
          </cell>
          <cell r="HK259">
            <v>0</v>
          </cell>
          <cell r="HL259">
            <v>0</v>
          </cell>
          <cell r="HU259" t="str">
            <v/>
          </cell>
          <cell r="HV259">
            <v>0</v>
          </cell>
          <cell r="HW259">
            <v>0</v>
          </cell>
          <cell r="IF259" t="str">
            <v/>
          </cell>
          <cell r="IG259">
            <v>0</v>
          </cell>
          <cell r="IH259">
            <v>0</v>
          </cell>
          <cell r="IQ259" t="str">
            <v/>
          </cell>
          <cell r="IR259">
            <v>0</v>
          </cell>
          <cell r="IS259">
            <v>0</v>
          </cell>
          <cell r="JB259" t="str">
            <v/>
          </cell>
          <cell r="JC259">
            <v>0</v>
          </cell>
          <cell r="JD259">
            <v>0</v>
          </cell>
          <cell r="JM259" t="str">
            <v/>
          </cell>
          <cell r="JN259">
            <v>0</v>
          </cell>
          <cell r="JO259">
            <v>0</v>
          </cell>
          <cell r="JX259" t="str">
            <v/>
          </cell>
          <cell r="JY259">
            <v>0</v>
          </cell>
          <cell r="JZ259">
            <v>0</v>
          </cell>
          <cell r="KI259" t="str">
            <v/>
          </cell>
          <cell r="KJ259">
            <v>0</v>
          </cell>
          <cell r="KK259">
            <v>0</v>
          </cell>
          <cell r="KT259" t="str">
            <v/>
          </cell>
          <cell r="KU259">
            <v>0</v>
          </cell>
          <cell r="KV259">
            <v>0</v>
          </cell>
          <cell r="LE259" t="str">
            <v/>
          </cell>
          <cell r="LF259">
            <v>0</v>
          </cell>
          <cell r="LG259">
            <v>0</v>
          </cell>
          <cell r="LP259" t="str">
            <v/>
          </cell>
          <cell r="LQ259">
            <v>0</v>
          </cell>
          <cell r="LR259">
            <v>0</v>
          </cell>
          <cell r="MA259" t="str">
            <v/>
          </cell>
          <cell r="MB259">
            <v>0</v>
          </cell>
          <cell r="MC259">
            <v>0</v>
          </cell>
          <cell r="ML259" t="str">
            <v/>
          </cell>
          <cell r="MM259">
            <v>0</v>
          </cell>
          <cell r="MN259">
            <v>0</v>
          </cell>
          <cell r="MW259" t="str">
            <v/>
          </cell>
          <cell r="MX259">
            <v>0</v>
          </cell>
          <cell r="MY259">
            <v>0</v>
          </cell>
          <cell r="NH259" t="str">
            <v/>
          </cell>
          <cell r="NI259">
            <v>0</v>
          </cell>
          <cell r="NJ259">
            <v>0</v>
          </cell>
          <cell r="NS259" t="str">
            <v/>
          </cell>
          <cell r="NT259">
            <v>0</v>
          </cell>
          <cell r="NU259">
            <v>0</v>
          </cell>
          <cell r="OD259" t="str">
            <v/>
          </cell>
          <cell r="OE259">
            <v>0</v>
          </cell>
          <cell r="OF259">
            <v>0</v>
          </cell>
          <cell r="OO259" t="str">
            <v/>
          </cell>
          <cell r="OP259">
            <v>0</v>
          </cell>
          <cell r="OQ259">
            <v>0</v>
          </cell>
          <cell r="OZ259" t="str">
            <v/>
          </cell>
          <cell r="PA259">
            <v>0</v>
          </cell>
          <cell r="PB259">
            <v>0</v>
          </cell>
          <cell r="PK259" t="str">
            <v/>
          </cell>
          <cell r="PL259">
            <v>0</v>
          </cell>
          <cell r="PM259">
            <v>0</v>
          </cell>
          <cell r="PV259" t="str">
            <v/>
          </cell>
          <cell r="PW259">
            <v>0</v>
          </cell>
          <cell r="PX259">
            <v>0</v>
          </cell>
        </row>
        <row r="260">
          <cell r="B260" t="str">
            <v>Day 77</v>
          </cell>
          <cell r="I260" t="str">
            <v/>
          </cell>
          <cell r="J260">
            <v>0</v>
          </cell>
          <cell r="K260">
            <v>0</v>
          </cell>
          <cell r="Q260">
            <v>43902</v>
          </cell>
          <cell r="R260">
            <v>24.93</v>
          </cell>
          <cell r="S260">
            <v>3.7555399999999999</v>
          </cell>
          <cell r="T260">
            <v>43902</v>
          </cell>
          <cell r="U260">
            <v>24.93</v>
          </cell>
          <cell r="V260">
            <v>3755.54</v>
          </cell>
          <cell r="AB260">
            <v>43902</v>
          </cell>
          <cell r="AC260">
            <v>5.05</v>
          </cell>
          <cell r="AD260">
            <v>14.268879999999999</v>
          </cell>
          <cell r="AE260">
            <v>43902</v>
          </cell>
          <cell r="AF260">
            <v>5.05</v>
          </cell>
          <cell r="AG260">
            <v>14268.88</v>
          </cell>
          <cell r="AM260">
            <v>43902</v>
          </cell>
          <cell r="AN260">
            <v>2104</v>
          </cell>
          <cell r="AO260">
            <v>0.3241</v>
          </cell>
          <cell r="AP260">
            <v>43902</v>
          </cell>
          <cell r="AQ260">
            <v>2104</v>
          </cell>
          <cell r="AR260">
            <v>324.10000000000002</v>
          </cell>
          <cell r="AX260">
            <v>43902</v>
          </cell>
          <cell r="AY260">
            <v>1639</v>
          </cell>
          <cell r="AZ260">
            <v>1.2151000000000001</v>
          </cell>
          <cell r="BA260">
            <v>43902</v>
          </cell>
          <cell r="BB260">
            <v>1639</v>
          </cell>
          <cell r="BC260">
            <v>1215.1000000000001</v>
          </cell>
          <cell r="BI260">
            <v>43902</v>
          </cell>
          <cell r="BJ260">
            <v>2477</v>
          </cell>
          <cell r="BK260">
            <v>0.64480000000000004</v>
          </cell>
          <cell r="BL260">
            <v>43902</v>
          </cell>
          <cell r="BM260">
            <v>2477</v>
          </cell>
          <cell r="BN260">
            <v>644.80000000000007</v>
          </cell>
          <cell r="BT260">
            <v>43906</v>
          </cell>
          <cell r="BU260">
            <v>29.2</v>
          </cell>
          <cell r="BV260">
            <v>2.35867</v>
          </cell>
          <cell r="BW260">
            <v>43906</v>
          </cell>
          <cell r="BX260">
            <v>29.2</v>
          </cell>
          <cell r="BY260">
            <v>2358.67</v>
          </cell>
          <cell r="CE260">
            <v>43902</v>
          </cell>
          <cell r="CF260">
            <v>7.85</v>
          </cell>
          <cell r="CG260">
            <v>14.385</v>
          </cell>
          <cell r="CH260">
            <v>43902</v>
          </cell>
          <cell r="CI260">
            <v>7.85</v>
          </cell>
          <cell r="CJ260">
            <v>14385</v>
          </cell>
          <cell r="CP260">
            <v>43902</v>
          </cell>
          <cell r="CQ260">
            <v>499.7</v>
          </cell>
          <cell r="CR260">
            <v>11.688499999999999</v>
          </cell>
          <cell r="CS260">
            <v>43902</v>
          </cell>
          <cell r="CT260">
            <v>499.7</v>
          </cell>
          <cell r="CU260">
            <v>11688.5</v>
          </cell>
          <cell r="DA260">
            <v>43902</v>
          </cell>
          <cell r="DB260">
            <v>20125</v>
          </cell>
          <cell r="DC260">
            <v>2.2313999999999998</v>
          </cell>
          <cell r="DD260">
            <v>43902</v>
          </cell>
          <cell r="DE260">
            <v>20125</v>
          </cell>
          <cell r="DF260">
            <v>2231.3999999999996</v>
          </cell>
          <cell r="DL260">
            <v>43900</v>
          </cell>
          <cell r="DM260">
            <v>56.17</v>
          </cell>
          <cell r="DN260">
            <v>10.10741</v>
          </cell>
          <cell r="DO260">
            <v>43900</v>
          </cell>
          <cell r="DP260">
            <v>56.17</v>
          </cell>
          <cell r="DQ260">
            <v>10107.41</v>
          </cell>
          <cell r="DW260">
            <v>43902</v>
          </cell>
          <cell r="DX260">
            <v>4550</v>
          </cell>
          <cell r="DY260">
            <v>1.4415</v>
          </cell>
          <cell r="DZ260">
            <v>43902</v>
          </cell>
          <cell r="EA260">
            <v>4550</v>
          </cell>
          <cell r="EB260">
            <v>1441.5</v>
          </cell>
          <cell r="EH260">
            <v>43900</v>
          </cell>
          <cell r="EI260">
            <v>83.5</v>
          </cell>
          <cell r="EJ260">
            <v>2.7</v>
          </cell>
          <cell r="EK260">
            <v>43900</v>
          </cell>
          <cell r="EL260">
            <v>83.5</v>
          </cell>
          <cell r="EM260">
            <v>2700</v>
          </cell>
          <cell r="ES260">
            <v>43900</v>
          </cell>
          <cell r="ET260">
            <v>154.57</v>
          </cell>
          <cell r="EU260">
            <v>2.4384899999999998</v>
          </cell>
          <cell r="EV260">
            <v>43900</v>
          </cell>
          <cell r="EW260">
            <v>154.57</v>
          </cell>
          <cell r="EX260">
            <v>2438.4899999999998</v>
          </cell>
          <cell r="FD260">
            <v>43906</v>
          </cell>
          <cell r="FE260">
            <v>22.9</v>
          </cell>
          <cell r="FF260">
            <v>1.3533999999999999</v>
          </cell>
          <cell r="FG260">
            <v>43906</v>
          </cell>
          <cell r="FH260">
            <v>22.9</v>
          </cell>
          <cell r="FI260">
            <v>1353.3999999999999</v>
          </cell>
          <cell r="FO260">
            <v>43900</v>
          </cell>
          <cell r="FP260">
            <v>31900</v>
          </cell>
          <cell r="FQ260">
            <v>0.25692999999999999</v>
          </cell>
          <cell r="FR260">
            <v>43900</v>
          </cell>
          <cell r="FS260">
            <v>31900</v>
          </cell>
          <cell r="FT260">
            <v>256.93</v>
          </cell>
          <cell r="FZ260">
            <v>43894</v>
          </cell>
          <cell r="GA260">
            <v>252.15</v>
          </cell>
          <cell r="GB260">
            <v>5.4000000000000001E-4</v>
          </cell>
          <cell r="GC260">
            <v>43894</v>
          </cell>
          <cell r="GD260">
            <v>252.15</v>
          </cell>
          <cell r="GE260">
            <v>0.54</v>
          </cell>
          <cell r="GN260" t="str">
            <v/>
          </cell>
          <cell r="GO260">
            <v>0</v>
          </cell>
          <cell r="GP260">
            <v>0</v>
          </cell>
          <cell r="GY260" t="str">
            <v/>
          </cell>
          <cell r="GZ260">
            <v>0</v>
          </cell>
          <cell r="HA260">
            <v>0</v>
          </cell>
          <cell r="HJ260" t="str">
            <v/>
          </cell>
          <cell r="HK260">
            <v>0</v>
          </cell>
          <cell r="HL260">
            <v>0</v>
          </cell>
          <cell r="HU260" t="str">
            <v/>
          </cell>
          <cell r="HV260">
            <v>0</v>
          </cell>
          <cell r="HW260">
            <v>0</v>
          </cell>
          <cell r="IF260" t="str">
            <v/>
          </cell>
          <cell r="IG260">
            <v>0</v>
          </cell>
          <cell r="IH260">
            <v>0</v>
          </cell>
          <cell r="IQ260" t="str">
            <v/>
          </cell>
          <cell r="IR260">
            <v>0</v>
          </cell>
          <cell r="IS260">
            <v>0</v>
          </cell>
          <cell r="JB260" t="str">
            <v/>
          </cell>
          <cell r="JC260">
            <v>0</v>
          </cell>
          <cell r="JD260">
            <v>0</v>
          </cell>
          <cell r="JM260" t="str">
            <v/>
          </cell>
          <cell r="JN260">
            <v>0</v>
          </cell>
          <cell r="JO260">
            <v>0</v>
          </cell>
          <cell r="JX260" t="str">
            <v/>
          </cell>
          <cell r="JY260">
            <v>0</v>
          </cell>
          <cell r="JZ260">
            <v>0</v>
          </cell>
          <cell r="KI260" t="str">
            <v/>
          </cell>
          <cell r="KJ260">
            <v>0</v>
          </cell>
          <cell r="KK260">
            <v>0</v>
          </cell>
          <cell r="KT260" t="str">
            <v/>
          </cell>
          <cell r="KU260">
            <v>0</v>
          </cell>
          <cell r="KV260">
            <v>0</v>
          </cell>
          <cell r="LE260" t="str">
            <v/>
          </cell>
          <cell r="LF260">
            <v>0</v>
          </cell>
          <cell r="LG260">
            <v>0</v>
          </cell>
          <cell r="LP260" t="str">
            <v/>
          </cell>
          <cell r="LQ260">
            <v>0</v>
          </cell>
          <cell r="LR260">
            <v>0</v>
          </cell>
          <cell r="MA260" t="str">
            <v/>
          </cell>
          <cell r="MB260">
            <v>0</v>
          </cell>
          <cell r="MC260">
            <v>0</v>
          </cell>
          <cell r="ML260" t="str">
            <v/>
          </cell>
          <cell r="MM260">
            <v>0</v>
          </cell>
          <cell r="MN260">
            <v>0</v>
          </cell>
          <cell r="MW260" t="str">
            <v/>
          </cell>
          <cell r="MX260">
            <v>0</v>
          </cell>
          <cell r="MY260">
            <v>0</v>
          </cell>
          <cell r="NH260" t="str">
            <v/>
          </cell>
          <cell r="NI260">
            <v>0</v>
          </cell>
          <cell r="NJ260">
            <v>0</v>
          </cell>
          <cell r="NS260" t="str">
            <v/>
          </cell>
          <cell r="NT260">
            <v>0</v>
          </cell>
          <cell r="NU260">
            <v>0</v>
          </cell>
          <cell r="OD260" t="str">
            <v/>
          </cell>
          <cell r="OE260">
            <v>0</v>
          </cell>
          <cell r="OF260">
            <v>0</v>
          </cell>
          <cell r="OO260" t="str">
            <v/>
          </cell>
          <cell r="OP260">
            <v>0</v>
          </cell>
          <cell r="OQ260">
            <v>0</v>
          </cell>
          <cell r="OZ260" t="str">
            <v/>
          </cell>
          <cell r="PA260">
            <v>0</v>
          </cell>
          <cell r="PB260">
            <v>0</v>
          </cell>
          <cell r="PK260" t="str">
            <v/>
          </cell>
          <cell r="PL260">
            <v>0</v>
          </cell>
          <cell r="PM260">
            <v>0</v>
          </cell>
          <cell r="PV260" t="str">
            <v/>
          </cell>
          <cell r="PW260">
            <v>0</v>
          </cell>
          <cell r="PX260">
            <v>0</v>
          </cell>
        </row>
        <row r="261">
          <cell r="B261" t="str">
            <v>Day 78</v>
          </cell>
          <cell r="I261" t="str">
            <v/>
          </cell>
          <cell r="J261">
            <v>0</v>
          </cell>
          <cell r="K261">
            <v>0</v>
          </cell>
          <cell r="Q261">
            <v>43903</v>
          </cell>
          <cell r="R261">
            <v>24.39</v>
          </cell>
          <cell r="S261">
            <v>3.7627899999999999</v>
          </cell>
          <cell r="T261">
            <v>43903</v>
          </cell>
          <cell r="U261">
            <v>24.39</v>
          </cell>
          <cell r="V261">
            <v>3762.79</v>
          </cell>
          <cell r="AB261">
            <v>43903</v>
          </cell>
          <cell r="AC261">
            <v>4.99</v>
          </cell>
          <cell r="AD261">
            <v>20.09684</v>
          </cell>
          <cell r="AE261">
            <v>43903</v>
          </cell>
          <cell r="AF261">
            <v>4.99</v>
          </cell>
          <cell r="AG261">
            <v>20096.84</v>
          </cell>
          <cell r="AM261">
            <v>43903</v>
          </cell>
          <cell r="AN261">
            <v>2034</v>
          </cell>
          <cell r="AO261">
            <v>0.47549999999999998</v>
          </cell>
          <cell r="AP261">
            <v>43903</v>
          </cell>
          <cell r="AQ261">
            <v>2034</v>
          </cell>
          <cell r="AR261">
            <v>475.5</v>
          </cell>
          <cell r="AX261">
            <v>43903</v>
          </cell>
          <cell r="AY261">
            <v>1534</v>
          </cell>
          <cell r="AZ261">
            <v>1.1085</v>
          </cell>
          <cell r="BA261">
            <v>43903</v>
          </cell>
          <cell r="BB261">
            <v>1534</v>
          </cell>
          <cell r="BC261">
            <v>1108.5</v>
          </cell>
          <cell r="BI261">
            <v>43903</v>
          </cell>
          <cell r="BJ261">
            <v>2277</v>
          </cell>
          <cell r="BK261">
            <v>0.55400000000000005</v>
          </cell>
          <cell r="BL261">
            <v>43903</v>
          </cell>
          <cell r="BM261">
            <v>2277</v>
          </cell>
          <cell r="BN261">
            <v>554</v>
          </cell>
          <cell r="BT261">
            <v>43907</v>
          </cell>
          <cell r="BU261">
            <v>27.6</v>
          </cell>
          <cell r="BV261">
            <v>1.0915699999999999</v>
          </cell>
          <cell r="BW261">
            <v>43907</v>
          </cell>
          <cell r="BX261">
            <v>27.6</v>
          </cell>
          <cell r="BY261">
            <v>1091.57</v>
          </cell>
          <cell r="CE261">
            <v>43903</v>
          </cell>
          <cell r="CF261">
            <v>7.55</v>
          </cell>
          <cell r="CG261">
            <v>18.496089999999999</v>
          </cell>
          <cell r="CH261">
            <v>43903</v>
          </cell>
          <cell r="CI261">
            <v>7.55</v>
          </cell>
          <cell r="CJ261">
            <v>18496.09</v>
          </cell>
          <cell r="CP261">
            <v>43903</v>
          </cell>
          <cell r="CQ261">
            <v>447.6</v>
          </cell>
          <cell r="CR261">
            <v>21.5487</v>
          </cell>
          <cell r="CS261">
            <v>43903</v>
          </cell>
          <cell r="CT261">
            <v>447.6</v>
          </cell>
          <cell r="CU261">
            <v>21548.7</v>
          </cell>
          <cell r="DA261">
            <v>43903</v>
          </cell>
          <cell r="DB261">
            <v>18840</v>
          </cell>
          <cell r="DC261">
            <v>3.5190999999999999</v>
          </cell>
          <cell r="DD261">
            <v>43903</v>
          </cell>
          <cell r="DE261">
            <v>18840</v>
          </cell>
          <cell r="DF261">
            <v>3519.1</v>
          </cell>
          <cell r="DL261">
            <v>43901</v>
          </cell>
          <cell r="DM261">
            <v>52.49</v>
          </cell>
          <cell r="DN261">
            <v>12.97785</v>
          </cell>
          <cell r="DO261">
            <v>43901</v>
          </cell>
          <cell r="DP261">
            <v>52.49</v>
          </cell>
          <cell r="DQ261">
            <v>12977.85</v>
          </cell>
          <cell r="DW261">
            <v>43903</v>
          </cell>
          <cell r="DX261">
            <v>4220</v>
          </cell>
          <cell r="DY261">
            <v>1.5138</v>
          </cell>
          <cell r="DZ261">
            <v>43903</v>
          </cell>
          <cell r="EA261">
            <v>4220</v>
          </cell>
          <cell r="EB261">
            <v>1513.8</v>
          </cell>
          <cell r="EH261">
            <v>43901</v>
          </cell>
          <cell r="EI261">
            <v>83.25</v>
          </cell>
          <cell r="EJ261">
            <v>1.82548</v>
          </cell>
          <cell r="EK261">
            <v>43901</v>
          </cell>
          <cell r="EL261">
            <v>83.25</v>
          </cell>
          <cell r="EM261">
            <v>1825.48</v>
          </cell>
          <cell r="ES261">
            <v>43901</v>
          </cell>
          <cell r="ET261">
            <v>144.91999999999999</v>
          </cell>
          <cell r="EU261">
            <v>2.7306599999999999</v>
          </cell>
          <cell r="EV261">
            <v>43901</v>
          </cell>
          <cell r="EW261">
            <v>144.91999999999999</v>
          </cell>
          <cell r="EX261">
            <v>2730.66</v>
          </cell>
          <cell r="FD261">
            <v>43907</v>
          </cell>
          <cell r="FE261">
            <v>22.4</v>
          </cell>
          <cell r="FF261">
            <v>1.2489300000000001</v>
          </cell>
          <cell r="FG261">
            <v>43907</v>
          </cell>
          <cell r="FH261">
            <v>22.4</v>
          </cell>
          <cell r="FI261">
            <v>1248.93</v>
          </cell>
          <cell r="FO261">
            <v>43901</v>
          </cell>
          <cell r="FP261">
            <v>30900</v>
          </cell>
          <cell r="FQ261">
            <v>0.16866</v>
          </cell>
          <cell r="FR261">
            <v>43901</v>
          </cell>
          <cell r="FS261">
            <v>30900</v>
          </cell>
          <cell r="FT261">
            <v>168.66</v>
          </cell>
          <cell r="FZ261">
            <v>43895</v>
          </cell>
          <cell r="GA261">
            <v>248.45</v>
          </cell>
          <cell r="GB261">
            <v>4.6999999999999999E-4</v>
          </cell>
          <cell r="GC261">
            <v>43895</v>
          </cell>
          <cell r="GD261">
            <v>248.45</v>
          </cell>
          <cell r="GE261">
            <v>0.47</v>
          </cell>
          <cell r="GN261" t="str">
            <v/>
          </cell>
          <cell r="GO261">
            <v>0</v>
          </cell>
          <cell r="GP261">
            <v>0</v>
          </cell>
          <cell r="GY261" t="str">
            <v/>
          </cell>
          <cell r="GZ261">
            <v>0</v>
          </cell>
          <cell r="HA261">
            <v>0</v>
          </cell>
          <cell r="HJ261" t="str">
            <v/>
          </cell>
          <cell r="HK261">
            <v>0</v>
          </cell>
          <cell r="HL261">
            <v>0</v>
          </cell>
          <cell r="HU261" t="str">
            <v/>
          </cell>
          <cell r="HV261">
            <v>0</v>
          </cell>
          <cell r="HW261">
            <v>0</v>
          </cell>
          <cell r="IF261" t="str">
            <v/>
          </cell>
          <cell r="IG261">
            <v>0</v>
          </cell>
          <cell r="IH261">
            <v>0</v>
          </cell>
          <cell r="IQ261" t="str">
            <v/>
          </cell>
          <cell r="IR261">
            <v>0</v>
          </cell>
          <cell r="IS261">
            <v>0</v>
          </cell>
          <cell r="JB261" t="str">
            <v/>
          </cell>
          <cell r="JC261">
            <v>0</v>
          </cell>
          <cell r="JD261">
            <v>0</v>
          </cell>
          <cell r="JM261" t="str">
            <v/>
          </cell>
          <cell r="JN261">
            <v>0</v>
          </cell>
          <cell r="JO261">
            <v>0</v>
          </cell>
          <cell r="JX261" t="str">
            <v/>
          </cell>
          <cell r="JY261">
            <v>0</v>
          </cell>
          <cell r="JZ261">
            <v>0</v>
          </cell>
          <cell r="KI261" t="str">
            <v/>
          </cell>
          <cell r="KJ261">
            <v>0</v>
          </cell>
          <cell r="KK261">
            <v>0</v>
          </cell>
          <cell r="KT261" t="str">
            <v/>
          </cell>
          <cell r="KU261">
            <v>0</v>
          </cell>
          <cell r="KV261">
            <v>0</v>
          </cell>
          <cell r="LE261" t="str">
            <v/>
          </cell>
          <cell r="LF261">
            <v>0</v>
          </cell>
          <cell r="LG261">
            <v>0</v>
          </cell>
          <cell r="LP261" t="str">
            <v/>
          </cell>
          <cell r="LQ261">
            <v>0</v>
          </cell>
          <cell r="LR261">
            <v>0</v>
          </cell>
          <cell r="MA261" t="str">
            <v/>
          </cell>
          <cell r="MB261">
            <v>0</v>
          </cell>
          <cell r="MC261">
            <v>0</v>
          </cell>
          <cell r="ML261" t="str">
            <v/>
          </cell>
          <cell r="MM261">
            <v>0</v>
          </cell>
          <cell r="MN261">
            <v>0</v>
          </cell>
          <cell r="MW261" t="str">
            <v/>
          </cell>
          <cell r="MX261">
            <v>0</v>
          </cell>
          <cell r="MY261">
            <v>0</v>
          </cell>
          <cell r="NH261" t="str">
            <v/>
          </cell>
          <cell r="NI261">
            <v>0</v>
          </cell>
          <cell r="NJ261">
            <v>0</v>
          </cell>
          <cell r="NS261" t="str">
            <v/>
          </cell>
          <cell r="NT261">
            <v>0</v>
          </cell>
          <cell r="NU261">
            <v>0</v>
          </cell>
          <cell r="OD261" t="str">
            <v/>
          </cell>
          <cell r="OE261">
            <v>0</v>
          </cell>
          <cell r="OF261">
            <v>0</v>
          </cell>
          <cell r="OO261" t="str">
            <v/>
          </cell>
          <cell r="OP261">
            <v>0</v>
          </cell>
          <cell r="OQ261">
            <v>0</v>
          </cell>
          <cell r="OZ261" t="str">
            <v/>
          </cell>
          <cell r="PA261">
            <v>0</v>
          </cell>
          <cell r="PB261">
            <v>0</v>
          </cell>
          <cell r="PK261" t="str">
            <v/>
          </cell>
          <cell r="PL261">
            <v>0</v>
          </cell>
          <cell r="PM261">
            <v>0</v>
          </cell>
          <cell r="PV261" t="str">
            <v/>
          </cell>
          <cell r="PW261">
            <v>0</v>
          </cell>
          <cell r="PX261">
            <v>0</v>
          </cell>
        </row>
        <row r="262">
          <cell r="B262" t="str">
            <v>Day 79</v>
          </cell>
          <cell r="I262" t="str">
            <v/>
          </cell>
          <cell r="J262">
            <v>0</v>
          </cell>
          <cell r="K262">
            <v>0</v>
          </cell>
          <cell r="Q262">
            <v>43906</v>
          </cell>
          <cell r="R262">
            <v>22.59</v>
          </cell>
          <cell r="S262">
            <v>5.4538900000000003</v>
          </cell>
          <cell r="T262">
            <v>43906</v>
          </cell>
          <cell r="U262">
            <v>22.59</v>
          </cell>
          <cell r="V262">
            <v>5453.89</v>
          </cell>
          <cell r="AB262">
            <v>43906</v>
          </cell>
          <cell r="AC262">
            <v>5.18</v>
          </cell>
          <cell r="AD262">
            <v>54.145710000000001</v>
          </cell>
          <cell r="AE262">
            <v>43906</v>
          </cell>
          <cell r="AF262">
            <v>5.18</v>
          </cell>
          <cell r="AG262">
            <v>54145.71</v>
          </cell>
          <cell r="AM262">
            <v>43906</v>
          </cell>
          <cell r="AN262">
            <v>1998</v>
          </cell>
          <cell r="AO262">
            <v>0.16969999999999999</v>
          </cell>
          <cell r="AP262">
            <v>43906</v>
          </cell>
          <cell r="AQ262">
            <v>1998</v>
          </cell>
          <cell r="AR262">
            <v>169.7</v>
          </cell>
          <cell r="AX262">
            <v>43906</v>
          </cell>
          <cell r="AY262">
            <v>1502</v>
          </cell>
          <cell r="AZ262">
            <v>0.79990000000000006</v>
          </cell>
          <cell r="BA262">
            <v>43906</v>
          </cell>
          <cell r="BB262">
            <v>1502</v>
          </cell>
          <cell r="BC262">
            <v>799.90000000000009</v>
          </cell>
          <cell r="BI262">
            <v>43906</v>
          </cell>
          <cell r="BJ262">
            <v>2219</v>
          </cell>
          <cell r="BK262">
            <v>0.37969999999999998</v>
          </cell>
          <cell r="BL262">
            <v>43906</v>
          </cell>
          <cell r="BM262">
            <v>2219</v>
          </cell>
          <cell r="BN262">
            <v>379.7</v>
          </cell>
          <cell r="BT262">
            <v>43908</v>
          </cell>
          <cell r="BU262">
            <v>26.5</v>
          </cell>
          <cell r="BV262">
            <v>0.81789999999999996</v>
          </cell>
          <cell r="BW262">
            <v>43908</v>
          </cell>
          <cell r="BX262">
            <v>26.5</v>
          </cell>
          <cell r="BY262">
            <v>817.9</v>
          </cell>
          <cell r="CE262">
            <v>43906</v>
          </cell>
          <cell r="CF262">
            <v>7.18</v>
          </cell>
          <cell r="CG262">
            <v>16.22109</v>
          </cell>
          <cell r="CH262">
            <v>43906</v>
          </cell>
          <cell r="CI262">
            <v>7.18</v>
          </cell>
          <cell r="CJ262">
            <v>16221.09</v>
          </cell>
          <cell r="CP262">
            <v>43906</v>
          </cell>
          <cell r="CQ262">
            <v>435.7</v>
          </cell>
          <cell r="CR262">
            <v>13.8909</v>
          </cell>
          <cell r="CS262">
            <v>43906</v>
          </cell>
          <cell r="CT262">
            <v>435.7</v>
          </cell>
          <cell r="CU262">
            <v>13890.9</v>
          </cell>
          <cell r="DA262">
            <v>43906</v>
          </cell>
          <cell r="DB262">
            <v>18190</v>
          </cell>
          <cell r="DC262">
            <v>2.2866</v>
          </cell>
          <cell r="DD262">
            <v>43906</v>
          </cell>
          <cell r="DE262">
            <v>18190</v>
          </cell>
          <cell r="DF262">
            <v>2286.6</v>
          </cell>
          <cell r="DL262">
            <v>43902</v>
          </cell>
          <cell r="DM262">
            <v>45.11</v>
          </cell>
          <cell r="DN262">
            <v>18.04372</v>
          </cell>
          <cell r="DO262">
            <v>43902</v>
          </cell>
          <cell r="DP262">
            <v>45.11</v>
          </cell>
          <cell r="DQ262">
            <v>18043.72</v>
          </cell>
          <cell r="DW262">
            <v>43906</v>
          </cell>
          <cell r="DX262">
            <v>4045</v>
          </cell>
          <cell r="DY262">
            <v>1.0969</v>
          </cell>
          <cell r="DZ262">
            <v>43906</v>
          </cell>
          <cell r="EA262">
            <v>4045</v>
          </cell>
          <cell r="EB262">
            <v>1096.9000000000001</v>
          </cell>
          <cell r="EH262">
            <v>43902</v>
          </cell>
          <cell r="EI262">
            <v>80.45</v>
          </cell>
          <cell r="EJ262">
            <v>2.1583899999999998</v>
          </cell>
          <cell r="EK262">
            <v>43902</v>
          </cell>
          <cell r="EL262">
            <v>80.45</v>
          </cell>
          <cell r="EM262">
            <v>2158.39</v>
          </cell>
          <cell r="ES262">
            <v>43902</v>
          </cell>
          <cell r="ET262">
            <v>125.36</v>
          </cell>
          <cell r="EU262">
            <v>2.6728999999999998</v>
          </cell>
          <cell r="EV262">
            <v>43902</v>
          </cell>
          <cell r="EW262">
            <v>125.36</v>
          </cell>
          <cell r="EX262">
            <v>2672.8999999999996</v>
          </cell>
          <cell r="FD262">
            <v>43908</v>
          </cell>
          <cell r="FE262">
            <v>22.4</v>
          </cell>
          <cell r="FF262">
            <v>1.88245</v>
          </cell>
          <cell r="FG262">
            <v>43908</v>
          </cell>
          <cell r="FH262">
            <v>22.4</v>
          </cell>
          <cell r="FI262">
            <v>1882.45</v>
          </cell>
          <cell r="FO262">
            <v>43902</v>
          </cell>
          <cell r="FP262">
            <v>29350</v>
          </cell>
          <cell r="FQ262">
            <v>0.24984000000000001</v>
          </cell>
          <cell r="FR262">
            <v>43902</v>
          </cell>
          <cell r="FS262">
            <v>29350</v>
          </cell>
          <cell r="FT262">
            <v>249.84</v>
          </cell>
          <cell r="FZ262">
            <v>43896</v>
          </cell>
          <cell r="GA262">
            <v>240.6</v>
          </cell>
          <cell r="GB262">
            <v>1.3600000000000001E-3</v>
          </cell>
          <cell r="GC262">
            <v>43896</v>
          </cell>
          <cell r="GD262">
            <v>240.6</v>
          </cell>
          <cell r="GE262">
            <v>1.36</v>
          </cell>
          <cell r="GN262" t="str">
            <v/>
          </cell>
          <cell r="GO262">
            <v>0</v>
          </cell>
          <cell r="GP262">
            <v>0</v>
          </cell>
          <cell r="GY262" t="str">
            <v/>
          </cell>
          <cell r="GZ262">
            <v>0</v>
          </cell>
          <cell r="HA262">
            <v>0</v>
          </cell>
          <cell r="HJ262" t="str">
            <v/>
          </cell>
          <cell r="HK262">
            <v>0</v>
          </cell>
          <cell r="HL262">
            <v>0</v>
          </cell>
          <cell r="HU262" t="str">
            <v/>
          </cell>
          <cell r="HV262">
            <v>0</v>
          </cell>
          <cell r="HW262">
            <v>0</v>
          </cell>
          <cell r="IF262" t="str">
            <v/>
          </cell>
          <cell r="IG262">
            <v>0</v>
          </cell>
          <cell r="IH262">
            <v>0</v>
          </cell>
          <cell r="IQ262" t="str">
            <v/>
          </cell>
          <cell r="IR262">
            <v>0</v>
          </cell>
          <cell r="IS262">
            <v>0</v>
          </cell>
          <cell r="JB262" t="str">
            <v/>
          </cell>
          <cell r="JC262">
            <v>0</v>
          </cell>
          <cell r="JD262">
            <v>0</v>
          </cell>
          <cell r="JM262" t="str">
            <v/>
          </cell>
          <cell r="JN262">
            <v>0</v>
          </cell>
          <cell r="JO262">
            <v>0</v>
          </cell>
          <cell r="JX262" t="str">
            <v/>
          </cell>
          <cell r="JY262">
            <v>0</v>
          </cell>
          <cell r="JZ262">
            <v>0</v>
          </cell>
          <cell r="KI262" t="str">
            <v/>
          </cell>
          <cell r="KJ262">
            <v>0</v>
          </cell>
          <cell r="KK262">
            <v>0</v>
          </cell>
          <cell r="KT262" t="str">
            <v/>
          </cell>
          <cell r="KU262">
            <v>0</v>
          </cell>
          <cell r="KV262">
            <v>0</v>
          </cell>
          <cell r="LE262" t="str">
            <v/>
          </cell>
          <cell r="LF262">
            <v>0</v>
          </cell>
          <cell r="LG262">
            <v>0</v>
          </cell>
          <cell r="LP262" t="str">
            <v/>
          </cell>
          <cell r="LQ262">
            <v>0</v>
          </cell>
          <cell r="LR262">
            <v>0</v>
          </cell>
          <cell r="MA262" t="str">
            <v/>
          </cell>
          <cell r="MB262">
            <v>0</v>
          </cell>
          <cell r="MC262">
            <v>0</v>
          </cell>
          <cell r="ML262" t="str">
            <v/>
          </cell>
          <cell r="MM262">
            <v>0</v>
          </cell>
          <cell r="MN262">
            <v>0</v>
          </cell>
          <cell r="MW262" t="str">
            <v/>
          </cell>
          <cell r="MX262">
            <v>0</v>
          </cell>
          <cell r="MY262">
            <v>0</v>
          </cell>
          <cell r="NH262" t="str">
            <v/>
          </cell>
          <cell r="NI262">
            <v>0</v>
          </cell>
          <cell r="NJ262">
            <v>0</v>
          </cell>
          <cell r="NS262" t="str">
            <v/>
          </cell>
          <cell r="NT262">
            <v>0</v>
          </cell>
          <cell r="NU262">
            <v>0</v>
          </cell>
          <cell r="OD262" t="str">
            <v/>
          </cell>
          <cell r="OE262">
            <v>0</v>
          </cell>
          <cell r="OF262">
            <v>0</v>
          </cell>
          <cell r="OO262" t="str">
            <v/>
          </cell>
          <cell r="OP262">
            <v>0</v>
          </cell>
          <cell r="OQ262">
            <v>0</v>
          </cell>
          <cell r="OZ262" t="str">
            <v/>
          </cell>
          <cell r="PA262">
            <v>0</v>
          </cell>
          <cell r="PB262">
            <v>0</v>
          </cell>
          <cell r="PK262" t="str">
            <v/>
          </cell>
          <cell r="PL262">
            <v>0</v>
          </cell>
          <cell r="PM262">
            <v>0</v>
          </cell>
          <cell r="PV262" t="str">
            <v/>
          </cell>
          <cell r="PW262">
            <v>0</v>
          </cell>
          <cell r="PX262">
            <v>0</v>
          </cell>
        </row>
        <row r="263">
          <cell r="B263" t="str">
            <v>Day 80</v>
          </cell>
          <cell r="I263" t="str">
            <v/>
          </cell>
          <cell r="J263">
            <v>0</v>
          </cell>
          <cell r="K263">
            <v>0</v>
          </cell>
          <cell r="Q263">
            <v>43907</v>
          </cell>
          <cell r="R263">
            <v>22.9</v>
          </cell>
          <cell r="S263">
            <v>3.6903700000000002</v>
          </cell>
          <cell r="T263">
            <v>43907</v>
          </cell>
          <cell r="U263">
            <v>22.9</v>
          </cell>
          <cell r="V263">
            <v>3690.3700000000003</v>
          </cell>
          <cell r="AB263">
            <v>43907</v>
          </cell>
          <cell r="AC263">
            <v>5.7</v>
          </cell>
          <cell r="AD263">
            <v>12.828810000000001</v>
          </cell>
          <cell r="AE263">
            <v>43907</v>
          </cell>
          <cell r="AF263">
            <v>5.7</v>
          </cell>
          <cell r="AG263">
            <v>12828.810000000001</v>
          </cell>
          <cell r="AM263">
            <v>43907</v>
          </cell>
          <cell r="AN263">
            <v>2114</v>
          </cell>
          <cell r="AO263">
            <v>0.29339999999999999</v>
          </cell>
          <cell r="AP263">
            <v>43907</v>
          </cell>
          <cell r="AQ263">
            <v>2114</v>
          </cell>
          <cell r="AR263">
            <v>293.39999999999998</v>
          </cell>
          <cell r="AX263">
            <v>43907</v>
          </cell>
          <cell r="AY263">
            <v>1508</v>
          </cell>
          <cell r="AZ263">
            <v>0.98650000000000004</v>
          </cell>
          <cell r="BA263">
            <v>43907</v>
          </cell>
          <cell r="BB263">
            <v>1508</v>
          </cell>
          <cell r="BC263">
            <v>986.5</v>
          </cell>
          <cell r="BI263">
            <v>43907</v>
          </cell>
          <cell r="BJ263">
            <v>2277</v>
          </cell>
          <cell r="BK263">
            <v>0.42359999999999998</v>
          </cell>
          <cell r="BL263">
            <v>43907</v>
          </cell>
          <cell r="BM263">
            <v>2277</v>
          </cell>
          <cell r="BN263">
            <v>423.59999999999997</v>
          </cell>
          <cell r="BT263">
            <v>43909</v>
          </cell>
          <cell r="BU263">
            <v>23.85</v>
          </cell>
          <cell r="BV263">
            <v>1.0964</v>
          </cell>
          <cell r="BW263">
            <v>43909</v>
          </cell>
          <cell r="BX263">
            <v>23.85</v>
          </cell>
          <cell r="BY263">
            <v>1096.4000000000001</v>
          </cell>
          <cell r="CE263">
            <v>43907</v>
          </cell>
          <cell r="CF263">
            <v>7.05</v>
          </cell>
          <cell r="CG263">
            <v>13.59431</v>
          </cell>
          <cell r="CH263">
            <v>43907</v>
          </cell>
          <cell r="CI263">
            <v>7.05</v>
          </cell>
          <cell r="CJ263">
            <v>13594.31</v>
          </cell>
          <cell r="CP263">
            <v>43907</v>
          </cell>
          <cell r="CQ263">
            <v>439.9</v>
          </cell>
          <cell r="CR263">
            <v>18.920500000000001</v>
          </cell>
          <cell r="CS263">
            <v>43907</v>
          </cell>
          <cell r="CT263">
            <v>439.9</v>
          </cell>
          <cell r="CU263">
            <v>18920.5</v>
          </cell>
          <cell r="DA263">
            <v>43907</v>
          </cell>
          <cell r="DB263">
            <v>17955</v>
          </cell>
          <cell r="DC263">
            <v>3.0238999999999998</v>
          </cell>
          <cell r="DD263">
            <v>43907</v>
          </cell>
          <cell r="DE263">
            <v>17955</v>
          </cell>
          <cell r="DF263">
            <v>3023.8999999999996</v>
          </cell>
          <cell r="DL263">
            <v>43903</v>
          </cell>
          <cell r="DM263">
            <v>50.89</v>
          </cell>
          <cell r="DN263">
            <v>15.53927</v>
          </cell>
          <cell r="DO263">
            <v>43903</v>
          </cell>
          <cell r="DP263">
            <v>50.89</v>
          </cell>
          <cell r="DQ263">
            <v>15539.27</v>
          </cell>
          <cell r="DW263">
            <v>43907</v>
          </cell>
          <cell r="DX263">
            <v>3770</v>
          </cell>
          <cell r="DY263">
            <v>2.6381999999999999</v>
          </cell>
          <cell r="DZ263">
            <v>43907</v>
          </cell>
          <cell r="EA263">
            <v>3770</v>
          </cell>
          <cell r="EB263">
            <v>2638.2</v>
          </cell>
          <cell r="EH263">
            <v>43903</v>
          </cell>
          <cell r="EI263">
            <v>81.150000000000006</v>
          </cell>
          <cell r="EJ263">
            <v>3.50922</v>
          </cell>
          <cell r="EK263">
            <v>43903</v>
          </cell>
          <cell r="EL263">
            <v>81.150000000000006</v>
          </cell>
          <cell r="EM263">
            <v>3509.22</v>
          </cell>
          <cell r="ES263">
            <v>43903</v>
          </cell>
          <cell r="ET263">
            <v>145.37</v>
          </cell>
          <cell r="EU263">
            <v>2.8046700000000002</v>
          </cell>
          <cell r="EV263">
            <v>43903</v>
          </cell>
          <cell r="EW263">
            <v>145.37</v>
          </cell>
          <cell r="EX263">
            <v>2804.67</v>
          </cell>
          <cell r="FD263">
            <v>43909</v>
          </cell>
          <cell r="FE263">
            <v>20.5</v>
          </cell>
          <cell r="FF263">
            <v>2.33941</v>
          </cell>
          <cell r="FG263">
            <v>43909</v>
          </cell>
          <cell r="FH263">
            <v>20.5</v>
          </cell>
          <cell r="FI263">
            <v>2339.41</v>
          </cell>
          <cell r="FO263">
            <v>43903</v>
          </cell>
          <cell r="FP263">
            <v>26300</v>
          </cell>
          <cell r="FQ263">
            <v>0.39617000000000002</v>
          </cell>
          <cell r="FR263">
            <v>43903</v>
          </cell>
          <cell r="FS263">
            <v>26300</v>
          </cell>
          <cell r="FT263">
            <v>396.17</v>
          </cell>
          <cell r="FZ263">
            <v>43899</v>
          </cell>
          <cell r="GA263">
            <v>234.1</v>
          </cell>
          <cell r="GB263">
            <v>8.4999999999999995E-4</v>
          </cell>
          <cell r="GC263">
            <v>43899</v>
          </cell>
          <cell r="GD263">
            <v>234.1</v>
          </cell>
          <cell r="GE263">
            <v>0.85</v>
          </cell>
          <cell r="GN263" t="str">
            <v/>
          </cell>
          <cell r="GO263">
            <v>0</v>
          </cell>
          <cell r="GP263">
            <v>0</v>
          </cell>
          <cell r="GY263" t="str">
            <v/>
          </cell>
          <cell r="GZ263">
            <v>0</v>
          </cell>
          <cell r="HA263">
            <v>0</v>
          </cell>
          <cell r="HJ263" t="str">
            <v/>
          </cell>
          <cell r="HK263">
            <v>0</v>
          </cell>
          <cell r="HL263">
            <v>0</v>
          </cell>
          <cell r="HU263" t="str">
            <v/>
          </cell>
          <cell r="HV263">
            <v>0</v>
          </cell>
          <cell r="HW263">
            <v>0</v>
          </cell>
          <cell r="IF263" t="str">
            <v/>
          </cell>
          <cell r="IG263">
            <v>0</v>
          </cell>
          <cell r="IH263">
            <v>0</v>
          </cell>
          <cell r="IQ263" t="str">
            <v/>
          </cell>
          <cell r="IR263">
            <v>0</v>
          </cell>
          <cell r="IS263">
            <v>0</v>
          </cell>
          <cell r="JB263" t="str">
            <v/>
          </cell>
          <cell r="JC263">
            <v>0</v>
          </cell>
          <cell r="JD263">
            <v>0</v>
          </cell>
          <cell r="JM263" t="str">
            <v/>
          </cell>
          <cell r="JN263">
            <v>0</v>
          </cell>
          <cell r="JO263">
            <v>0</v>
          </cell>
          <cell r="JX263" t="str">
            <v/>
          </cell>
          <cell r="JY263">
            <v>0</v>
          </cell>
          <cell r="JZ263">
            <v>0</v>
          </cell>
          <cell r="KI263" t="str">
            <v/>
          </cell>
          <cell r="KJ263">
            <v>0</v>
          </cell>
          <cell r="KK263">
            <v>0</v>
          </cell>
          <cell r="KT263" t="str">
            <v/>
          </cell>
          <cell r="KU263">
            <v>0</v>
          </cell>
          <cell r="KV263">
            <v>0</v>
          </cell>
          <cell r="LE263" t="str">
            <v/>
          </cell>
          <cell r="LF263">
            <v>0</v>
          </cell>
          <cell r="LG263">
            <v>0</v>
          </cell>
          <cell r="LP263" t="str">
            <v/>
          </cell>
          <cell r="LQ263">
            <v>0</v>
          </cell>
          <cell r="LR263">
            <v>0</v>
          </cell>
          <cell r="MA263" t="str">
            <v/>
          </cell>
          <cell r="MB263">
            <v>0</v>
          </cell>
          <cell r="MC263">
            <v>0</v>
          </cell>
          <cell r="ML263" t="str">
            <v/>
          </cell>
          <cell r="MM263">
            <v>0</v>
          </cell>
          <cell r="MN263">
            <v>0</v>
          </cell>
          <cell r="MW263" t="str">
            <v/>
          </cell>
          <cell r="MX263">
            <v>0</v>
          </cell>
          <cell r="MY263">
            <v>0</v>
          </cell>
          <cell r="NH263" t="str">
            <v/>
          </cell>
          <cell r="NI263">
            <v>0</v>
          </cell>
          <cell r="NJ263">
            <v>0</v>
          </cell>
          <cell r="NS263" t="str">
            <v/>
          </cell>
          <cell r="NT263">
            <v>0</v>
          </cell>
          <cell r="NU263">
            <v>0</v>
          </cell>
          <cell r="OD263" t="str">
            <v/>
          </cell>
          <cell r="OE263">
            <v>0</v>
          </cell>
          <cell r="OF263">
            <v>0</v>
          </cell>
          <cell r="OO263" t="str">
            <v/>
          </cell>
          <cell r="OP263">
            <v>0</v>
          </cell>
          <cell r="OQ263">
            <v>0</v>
          </cell>
          <cell r="OZ263" t="str">
            <v/>
          </cell>
          <cell r="PA263">
            <v>0</v>
          </cell>
          <cell r="PB263">
            <v>0</v>
          </cell>
          <cell r="PK263" t="str">
            <v/>
          </cell>
          <cell r="PL263">
            <v>0</v>
          </cell>
          <cell r="PM263">
            <v>0</v>
          </cell>
          <cell r="PV263" t="str">
            <v/>
          </cell>
          <cell r="PW263">
            <v>0</v>
          </cell>
          <cell r="PX263">
            <v>0</v>
          </cell>
        </row>
        <row r="264">
          <cell r="B264" t="str">
            <v>Day 81</v>
          </cell>
          <cell r="I264" t="str">
            <v/>
          </cell>
          <cell r="J264">
            <v>0</v>
          </cell>
          <cell r="K264">
            <v>0</v>
          </cell>
          <cell r="Q264">
            <v>43908</v>
          </cell>
          <cell r="R264">
            <v>22.48</v>
          </cell>
          <cell r="S264">
            <v>4.0979099999999997</v>
          </cell>
          <cell r="T264">
            <v>43908</v>
          </cell>
          <cell r="U264">
            <v>22.48</v>
          </cell>
          <cell r="V264">
            <v>4097.91</v>
          </cell>
          <cell r="AB264">
            <v>43908</v>
          </cell>
          <cell r="AC264">
            <v>6.22</v>
          </cell>
          <cell r="AD264">
            <v>196.65350000000001</v>
          </cell>
          <cell r="AE264">
            <v>43908</v>
          </cell>
          <cell r="AF264">
            <v>6.22</v>
          </cell>
          <cell r="AG264">
            <v>196653.5</v>
          </cell>
          <cell r="AM264">
            <v>43908</v>
          </cell>
          <cell r="AN264">
            <v>2078</v>
          </cell>
          <cell r="AO264">
            <v>0.2863</v>
          </cell>
          <cell r="AP264">
            <v>43908</v>
          </cell>
          <cell r="AQ264">
            <v>2078</v>
          </cell>
          <cell r="AR264">
            <v>286.3</v>
          </cell>
          <cell r="AX264">
            <v>43908</v>
          </cell>
          <cell r="AY264">
            <v>1495</v>
          </cell>
          <cell r="AZ264">
            <v>1.0065999999999999</v>
          </cell>
          <cell r="BA264">
            <v>43908</v>
          </cell>
          <cell r="BB264">
            <v>1495</v>
          </cell>
          <cell r="BC264">
            <v>1006.5999999999999</v>
          </cell>
          <cell r="BI264">
            <v>43908</v>
          </cell>
          <cell r="BJ264">
            <v>2237</v>
          </cell>
          <cell r="BK264">
            <v>0.3947</v>
          </cell>
          <cell r="BL264">
            <v>43908</v>
          </cell>
          <cell r="BM264">
            <v>2237</v>
          </cell>
          <cell r="BN264">
            <v>394.7</v>
          </cell>
          <cell r="BT264">
            <v>43910</v>
          </cell>
          <cell r="BU264">
            <v>25.75</v>
          </cell>
          <cell r="BV264">
            <v>0.68310000000000004</v>
          </cell>
          <cell r="BW264">
            <v>43910</v>
          </cell>
          <cell r="BX264">
            <v>25.75</v>
          </cell>
          <cell r="BY264">
            <v>683.1</v>
          </cell>
          <cell r="CE264">
            <v>43908</v>
          </cell>
          <cell r="CF264">
            <v>6.9</v>
          </cell>
          <cell r="CG264">
            <v>11.49874</v>
          </cell>
          <cell r="CH264">
            <v>43908</v>
          </cell>
          <cell r="CI264">
            <v>6.9</v>
          </cell>
          <cell r="CJ264">
            <v>11498.74</v>
          </cell>
          <cell r="CP264">
            <v>43908</v>
          </cell>
          <cell r="CQ264">
            <v>423.3</v>
          </cell>
          <cell r="CR264">
            <v>11.5418</v>
          </cell>
          <cell r="CS264">
            <v>43908</v>
          </cell>
          <cell r="CT264">
            <v>423.3</v>
          </cell>
          <cell r="CU264">
            <v>11541.800000000001</v>
          </cell>
          <cell r="DA264">
            <v>43908</v>
          </cell>
          <cell r="DB264">
            <v>17930</v>
          </cell>
          <cell r="DC264">
            <v>2.7759</v>
          </cell>
          <cell r="DD264">
            <v>43908</v>
          </cell>
          <cell r="DE264">
            <v>17930</v>
          </cell>
          <cell r="DF264">
            <v>2775.9</v>
          </cell>
          <cell r="DL264">
            <v>43906</v>
          </cell>
          <cell r="DM264">
            <v>40.53</v>
          </cell>
          <cell r="DN264">
            <v>13.76299</v>
          </cell>
          <cell r="DO264">
            <v>43906</v>
          </cell>
          <cell r="DP264">
            <v>40.53</v>
          </cell>
          <cell r="DQ264">
            <v>13762.99</v>
          </cell>
          <cell r="DW264">
            <v>43908</v>
          </cell>
          <cell r="DX264">
            <v>3605</v>
          </cell>
          <cell r="DY264">
            <v>1.4776</v>
          </cell>
          <cell r="DZ264">
            <v>43908</v>
          </cell>
          <cell r="EA264">
            <v>3605</v>
          </cell>
          <cell r="EB264">
            <v>1477.6000000000001</v>
          </cell>
          <cell r="EH264">
            <v>43906</v>
          </cell>
          <cell r="EI264">
            <v>74.900000000000006</v>
          </cell>
          <cell r="EJ264">
            <v>2.24153</v>
          </cell>
          <cell r="EK264">
            <v>43906</v>
          </cell>
          <cell r="EL264">
            <v>74.900000000000006</v>
          </cell>
          <cell r="EM264">
            <v>2241.5300000000002</v>
          </cell>
          <cell r="ES264">
            <v>43906</v>
          </cell>
          <cell r="ET264">
            <v>129.5</v>
          </cell>
          <cell r="EU264">
            <v>2.7523499999999999</v>
          </cell>
          <cell r="EV264">
            <v>43906</v>
          </cell>
          <cell r="EW264">
            <v>129.5</v>
          </cell>
          <cell r="EX264">
            <v>2752.35</v>
          </cell>
          <cell r="FD264">
            <v>43910</v>
          </cell>
          <cell r="FE264">
            <v>21.95</v>
          </cell>
          <cell r="FF264">
            <v>2.0258500000000002</v>
          </cell>
          <cell r="FG264">
            <v>43910</v>
          </cell>
          <cell r="FH264">
            <v>21.95</v>
          </cell>
          <cell r="FI264">
            <v>2025.8500000000001</v>
          </cell>
          <cell r="FO264">
            <v>43906</v>
          </cell>
          <cell r="FP264">
            <v>25550</v>
          </cell>
          <cell r="FQ264">
            <v>0.21207000000000001</v>
          </cell>
          <cell r="FR264">
            <v>43906</v>
          </cell>
          <cell r="FS264">
            <v>25550</v>
          </cell>
          <cell r="FT264">
            <v>212.07000000000002</v>
          </cell>
          <cell r="FZ264">
            <v>43901</v>
          </cell>
          <cell r="GA264">
            <v>229.3</v>
          </cell>
          <cell r="GB264">
            <v>2.0600000000000002E-3</v>
          </cell>
          <cell r="GC264">
            <v>43901</v>
          </cell>
          <cell r="GD264">
            <v>229.3</v>
          </cell>
          <cell r="GE264">
            <v>2.06</v>
          </cell>
          <cell r="GN264" t="str">
            <v/>
          </cell>
          <cell r="GO264">
            <v>0</v>
          </cell>
          <cell r="GP264">
            <v>0</v>
          </cell>
          <cell r="GY264" t="str">
            <v/>
          </cell>
          <cell r="GZ264">
            <v>0</v>
          </cell>
          <cell r="HA264">
            <v>0</v>
          </cell>
          <cell r="HJ264" t="str">
            <v/>
          </cell>
          <cell r="HK264">
            <v>0</v>
          </cell>
          <cell r="HL264">
            <v>0</v>
          </cell>
          <cell r="HU264" t="str">
            <v/>
          </cell>
          <cell r="HV264">
            <v>0</v>
          </cell>
          <cell r="HW264">
            <v>0</v>
          </cell>
          <cell r="IF264" t="str">
            <v/>
          </cell>
          <cell r="IG264">
            <v>0</v>
          </cell>
          <cell r="IH264">
            <v>0</v>
          </cell>
          <cell r="IQ264" t="str">
            <v/>
          </cell>
          <cell r="IR264">
            <v>0</v>
          </cell>
          <cell r="IS264">
            <v>0</v>
          </cell>
          <cell r="JB264" t="str">
            <v/>
          </cell>
          <cell r="JC264">
            <v>0</v>
          </cell>
          <cell r="JD264">
            <v>0</v>
          </cell>
          <cell r="JM264" t="str">
            <v/>
          </cell>
          <cell r="JN264">
            <v>0</v>
          </cell>
          <cell r="JO264">
            <v>0</v>
          </cell>
          <cell r="JX264" t="str">
            <v/>
          </cell>
          <cell r="JY264">
            <v>0</v>
          </cell>
          <cell r="JZ264">
            <v>0</v>
          </cell>
          <cell r="KI264" t="str">
            <v/>
          </cell>
          <cell r="KJ264">
            <v>0</v>
          </cell>
          <cell r="KK264">
            <v>0</v>
          </cell>
          <cell r="KT264" t="str">
            <v/>
          </cell>
          <cell r="KU264">
            <v>0</v>
          </cell>
          <cell r="KV264">
            <v>0</v>
          </cell>
          <cell r="LE264" t="str">
            <v/>
          </cell>
          <cell r="LF264">
            <v>0</v>
          </cell>
          <cell r="LG264">
            <v>0</v>
          </cell>
          <cell r="LP264" t="str">
            <v/>
          </cell>
          <cell r="LQ264">
            <v>0</v>
          </cell>
          <cell r="LR264">
            <v>0</v>
          </cell>
          <cell r="MA264" t="str">
            <v/>
          </cell>
          <cell r="MB264">
            <v>0</v>
          </cell>
          <cell r="MC264">
            <v>0</v>
          </cell>
          <cell r="ML264" t="str">
            <v/>
          </cell>
          <cell r="MM264">
            <v>0</v>
          </cell>
          <cell r="MN264">
            <v>0</v>
          </cell>
          <cell r="MW264" t="str">
            <v/>
          </cell>
          <cell r="MX264">
            <v>0</v>
          </cell>
          <cell r="MY264">
            <v>0</v>
          </cell>
          <cell r="NH264" t="str">
            <v/>
          </cell>
          <cell r="NI264">
            <v>0</v>
          </cell>
          <cell r="NJ264">
            <v>0</v>
          </cell>
          <cell r="NS264" t="str">
            <v/>
          </cell>
          <cell r="NT264">
            <v>0</v>
          </cell>
          <cell r="NU264">
            <v>0</v>
          </cell>
          <cell r="OD264" t="str">
            <v/>
          </cell>
          <cell r="OE264">
            <v>0</v>
          </cell>
          <cell r="OF264">
            <v>0</v>
          </cell>
          <cell r="OO264" t="str">
            <v/>
          </cell>
          <cell r="OP264">
            <v>0</v>
          </cell>
          <cell r="OQ264">
            <v>0</v>
          </cell>
          <cell r="OZ264" t="str">
            <v/>
          </cell>
          <cell r="PA264">
            <v>0</v>
          </cell>
          <cell r="PB264">
            <v>0</v>
          </cell>
          <cell r="PK264" t="str">
            <v/>
          </cell>
          <cell r="PL264">
            <v>0</v>
          </cell>
          <cell r="PM264">
            <v>0</v>
          </cell>
          <cell r="PV264" t="str">
            <v/>
          </cell>
          <cell r="PW264">
            <v>0</v>
          </cell>
          <cell r="PX264">
            <v>0</v>
          </cell>
        </row>
        <row r="265">
          <cell r="B265" t="str">
            <v>Day 82</v>
          </cell>
          <cell r="I265" t="str">
            <v/>
          </cell>
          <cell r="J265">
            <v>0</v>
          </cell>
          <cell r="K265">
            <v>0</v>
          </cell>
          <cell r="Q265">
            <v>43909</v>
          </cell>
          <cell r="R265">
            <v>23.25</v>
          </cell>
          <cell r="S265">
            <v>3.1270799999999999</v>
          </cell>
          <cell r="T265">
            <v>43909</v>
          </cell>
          <cell r="U265">
            <v>23.25</v>
          </cell>
          <cell r="V265">
            <v>3127.08</v>
          </cell>
          <cell r="AB265">
            <v>43909</v>
          </cell>
          <cell r="AC265">
            <v>5.72</v>
          </cell>
          <cell r="AD265">
            <v>146.74100000000001</v>
          </cell>
          <cell r="AE265">
            <v>43909</v>
          </cell>
          <cell r="AF265">
            <v>5.72</v>
          </cell>
          <cell r="AG265">
            <v>146741</v>
          </cell>
          <cell r="AM265">
            <v>43909</v>
          </cell>
          <cell r="AN265">
            <v>2169</v>
          </cell>
          <cell r="AO265">
            <v>0.25600000000000001</v>
          </cell>
          <cell r="AP265">
            <v>43909</v>
          </cell>
          <cell r="AQ265">
            <v>2169</v>
          </cell>
          <cell r="AR265">
            <v>256</v>
          </cell>
          <cell r="AX265">
            <v>43909</v>
          </cell>
          <cell r="AY265">
            <v>1533</v>
          </cell>
          <cell r="AZ265">
            <v>1.0369999999999999</v>
          </cell>
          <cell r="BA265">
            <v>43909</v>
          </cell>
          <cell r="BB265">
            <v>1533</v>
          </cell>
          <cell r="BC265">
            <v>1037</v>
          </cell>
          <cell r="BI265">
            <v>43909</v>
          </cell>
          <cell r="BJ265">
            <v>2209</v>
          </cell>
          <cell r="BK265">
            <v>0.42809999999999998</v>
          </cell>
          <cell r="BL265">
            <v>43909</v>
          </cell>
          <cell r="BM265">
            <v>2209</v>
          </cell>
          <cell r="BN265">
            <v>428.09999999999997</v>
          </cell>
          <cell r="BT265">
            <v>43913</v>
          </cell>
          <cell r="BU265">
            <v>26.45</v>
          </cell>
          <cell r="BV265">
            <v>0.60873999999999995</v>
          </cell>
          <cell r="BW265">
            <v>43913</v>
          </cell>
          <cell r="BX265">
            <v>26.45</v>
          </cell>
          <cell r="BY265">
            <v>608.7399999999999</v>
          </cell>
          <cell r="CE265">
            <v>43909</v>
          </cell>
          <cell r="CF265">
            <v>7.03</v>
          </cell>
          <cell r="CG265">
            <v>10.535450000000001</v>
          </cell>
          <cell r="CH265">
            <v>43909</v>
          </cell>
          <cell r="CI265">
            <v>7.03</v>
          </cell>
          <cell r="CJ265">
            <v>10535.45</v>
          </cell>
          <cell r="CP265">
            <v>43909</v>
          </cell>
          <cell r="CQ265">
            <v>400</v>
          </cell>
          <cell r="CR265">
            <v>20.327000000000002</v>
          </cell>
          <cell r="CS265">
            <v>43909</v>
          </cell>
          <cell r="CT265">
            <v>400</v>
          </cell>
          <cell r="CU265">
            <v>20327</v>
          </cell>
          <cell r="DA265">
            <v>43909</v>
          </cell>
          <cell r="DB265">
            <v>16510</v>
          </cell>
          <cell r="DC265">
            <v>3.0457999999999998</v>
          </cell>
          <cell r="DD265">
            <v>43909</v>
          </cell>
          <cell r="DE265">
            <v>16510</v>
          </cell>
          <cell r="DF265">
            <v>3045.7999999999997</v>
          </cell>
          <cell r="DL265">
            <v>43907</v>
          </cell>
          <cell r="DM265">
            <v>44.86</v>
          </cell>
          <cell r="DN265">
            <v>16.361229999999999</v>
          </cell>
          <cell r="DO265">
            <v>43907</v>
          </cell>
          <cell r="DP265">
            <v>44.86</v>
          </cell>
          <cell r="DQ265">
            <v>16361.23</v>
          </cell>
          <cell r="DW265">
            <v>43909</v>
          </cell>
          <cell r="DX265">
            <v>3230</v>
          </cell>
          <cell r="DY265">
            <v>1.3266</v>
          </cell>
          <cell r="DZ265">
            <v>43909</v>
          </cell>
          <cell r="EA265">
            <v>3230</v>
          </cell>
          <cell r="EB265">
            <v>1326.6</v>
          </cell>
          <cell r="EH265">
            <v>43907</v>
          </cell>
          <cell r="EI265">
            <v>76.55</v>
          </cell>
          <cell r="EJ265">
            <v>1.6012299999999999</v>
          </cell>
          <cell r="EK265">
            <v>43907</v>
          </cell>
          <cell r="EL265">
            <v>76.55</v>
          </cell>
          <cell r="EM265">
            <v>1601.23</v>
          </cell>
          <cell r="ES265">
            <v>43907</v>
          </cell>
          <cell r="ET265">
            <v>149.63</v>
          </cell>
          <cell r="EU265">
            <v>3.2136</v>
          </cell>
          <cell r="EV265">
            <v>43907</v>
          </cell>
          <cell r="EW265">
            <v>149.63</v>
          </cell>
          <cell r="EX265">
            <v>3213.6</v>
          </cell>
          <cell r="FD265">
            <v>43913</v>
          </cell>
          <cell r="FE265">
            <v>22.05</v>
          </cell>
          <cell r="FF265">
            <v>1.00027</v>
          </cell>
          <cell r="FG265">
            <v>43913</v>
          </cell>
          <cell r="FH265">
            <v>22.05</v>
          </cell>
          <cell r="FI265">
            <v>1000.27</v>
          </cell>
          <cell r="FO265">
            <v>43907</v>
          </cell>
          <cell r="FP265">
            <v>25900</v>
          </cell>
          <cell r="FQ265">
            <v>0.16908999999999999</v>
          </cell>
          <cell r="FR265">
            <v>43907</v>
          </cell>
          <cell r="FS265">
            <v>25900</v>
          </cell>
          <cell r="FT265">
            <v>169.09</v>
          </cell>
          <cell r="FZ265">
            <v>43902</v>
          </cell>
          <cell r="GA265">
            <v>205.95</v>
          </cell>
          <cell r="GB265">
            <v>4.6800000000000001E-3</v>
          </cell>
          <cell r="GC265">
            <v>43902</v>
          </cell>
          <cell r="GD265">
            <v>205.95</v>
          </cell>
          <cell r="GE265">
            <v>4.68</v>
          </cell>
          <cell r="GN265" t="str">
            <v/>
          </cell>
          <cell r="GO265">
            <v>0</v>
          </cell>
          <cell r="GP265">
            <v>0</v>
          </cell>
          <cell r="GY265" t="str">
            <v/>
          </cell>
          <cell r="GZ265">
            <v>0</v>
          </cell>
          <cell r="HA265">
            <v>0</v>
          </cell>
          <cell r="HJ265" t="str">
            <v/>
          </cell>
          <cell r="HK265">
            <v>0</v>
          </cell>
          <cell r="HL265">
            <v>0</v>
          </cell>
          <cell r="HU265" t="str">
            <v/>
          </cell>
          <cell r="HV265">
            <v>0</v>
          </cell>
          <cell r="HW265">
            <v>0</v>
          </cell>
          <cell r="IF265" t="str">
            <v/>
          </cell>
          <cell r="IG265">
            <v>0</v>
          </cell>
          <cell r="IH265">
            <v>0</v>
          </cell>
          <cell r="IQ265" t="str">
            <v/>
          </cell>
          <cell r="IR265">
            <v>0</v>
          </cell>
          <cell r="IS265">
            <v>0</v>
          </cell>
          <cell r="JB265" t="str">
            <v/>
          </cell>
          <cell r="JC265">
            <v>0</v>
          </cell>
          <cell r="JD265">
            <v>0</v>
          </cell>
          <cell r="JM265" t="str">
            <v/>
          </cell>
          <cell r="JN265">
            <v>0</v>
          </cell>
          <cell r="JO265">
            <v>0</v>
          </cell>
          <cell r="JX265" t="str">
            <v/>
          </cell>
          <cell r="JY265">
            <v>0</v>
          </cell>
          <cell r="JZ265">
            <v>0</v>
          </cell>
          <cell r="KI265" t="str">
            <v/>
          </cell>
          <cell r="KJ265">
            <v>0</v>
          </cell>
          <cell r="KK265">
            <v>0</v>
          </cell>
          <cell r="KT265" t="str">
            <v/>
          </cell>
          <cell r="KU265">
            <v>0</v>
          </cell>
          <cell r="KV265">
            <v>0</v>
          </cell>
          <cell r="LE265" t="str">
            <v/>
          </cell>
          <cell r="LF265">
            <v>0</v>
          </cell>
          <cell r="LG265">
            <v>0</v>
          </cell>
          <cell r="LP265" t="str">
            <v/>
          </cell>
          <cell r="LQ265">
            <v>0</v>
          </cell>
          <cell r="LR265">
            <v>0</v>
          </cell>
          <cell r="MA265" t="str">
            <v/>
          </cell>
          <cell r="MB265">
            <v>0</v>
          </cell>
          <cell r="MC265">
            <v>0</v>
          </cell>
          <cell r="ML265" t="str">
            <v/>
          </cell>
          <cell r="MM265">
            <v>0</v>
          </cell>
          <cell r="MN265">
            <v>0</v>
          </cell>
          <cell r="MW265" t="str">
            <v/>
          </cell>
          <cell r="MX265">
            <v>0</v>
          </cell>
          <cell r="MY265">
            <v>0</v>
          </cell>
          <cell r="NH265" t="str">
            <v/>
          </cell>
          <cell r="NI265">
            <v>0</v>
          </cell>
          <cell r="NJ265">
            <v>0</v>
          </cell>
          <cell r="NS265" t="str">
            <v/>
          </cell>
          <cell r="NT265">
            <v>0</v>
          </cell>
          <cell r="NU265">
            <v>0</v>
          </cell>
          <cell r="OD265" t="str">
            <v/>
          </cell>
          <cell r="OE265">
            <v>0</v>
          </cell>
          <cell r="OF265">
            <v>0</v>
          </cell>
          <cell r="OO265" t="str">
            <v/>
          </cell>
          <cell r="OP265">
            <v>0</v>
          </cell>
          <cell r="OQ265">
            <v>0</v>
          </cell>
          <cell r="OZ265" t="str">
            <v/>
          </cell>
          <cell r="PA265">
            <v>0</v>
          </cell>
          <cell r="PB265">
            <v>0</v>
          </cell>
          <cell r="PK265" t="str">
            <v/>
          </cell>
          <cell r="PL265">
            <v>0</v>
          </cell>
          <cell r="PM265">
            <v>0</v>
          </cell>
          <cell r="PV265" t="str">
            <v/>
          </cell>
          <cell r="PW265">
            <v>0</v>
          </cell>
          <cell r="PX265">
            <v>0</v>
          </cell>
        </row>
        <row r="266">
          <cell r="B266" t="str">
            <v>Day 83</v>
          </cell>
          <cell r="I266" t="str">
            <v/>
          </cell>
          <cell r="J266">
            <v>0</v>
          </cell>
          <cell r="K266">
            <v>0</v>
          </cell>
          <cell r="Q266">
            <v>43910</v>
          </cell>
          <cell r="R266">
            <v>23.55</v>
          </cell>
          <cell r="S266">
            <v>2.6260300000000001</v>
          </cell>
          <cell r="T266">
            <v>43910</v>
          </cell>
          <cell r="U266">
            <v>23.55</v>
          </cell>
          <cell r="V266">
            <v>2626.03</v>
          </cell>
          <cell r="AB266">
            <v>43910</v>
          </cell>
          <cell r="AC266">
            <v>5.95</v>
          </cell>
          <cell r="AD266">
            <v>100.6596</v>
          </cell>
          <cell r="AE266">
            <v>43910</v>
          </cell>
          <cell r="AF266">
            <v>5.95</v>
          </cell>
          <cell r="AG266">
            <v>100659.59999999999</v>
          </cell>
          <cell r="AM266">
            <v>43913</v>
          </cell>
          <cell r="AN266">
            <v>2180</v>
          </cell>
          <cell r="AO266">
            <v>0.3246</v>
          </cell>
          <cell r="AP266">
            <v>43913</v>
          </cell>
          <cell r="AQ266">
            <v>2180</v>
          </cell>
          <cell r="AR266">
            <v>324.60000000000002</v>
          </cell>
          <cell r="AX266">
            <v>43913</v>
          </cell>
          <cell r="AY266">
            <v>1548</v>
          </cell>
          <cell r="AZ266">
            <v>0.84699999999999998</v>
          </cell>
          <cell r="BA266">
            <v>43913</v>
          </cell>
          <cell r="BB266">
            <v>1548</v>
          </cell>
          <cell r="BC266">
            <v>847</v>
          </cell>
          <cell r="BI266">
            <v>43913</v>
          </cell>
          <cell r="BJ266">
            <v>2378</v>
          </cell>
          <cell r="BK266">
            <v>0.35539999999999999</v>
          </cell>
          <cell r="BL266">
            <v>43913</v>
          </cell>
          <cell r="BM266">
            <v>2378</v>
          </cell>
          <cell r="BN266">
            <v>355.4</v>
          </cell>
          <cell r="BT266">
            <v>43914</v>
          </cell>
          <cell r="BU266">
            <v>27</v>
          </cell>
          <cell r="BV266">
            <v>0.53674999999999995</v>
          </cell>
          <cell r="BW266">
            <v>43914</v>
          </cell>
          <cell r="BX266">
            <v>27</v>
          </cell>
          <cell r="BY266">
            <v>536.75</v>
          </cell>
          <cell r="CE266">
            <v>43910</v>
          </cell>
          <cell r="CF266">
            <v>7.2</v>
          </cell>
          <cell r="CG266">
            <v>11.77962</v>
          </cell>
          <cell r="CH266">
            <v>43910</v>
          </cell>
          <cell r="CI266">
            <v>7.2</v>
          </cell>
          <cell r="CJ266">
            <v>11779.619999999999</v>
          </cell>
          <cell r="CP266">
            <v>43913</v>
          </cell>
          <cell r="CQ266">
            <v>416.5</v>
          </cell>
          <cell r="CR266">
            <v>16.468699999999998</v>
          </cell>
          <cell r="CS266">
            <v>43913</v>
          </cell>
          <cell r="CT266">
            <v>416.5</v>
          </cell>
          <cell r="CU266">
            <v>16468.699999999997</v>
          </cell>
          <cell r="DA266">
            <v>43913</v>
          </cell>
          <cell r="DB266">
            <v>17110</v>
          </cell>
          <cell r="DC266">
            <v>2.3123999999999998</v>
          </cell>
          <cell r="DD266">
            <v>43913</v>
          </cell>
          <cell r="DE266">
            <v>17110</v>
          </cell>
          <cell r="DF266">
            <v>2312.3999999999996</v>
          </cell>
          <cell r="DL266">
            <v>43908</v>
          </cell>
          <cell r="DM266">
            <v>39.18</v>
          </cell>
          <cell r="DN266">
            <v>18.87002</v>
          </cell>
          <cell r="DO266">
            <v>43908</v>
          </cell>
          <cell r="DP266">
            <v>39.18</v>
          </cell>
          <cell r="DQ266">
            <v>18870.02</v>
          </cell>
          <cell r="DW266">
            <v>43913</v>
          </cell>
          <cell r="DX266">
            <v>3335</v>
          </cell>
          <cell r="DY266">
            <v>1.3284</v>
          </cell>
          <cell r="DZ266">
            <v>43913</v>
          </cell>
          <cell r="EA266">
            <v>3335</v>
          </cell>
          <cell r="EB266">
            <v>1328.4</v>
          </cell>
          <cell r="EH266">
            <v>43908</v>
          </cell>
          <cell r="EI266">
            <v>73</v>
          </cell>
          <cell r="EJ266">
            <v>2.2967</v>
          </cell>
          <cell r="EK266">
            <v>43908</v>
          </cell>
          <cell r="EL266">
            <v>73</v>
          </cell>
          <cell r="EM266">
            <v>2296.6999999999998</v>
          </cell>
          <cell r="ES266">
            <v>43908</v>
          </cell>
          <cell r="ET266">
            <v>132.02000000000001</v>
          </cell>
          <cell r="EU266">
            <v>2.6648999999999998</v>
          </cell>
          <cell r="EV266">
            <v>43908</v>
          </cell>
          <cell r="EW266">
            <v>132.02000000000001</v>
          </cell>
          <cell r="EX266">
            <v>2664.8999999999996</v>
          </cell>
          <cell r="FD266">
            <v>43914</v>
          </cell>
          <cell r="FE266">
            <v>22.25</v>
          </cell>
          <cell r="FF266">
            <v>1.08084</v>
          </cell>
          <cell r="FG266">
            <v>43914</v>
          </cell>
          <cell r="FH266">
            <v>22.25</v>
          </cell>
          <cell r="FI266">
            <v>1080.8399999999999</v>
          </cell>
          <cell r="FO266">
            <v>43908</v>
          </cell>
          <cell r="FP266">
            <v>23850</v>
          </cell>
          <cell r="FQ266">
            <v>0.18751999999999999</v>
          </cell>
          <cell r="FR266">
            <v>43908</v>
          </cell>
          <cell r="FS266">
            <v>23850</v>
          </cell>
          <cell r="FT266">
            <v>187.51999999999998</v>
          </cell>
          <cell r="FZ266">
            <v>43903</v>
          </cell>
          <cell r="GA266">
            <v>219.85</v>
          </cell>
          <cell r="GB266">
            <v>8.3999999999999995E-3</v>
          </cell>
          <cell r="GC266">
            <v>43903</v>
          </cell>
          <cell r="GD266">
            <v>219.85</v>
          </cell>
          <cell r="GE266">
            <v>8.4</v>
          </cell>
          <cell r="GN266" t="str">
            <v/>
          </cell>
          <cell r="GO266">
            <v>0</v>
          </cell>
          <cell r="GP266">
            <v>0</v>
          </cell>
          <cell r="GY266" t="str">
            <v/>
          </cell>
          <cell r="GZ266">
            <v>0</v>
          </cell>
          <cell r="HA266">
            <v>0</v>
          </cell>
          <cell r="HJ266" t="str">
            <v/>
          </cell>
          <cell r="HK266">
            <v>0</v>
          </cell>
          <cell r="HL266">
            <v>0</v>
          </cell>
          <cell r="HU266" t="str">
            <v/>
          </cell>
          <cell r="HV266">
            <v>0</v>
          </cell>
          <cell r="HW266">
            <v>0</v>
          </cell>
          <cell r="IF266" t="str">
            <v/>
          </cell>
          <cell r="IG266">
            <v>0</v>
          </cell>
          <cell r="IH266">
            <v>0</v>
          </cell>
          <cell r="IQ266" t="str">
            <v/>
          </cell>
          <cell r="IR266">
            <v>0</v>
          </cell>
          <cell r="IS266">
            <v>0</v>
          </cell>
          <cell r="JB266" t="str">
            <v/>
          </cell>
          <cell r="JC266">
            <v>0</v>
          </cell>
          <cell r="JD266">
            <v>0</v>
          </cell>
          <cell r="JM266" t="str">
            <v/>
          </cell>
          <cell r="JN266">
            <v>0</v>
          </cell>
          <cell r="JO266">
            <v>0</v>
          </cell>
          <cell r="JX266" t="str">
            <v/>
          </cell>
          <cell r="JY266">
            <v>0</v>
          </cell>
          <cell r="JZ266">
            <v>0</v>
          </cell>
          <cell r="KI266" t="str">
            <v/>
          </cell>
          <cell r="KJ266">
            <v>0</v>
          </cell>
          <cell r="KK266">
            <v>0</v>
          </cell>
          <cell r="KT266" t="str">
            <v/>
          </cell>
          <cell r="KU266">
            <v>0</v>
          </cell>
          <cell r="KV266">
            <v>0</v>
          </cell>
          <cell r="LE266" t="str">
            <v/>
          </cell>
          <cell r="LF266">
            <v>0</v>
          </cell>
          <cell r="LG266">
            <v>0</v>
          </cell>
          <cell r="LP266" t="str">
            <v/>
          </cell>
          <cell r="LQ266">
            <v>0</v>
          </cell>
          <cell r="LR266">
            <v>0</v>
          </cell>
          <cell r="MA266" t="str">
            <v/>
          </cell>
          <cell r="MB266">
            <v>0</v>
          </cell>
          <cell r="MC266">
            <v>0</v>
          </cell>
          <cell r="ML266" t="str">
            <v/>
          </cell>
          <cell r="MM266">
            <v>0</v>
          </cell>
          <cell r="MN266">
            <v>0</v>
          </cell>
          <cell r="MW266" t="str">
            <v/>
          </cell>
          <cell r="MX266">
            <v>0</v>
          </cell>
          <cell r="MY266">
            <v>0</v>
          </cell>
          <cell r="NH266" t="str">
            <v/>
          </cell>
          <cell r="NI266">
            <v>0</v>
          </cell>
          <cell r="NJ266">
            <v>0</v>
          </cell>
          <cell r="NS266" t="str">
            <v/>
          </cell>
          <cell r="NT266">
            <v>0</v>
          </cell>
          <cell r="NU266">
            <v>0</v>
          </cell>
          <cell r="OD266" t="str">
            <v/>
          </cell>
          <cell r="OE266">
            <v>0</v>
          </cell>
          <cell r="OF266">
            <v>0</v>
          </cell>
          <cell r="OO266" t="str">
            <v/>
          </cell>
          <cell r="OP266">
            <v>0</v>
          </cell>
          <cell r="OQ266">
            <v>0</v>
          </cell>
          <cell r="OZ266" t="str">
            <v/>
          </cell>
          <cell r="PA266">
            <v>0</v>
          </cell>
          <cell r="PB266">
            <v>0</v>
          </cell>
          <cell r="PK266" t="str">
            <v/>
          </cell>
          <cell r="PL266">
            <v>0</v>
          </cell>
          <cell r="PM266">
            <v>0</v>
          </cell>
          <cell r="PV266" t="str">
            <v/>
          </cell>
          <cell r="PW266">
            <v>0</v>
          </cell>
          <cell r="PX266">
            <v>0</v>
          </cell>
        </row>
        <row r="267">
          <cell r="B267" t="str">
            <v>Day 84</v>
          </cell>
          <cell r="I267" t="str">
            <v/>
          </cell>
          <cell r="J267">
            <v>0</v>
          </cell>
          <cell r="K267">
            <v>0</v>
          </cell>
          <cell r="Q267">
            <v>43913</v>
          </cell>
          <cell r="R267">
            <v>22.04</v>
          </cell>
          <cell r="S267">
            <v>4.0797600000000003</v>
          </cell>
          <cell r="T267">
            <v>43913</v>
          </cell>
          <cell r="U267">
            <v>22.04</v>
          </cell>
          <cell r="V267">
            <v>4079.76</v>
          </cell>
          <cell r="AB267">
            <v>43913</v>
          </cell>
          <cell r="AC267">
            <v>5.49</v>
          </cell>
          <cell r="AD267">
            <v>60.491669999999999</v>
          </cell>
          <cell r="AE267">
            <v>43913</v>
          </cell>
          <cell r="AF267">
            <v>5.49</v>
          </cell>
          <cell r="AG267">
            <v>60491.67</v>
          </cell>
          <cell r="AM267">
            <v>43914</v>
          </cell>
          <cell r="AN267">
            <v>2186</v>
          </cell>
          <cell r="AO267">
            <v>0.2203</v>
          </cell>
          <cell r="AP267">
            <v>43914</v>
          </cell>
          <cell r="AQ267">
            <v>2186</v>
          </cell>
          <cell r="AR267">
            <v>220.29999999999998</v>
          </cell>
          <cell r="AX267">
            <v>43914</v>
          </cell>
          <cell r="AY267">
            <v>1626</v>
          </cell>
          <cell r="AZ267">
            <v>0.56020000000000003</v>
          </cell>
          <cell r="BA267">
            <v>43914</v>
          </cell>
          <cell r="BB267">
            <v>1626</v>
          </cell>
          <cell r="BC267">
            <v>560.20000000000005</v>
          </cell>
          <cell r="BI267">
            <v>43914</v>
          </cell>
          <cell r="BJ267">
            <v>2497</v>
          </cell>
          <cell r="BK267">
            <v>0.26900000000000002</v>
          </cell>
          <cell r="BL267">
            <v>43914</v>
          </cell>
          <cell r="BM267">
            <v>2497</v>
          </cell>
          <cell r="BN267">
            <v>269</v>
          </cell>
          <cell r="BT267">
            <v>43915</v>
          </cell>
          <cell r="BU267">
            <v>28.5</v>
          </cell>
          <cell r="BV267">
            <v>0.60819999999999996</v>
          </cell>
          <cell r="BW267">
            <v>43915</v>
          </cell>
          <cell r="BX267">
            <v>28.5</v>
          </cell>
          <cell r="BY267">
            <v>608.19999999999993</v>
          </cell>
          <cell r="CE267">
            <v>43913</v>
          </cell>
          <cell r="CF267">
            <v>6.81</v>
          </cell>
          <cell r="CG267">
            <v>11.49516</v>
          </cell>
          <cell r="CH267">
            <v>43913</v>
          </cell>
          <cell r="CI267">
            <v>6.81</v>
          </cell>
          <cell r="CJ267">
            <v>11495.16</v>
          </cell>
          <cell r="CP267">
            <v>43914</v>
          </cell>
          <cell r="CQ267">
            <v>458.1</v>
          </cell>
          <cell r="CR267">
            <v>13.1578</v>
          </cell>
          <cell r="CS267">
            <v>43914</v>
          </cell>
          <cell r="CT267">
            <v>458.1</v>
          </cell>
          <cell r="CU267">
            <v>13157.8</v>
          </cell>
          <cell r="DA267">
            <v>43914</v>
          </cell>
          <cell r="DB267">
            <v>20195</v>
          </cell>
          <cell r="DC267">
            <v>3.9460000000000002</v>
          </cell>
          <cell r="DD267">
            <v>43914</v>
          </cell>
          <cell r="DE267">
            <v>20195</v>
          </cell>
          <cell r="DF267">
            <v>3946</v>
          </cell>
          <cell r="DL267">
            <v>43909</v>
          </cell>
          <cell r="DM267">
            <v>40.19</v>
          </cell>
          <cell r="DN267">
            <v>13.06657</v>
          </cell>
          <cell r="DO267">
            <v>43909</v>
          </cell>
          <cell r="DP267">
            <v>40.19</v>
          </cell>
          <cell r="DQ267">
            <v>13066.57</v>
          </cell>
          <cell r="DW267">
            <v>43914</v>
          </cell>
          <cell r="DX267">
            <v>3945</v>
          </cell>
          <cell r="DY267">
            <v>1.9066000000000001</v>
          </cell>
          <cell r="DZ267">
            <v>43914</v>
          </cell>
          <cell r="EA267">
            <v>3945</v>
          </cell>
          <cell r="EB267">
            <v>1906.6000000000001</v>
          </cell>
          <cell r="EH267">
            <v>43909</v>
          </cell>
          <cell r="EI267">
            <v>69.3</v>
          </cell>
          <cell r="EJ267">
            <v>2.2332399999999999</v>
          </cell>
          <cell r="EK267">
            <v>43909</v>
          </cell>
          <cell r="EL267">
            <v>69.3</v>
          </cell>
          <cell r="EM267">
            <v>2233.2399999999998</v>
          </cell>
          <cell r="ES267">
            <v>43909</v>
          </cell>
          <cell r="ET267">
            <v>127.36</v>
          </cell>
          <cell r="EU267">
            <v>1.9551799999999999</v>
          </cell>
          <cell r="EV267">
            <v>43909</v>
          </cell>
          <cell r="EW267">
            <v>127.36</v>
          </cell>
          <cell r="EX267">
            <v>1955.1799999999998</v>
          </cell>
          <cell r="FD267">
            <v>43915</v>
          </cell>
          <cell r="FE267">
            <v>22.5</v>
          </cell>
          <cell r="FF267">
            <v>0.80686000000000002</v>
          </cell>
          <cell r="FG267">
            <v>43915</v>
          </cell>
          <cell r="FH267">
            <v>22.5</v>
          </cell>
          <cell r="FI267">
            <v>806.86</v>
          </cell>
          <cell r="FO267">
            <v>43909</v>
          </cell>
          <cell r="FP267">
            <v>20950</v>
          </cell>
          <cell r="FQ267">
            <v>0.33212999999999998</v>
          </cell>
          <cell r="FR267">
            <v>43909</v>
          </cell>
          <cell r="FS267">
            <v>20950</v>
          </cell>
          <cell r="FT267">
            <v>332.13</v>
          </cell>
          <cell r="FZ267">
            <v>43906</v>
          </cell>
          <cell r="GA267">
            <v>201.75</v>
          </cell>
          <cell r="GB267">
            <v>6.8300000000000001E-3</v>
          </cell>
          <cell r="GC267">
            <v>43906</v>
          </cell>
          <cell r="GD267">
            <v>201.75</v>
          </cell>
          <cell r="GE267">
            <v>6.83</v>
          </cell>
          <cell r="GN267" t="str">
            <v/>
          </cell>
          <cell r="GO267">
            <v>0</v>
          </cell>
          <cell r="GP267">
            <v>0</v>
          </cell>
          <cell r="GY267" t="str">
            <v/>
          </cell>
          <cell r="GZ267">
            <v>0</v>
          </cell>
          <cell r="HA267">
            <v>0</v>
          </cell>
          <cell r="HJ267" t="str">
            <v/>
          </cell>
          <cell r="HK267">
            <v>0</v>
          </cell>
          <cell r="HL267">
            <v>0</v>
          </cell>
          <cell r="HU267" t="str">
            <v/>
          </cell>
          <cell r="HV267">
            <v>0</v>
          </cell>
          <cell r="HW267">
            <v>0</v>
          </cell>
          <cell r="IF267" t="str">
            <v/>
          </cell>
          <cell r="IG267">
            <v>0</v>
          </cell>
          <cell r="IH267">
            <v>0</v>
          </cell>
          <cell r="IQ267" t="str">
            <v/>
          </cell>
          <cell r="IR267">
            <v>0</v>
          </cell>
          <cell r="IS267">
            <v>0</v>
          </cell>
          <cell r="JB267" t="str">
            <v/>
          </cell>
          <cell r="JC267">
            <v>0</v>
          </cell>
          <cell r="JD267">
            <v>0</v>
          </cell>
          <cell r="JM267" t="str">
            <v/>
          </cell>
          <cell r="JN267">
            <v>0</v>
          </cell>
          <cell r="JO267">
            <v>0</v>
          </cell>
          <cell r="JX267" t="str">
            <v/>
          </cell>
          <cell r="JY267">
            <v>0</v>
          </cell>
          <cell r="JZ267">
            <v>0</v>
          </cell>
          <cell r="KI267" t="str">
            <v/>
          </cell>
          <cell r="KJ267">
            <v>0</v>
          </cell>
          <cell r="KK267">
            <v>0</v>
          </cell>
          <cell r="KT267" t="str">
            <v/>
          </cell>
          <cell r="KU267">
            <v>0</v>
          </cell>
          <cell r="KV267">
            <v>0</v>
          </cell>
          <cell r="LE267" t="str">
            <v/>
          </cell>
          <cell r="LF267">
            <v>0</v>
          </cell>
          <cell r="LG267">
            <v>0</v>
          </cell>
          <cell r="LP267" t="str">
            <v/>
          </cell>
          <cell r="LQ267">
            <v>0</v>
          </cell>
          <cell r="LR267">
            <v>0</v>
          </cell>
          <cell r="MA267" t="str">
            <v/>
          </cell>
          <cell r="MB267">
            <v>0</v>
          </cell>
          <cell r="MC267">
            <v>0</v>
          </cell>
          <cell r="ML267" t="str">
            <v/>
          </cell>
          <cell r="MM267">
            <v>0</v>
          </cell>
          <cell r="MN267">
            <v>0</v>
          </cell>
          <cell r="MW267" t="str">
            <v/>
          </cell>
          <cell r="MX267">
            <v>0</v>
          </cell>
          <cell r="MY267">
            <v>0</v>
          </cell>
          <cell r="NH267" t="str">
            <v/>
          </cell>
          <cell r="NI267">
            <v>0</v>
          </cell>
          <cell r="NJ267">
            <v>0</v>
          </cell>
          <cell r="NS267" t="str">
            <v/>
          </cell>
          <cell r="NT267">
            <v>0</v>
          </cell>
          <cell r="NU267">
            <v>0</v>
          </cell>
          <cell r="OD267" t="str">
            <v/>
          </cell>
          <cell r="OE267">
            <v>0</v>
          </cell>
          <cell r="OF267">
            <v>0</v>
          </cell>
          <cell r="OO267" t="str">
            <v/>
          </cell>
          <cell r="OP267">
            <v>0</v>
          </cell>
          <cell r="OQ267">
            <v>0</v>
          </cell>
          <cell r="OZ267" t="str">
            <v/>
          </cell>
          <cell r="PA267">
            <v>0</v>
          </cell>
          <cell r="PB267">
            <v>0</v>
          </cell>
          <cell r="PK267" t="str">
            <v/>
          </cell>
          <cell r="PL267">
            <v>0</v>
          </cell>
          <cell r="PM267">
            <v>0</v>
          </cell>
          <cell r="PV267" t="str">
            <v/>
          </cell>
          <cell r="PW267">
            <v>0</v>
          </cell>
          <cell r="PX267">
            <v>0</v>
          </cell>
        </row>
        <row r="268">
          <cell r="B268" t="str">
            <v>Day 85</v>
          </cell>
          <cell r="I268" t="str">
            <v/>
          </cell>
          <cell r="J268">
            <v>0</v>
          </cell>
          <cell r="K268">
            <v>0</v>
          </cell>
          <cell r="Q268">
            <v>43914</v>
          </cell>
          <cell r="R268">
            <v>21.95</v>
          </cell>
          <cell r="S268">
            <v>6.2813800000000004</v>
          </cell>
          <cell r="T268">
            <v>43914</v>
          </cell>
          <cell r="U268">
            <v>21.95</v>
          </cell>
          <cell r="V268">
            <v>6281.38</v>
          </cell>
          <cell r="AB268">
            <v>43914</v>
          </cell>
          <cell r="AC268">
            <v>5.36</v>
          </cell>
          <cell r="AD268">
            <v>61.818399999999997</v>
          </cell>
          <cell r="AE268">
            <v>43914</v>
          </cell>
          <cell r="AF268">
            <v>5.36</v>
          </cell>
          <cell r="AG268">
            <v>61818.399999999994</v>
          </cell>
          <cell r="AM268">
            <v>43915</v>
          </cell>
          <cell r="AN268">
            <v>2163</v>
          </cell>
          <cell r="AO268">
            <v>0.29310000000000003</v>
          </cell>
          <cell r="AP268">
            <v>43915</v>
          </cell>
          <cell r="AQ268">
            <v>2163</v>
          </cell>
          <cell r="AR268">
            <v>293.10000000000002</v>
          </cell>
          <cell r="AX268">
            <v>43915</v>
          </cell>
          <cell r="AY268">
            <v>1752</v>
          </cell>
          <cell r="AZ268">
            <v>0.71660000000000001</v>
          </cell>
          <cell r="BA268">
            <v>43915</v>
          </cell>
          <cell r="BB268">
            <v>1752</v>
          </cell>
          <cell r="BC268">
            <v>716.6</v>
          </cell>
          <cell r="BI268">
            <v>43915</v>
          </cell>
          <cell r="BJ268">
            <v>2704</v>
          </cell>
          <cell r="BK268">
            <v>0.32919999999999999</v>
          </cell>
          <cell r="BL268">
            <v>43915</v>
          </cell>
          <cell r="BM268">
            <v>2704</v>
          </cell>
          <cell r="BN268">
            <v>329.2</v>
          </cell>
          <cell r="BT268">
            <v>43916</v>
          </cell>
          <cell r="BU268">
            <v>28.8</v>
          </cell>
          <cell r="BV268">
            <v>0.38116</v>
          </cell>
          <cell r="BW268">
            <v>43916</v>
          </cell>
          <cell r="BX268">
            <v>28.8</v>
          </cell>
          <cell r="BY268">
            <v>381.16</v>
          </cell>
          <cell r="CE268">
            <v>43914</v>
          </cell>
          <cell r="CF268">
            <v>6.8</v>
          </cell>
          <cell r="CG268">
            <v>14.958130000000001</v>
          </cell>
          <cell r="CH268">
            <v>43914</v>
          </cell>
          <cell r="CI268">
            <v>6.8</v>
          </cell>
          <cell r="CJ268">
            <v>14958.130000000001</v>
          </cell>
          <cell r="CP268">
            <v>43915</v>
          </cell>
          <cell r="CQ268">
            <v>491</v>
          </cell>
          <cell r="CR268">
            <v>13.0745</v>
          </cell>
          <cell r="CS268">
            <v>43915</v>
          </cell>
          <cell r="CT268">
            <v>491</v>
          </cell>
          <cell r="CU268">
            <v>13074.5</v>
          </cell>
          <cell r="DA268">
            <v>43915</v>
          </cell>
          <cell r="DB268">
            <v>21170</v>
          </cell>
          <cell r="DC268">
            <v>2.8877999999999999</v>
          </cell>
          <cell r="DD268">
            <v>43915</v>
          </cell>
          <cell r="DE268">
            <v>21170</v>
          </cell>
          <cell r="DF268">
            <v>2887.7999999999997</v>
          </cell>
          <cell r="DL268">
            <v>43910</v>
          </cell>
          <cell r="DM268">
            <v>37.99</v>
          </cell>
          <cell r="DN268">
            <v>13.967140000000001</v>
          </cell>
          <cell r="DO268">
            <v>43910</v>
          </cell>
          <cell r="DP268">
            <v>37.99</v>
          </cell>
          <cell r="DQ268">
            <v>13967.140000000001</v>
          </cell>
          <cell r="DW268">
            <v>43915</v>
          </cell>
          <cell r="DX268">
            <v>4235</v>
          </cell>
          <cell r="DY268">
            <v>1.6917</v>
          </cell>
          <cell r="DZ268">
            <v>43915</v>
          </cell>
          <cell r="EA268">
            <v>4235</v>
          </cell>
          <cell r="EB268">
            <v>1691.7</v>
          </cell>
          <cell r="EH268">
            <v>43910</v>
          </cell>
          <cell r="EI268">
            <v>70.95</v>
          </cell>
          <cell r="EJ268">
            <v>2.3993899999999999</v>
          </cell>
          <cell r="EK268">
            <v>43910</v>
          </cell>
          <cell r="EL268">
            <v>70.95</v>
          </cell>
          <cell r="EM268">
            <v>2399.39</v>
          </cell>
          <cell r="ES268">
            <v>43910</v>
          </cell>
          <cell r="ET268">
            <v>114.02</v>
          </cell>
          <cell r="EU268">
            <v>2.6325699999999999</v>
          </cell>
          <cell r="EV268">
            <v>43910</v>
          </cell>
          <cell r="EW268">
            <v>114.02</v>
          </cell>
          <cell r="EX268">
            <v>2632.5699999999997</v>
          </cell>
          <cell r="FD268">
            <v>43916</v>
          </cell>
          <cell r="FE268">
            <v>22.3</v>
          </cell>
          <cell r="FF268">
            <v>0.67656000000000005</v>
          </cell>
          <cell r="FG268">
            <v>43916</v>
          </cell>
          <cell r="FH268">
            <v>22.3</v>
          </cell>
          <cell r="FI268">
            <v>676.56000000000006</v>
          </cell>
          <cell r="FO268">
            <v>43910</v>
          </cell>
          <cell r="FP268">
            <v>23450</v>
          </cell>
          <cell r="FQ268">
            <v>0.2656</v>
          </cell>
          <cell r="FR268">
            <v>43910</v>
          </cell>
          <cell r="FS268">
            <v>23450</v>
          </cell>
          <cell r="FT268">
            <v>265.60000000000002</v>
          </cell>
          <cell r="FZ268">
            <v>43907</v>
          </cell>
          <cell r="GA268">
            <v>213.1</v>
          </cell>
          <cell r="GB268">
            <v>8.9499999999999996E-3</v>
          </cell>
          <cell r="GC268">
            <v>43907</v>
          </cell>
          <cell r="GD268">
            <v>213.1</v>
          </cell>
          <cell r="GE268">
            <v>8.9499999999999993</v>
          </cell>
          <cell r="GN268" t="str">
            <v/>
          </cell>
          <cell r="GO268">
            <v>0</v>
          </cell>
          <cell r="GP268">
            <v>0</v>
          </cell>
          <cell r="GY268" t="str">
            <v/>
          </cell>
          <cell r="GZ268">
            <v>0</v>
          </cell>
          <cell r="HA268">
            <v>0</v>
          </cell>
          <cell r="HJ268" t="str">
            <v/>
          </cell>
          <cell r="HK268">
            <v>0</v>
          </cell>
          <cell r="HL268">
            <v>0</v>
          </cell>
          <cell r="HU268" t="str">
            <v/>
          </cell>
          <cell r="HV268">
            <v>0</v>
          </cell>
          <cell r="HW268">
            <v>0</v>
          </cell>
          <cell r="IF268" t="str">
            <v/>
          </cell>
          <cell r="IG268">
            <v>0</v>
          </cell>
          <cell r="IH268">
            <v>0</v>
          </cell>
          <cell r="IQ268" t="str">
            <v/>
          </cell>
          <cell r="IR268">
            <v>0</v>
          </cell>
          <cell r="IS268">
            <v>0</v>
          </cell>
          <cell r="JB268" t="str">
            <v/>
          </cell>
          <cell r="JC268">
            <v>0</v>
          </cell>
          <cell r="JD268">
            <v>0</v>
          </cell>
          <cell r="JM268" t="str">
            <v/>
          </cell>
          <cell r="JN268">
            <v>0</v>
          </cell>
          <cell r="JO268">
            <v>0</v>
          </cell>
          <cell r="JX268" t="str">
            <v/>
          </cell>
          <cell r="JY268">
            <v>0</v>
          </cell>
          <cell r="JZ268">
            <v>0</v>
          </cell>
          <cell r="KI268" t="str">
            <v/>
          </cell>
          <cell r="KJ268">
            <v>0</v>
          </cell>
          <cell r="KK268">
            <v>0</v>
          </cell>
          <cell r="KT268" t="str">
            <v/>
          </cell>
          <cell r="KU268">
            <v>0</v>
          </cell>
          <cell r="KV268">
            <v>0</v>
          </cell>
          <cell r="LE268" t="str">
            <v/>
          </cell>
          <cell r="LF268">
            <v>0</v>
          </cell>
          <cell r="LG268">
            <v>0</v>
          </cell>
          <cell r="LP268" t="str">
            <v/>
          </cell>
          <cell r="LQ268">
            <v>0</v>
          </cell>
          <cell r="LR268">
            <v>0</v>
          </cell>
          <cell r="MA268" t="str">
            <v/>
          </cell>
          <cell r="MB268">
            <v>0</v>
          </cell>
          <cell r="MC268">
            <v>0</v>
          </cell>
          <cell r="ML268" t="str">
            <v/>
          </cell>
          <cell r="MM268">
            <v>0</v>
          </cell>
          <cell r="MN268">
            <v>0</v>
          </cell>
          <cell r="MW268" t="str">
            <v/>
          </cell>
          <cell r="MX268">
            <v>0</v>
          </cell>
          <cell r="MY268">
            <v>0</v>
          </cell>
          <cell r="NH268" t="str">
            <v/>
          </cell>
          <cell r="NI268">
            <v>0</v>
          </cell>
          <cell r="NJ268">
            <v>0</v>
          </cell>
          <cell r="NS268" t="str">
            <v/>
          </cell>
          <cell r="NT268">
            <v>0</v>
          </cell>
          <cell r="NU268">
            <v>0</v>
          </cell>
          <cell r="OD268" t="str">
            <v/>
          </cell>
          <cell r="OE268">
            <v>0</v>
          </cell>
          <cell r="OF268">
            <v>0</v>
          </cell>
          <cell r="OO268" t="str">
            <v/>
          </cell>
          <cell r="OP268">
            <v>0</v>
          </cell>
          <cell r="OQ268">
            <v>0</v>
          </cell>
          <cell r="OZ268" t="str">
            <v/>
          </cell>
          <cell r="PA268">
            <v>0</v>
          </cell>
          <cell r="PB268">
            <v>0</v>
          </cell>
          <cell r="PK268" t="str">
            <v/>
          </cell>
          <cell r="PL268">
            <v>0</v>
          </cell>
          <cell r="PM268">
            <v>0</v>
          </cell>
          <cell r="PV268" t="str">
            <v/>
          </cell>
          <cell r="PW268">
            <v>0</v>
          </cell>
          <cell r="PX268">
            <v>0</v>
          </cell>
        </row>
        <row r="269">
          <cell r="B269" t="str">
            <v>Day 86</v>
          </cell>
          <cell r="I269" t="str">
            <v/>
          </cell>
          <cell r="J269">
            <v>0</v>
          </cell>
          <cell r="K269">
            <v>0</v>
          </cell>
          <cell r="Q269">
            <v>43915</v>
          </cell>
          <cell r="R269">
            <v>22.52</v>
          </cell>
          <cell r="S269">
            <v>4.29894</v>
          </cell>
          <cell r="T269">
            <v>43915</v>
          </cell>
          <cell r="U269">
            <v>22.52</v>
          </cell>
          <cell r="V269">
            <v>4298.9399999999996</v>
          </cell>
          <cell r="AB269">
            <v>43915</v>
          </cell>
          <cell r="AC269">
            <v>5.32</v>
          </cell>
          <cell r="AD269">
            <v>38.432989999999997</v>
          </cell>
          <cell r="AE269">
            <v>43915</v>
          </cell>
          <cell r="AF269">
            <v>5.32</v>
          </cell>
          <cell r="AG269">
            <v>38432.99</v>
          </cell>
          <cell r="AM269">
            <v>43916</v>
          </cell>
          <cell r="AN269">
            <v>2232</v>
          </cell>
          <cell r="AO269">
            <v>0.27579999999999999</v>
          </cell>
          <cell r="AP269">
            <v>43916</v>
          </cell>
          <cell r="AQ269">
            <v>2232</v>
          </cell>
          <cell r="AR269">
            <v>275.8</v>
          </cell>
          <cell r="AX269">
            <v>43916</v>
          </cell>
          <cell r="AY269">
            <v>1675</v>
          </cell>
          <cell r="AZ269">
            <v>0.78959999999999997</v>
          </cell>
          <cell r="BA269">
            <v>43916</v>
          </cell>
          <cell r="BB269">
            <v>1675</v>
          </cell>
          <cell r="BC269">
            <v>789.6</v>
          </cell>
          <cell r="BI269">
            <v>43916</v>
          </cell>
          <cell r="BJ269">
            <v>2577</v>
          </cell>
          <cell r="BK269">
            <v>0.31059999999999999</v>
          </cell>
          <cell r="BL269">
            <v>43916</v>
          </cell>
          <cell r="BM269">
            <v>2577</v>
          </cell>
          <cell r="BN269">
            <v>310.59999999999997</v>
          </cell>
          <cell r="BT269">
            <v>43917</v>
          </cell>
          <cell r="BU269">
            <v>30</v>
          </cell>
          <cell r="BV269">
            <v>1.18929</v>
          </cell>
          <cell r="BW269">
            <v>43917</v>
          </cell>
          <cell r="BX269">
            <v>30</v>
          </cell>
          <cell r="BY269">
            <v>1189.29</v>
          </cell>
          <cell r="CE269">
            <v>43915</v>
          </cell>
          <cell r="CF269">
            <v>7.04</v>
          </cell>
          <cell r="CG269">
            <v>15.387600000000001</v>
          </cell>
          <cell r="CH269">
            <v>43915</v>
          </cell>
          <cell r="CI269">
            <v>7.04</v>
          </cell>
          <cell r="CJ269">
            <v>15387.6</v>
          </cell>
          <cell r="CP269">
            <v>43916</v>
          </cell>
          <cell r="CQ269">
            <v>474.3</v>
          </cell>
          <cell r="CR269">
            <v>10.205</v>
          </cell>
          <cell r="CS269">
            <v>43916</v>
          </cell>
          <cell r="CT269">
            <v>474.3</v>
          </cell>
          <cell r="CU269">
            <v>10205</v>
          </cell>
          <cell r="DA269">
            <v>43916</v>
          </cell>
          <cell r="DB269">
            <v>20320</v>
          </cell>
          <cell r="DC269">
            <v>1.9757</v>
          </cell>
          <cell r="DD269">
            <v>43916</v>
          </cell>
          <cell r="DE269">
            <v>20320</v>
          </cell>
          <cell r="DF269">
            <v>1975.7</v>
          </cell>
          <cell r="DL269">
            <v>43913</v>
          </cell>
          <cell r="DM269">
            <v>40.17</v>
          </cell>
          <cell r="DN269">
            <v>15.13843</v>
          </cell>
          <cell r="DO269">
            <v>43913</v>
          </cell>
          <cell r="DP269">
            <v>40.17</v>
          </cell>
          <cell r="DQ269">
            <v>15138.43</v>
          </cell>
          <cell r="DW269">
            <v>43916</v>
          </cell>
          <cell r="DX269">
            <v>4055</v>
          </cell>
          <cell r="DY269">
            <v>1.3174999999999999</v>
          </cell>
          <cell r="DZ269">
            <v>43916</v>
          </cell>
          <cell r="EA269">
            <v>4055</v>
          </cell>
          <cell r="EB269">
            <v>1317.5</v>
          </cell>
          <cell r="EH269">
            <v>43913</v>
          </cell>
          <cell r="EI269">
            <v>68.2</v>
          </cell>
          <cell r="EJ269">
            <v>1.7393099999999999</v>
          </cell>
          <cell r="EK269">
            <v>43913</v>
          </cell>
          <cell r="EL269">
            <v>68.2</v>
          </cell>
          <cell r="EM269">
            <v>1739.31</v>
          </cell>
          <cell r="ES269">
            <v>43913</v>
          </cell>
          <cell r="ET269">
            <v>116.36</v>
          </cell>
          <cell r="EU269">
            <v>2.1248999999999998</v>
          </cell>
          <cell r="EV269">
            <v>43913</v>
          </cell>
          <cell r="EW269">
            <v>116.36</v>
          </cell>
          <cell r="EX269">
            <v>2124.8999999999996</v>
          </cell>
          <cell r="FD269">
            <v>43917</v>
          </cell>
          <cell r="FE269">
            <v>22.7</v>
          </cell>
          <cell r="FF269">
            <v>0.61816000000000004</v>
          </cell>
          <cell r="FG269">
            <v>43917</v>
          </cell>
          <cell r="FH269">
            <v>22.7</v>
          </cell>
          <cell r="FI269">
            <v>618.16000000000008</v>
          </cell>
          <cell r="FO269">
            <v>43913</v>
          </cell>
          <cell r="FP269">
            <v>21100</v>
          </cell>
          <cell r="FQ269">
            <v>0.18889</v>
          </cell>
          <cell r="FR269">
            <v>43913</v>
          </cell>
          <cell r="FS269">
            <v>21100</v>
          </cell>
          <cell r="FT269">
            <v>188.89000000000001</v>
          </cell>
          <cell r="FZ269">
            <v>43908</v>
          </cell>
          <cell r="GA269">
            <v>204</v>
          </cell>
          <cell r="GB269">
            <v>7.5399999999999998E-3</v>
          </cell>
          <cell r="GC269">
            <v>43908</v>
          </cell>
          <cell r="GD269">
            <v>204</v>
          </cell>
          <cell r="GE269">
            <v>7.54</v>
          </cell>
          <cell r="GN269" t="str">
            <v/>
          </cell>
          <cell r="GO269">
            <v>0</v>
          </cell>
          <cell r="GP269">
            <v>0</v>
          </cell>
          <cell r="GY269" t="str">
            <v/>
          </cell>
          <cell r="GZ269">
            <v>0</v>
          </cell>
          <cell r="HA269">
            <v>0</v>
          </cell>
          <cell r="HJ269" t="str">
            <v/>
          </cell>
          <cell r="HK269">
            <v>0</v>
          </cell>
          <cell r="HL269">
            <v>0</v>
          </cell>
          <cell r="HU269" t="str">
            <v/>
          </cell>
          <cell r="HV269">
            <v>0</v>
          </cell>
          <cell r="HW269">
            <v>0</v>
          </cell>
          <cell r="IF269" t="str">
            <v/>
          </cell>
          <cell r="IG269">
            <v>0</v>
          </cell>
          <cell r="IH269">
            <v>0</v>
          </cell>
          <cell r="IQ269" t="str">
            <v/>
          </cell>
          <cell r="IR269">
            <v>0</v>
          </cell>
          <cell r="IS269">
            <v>0</v>
          </cell>
          <cell r="JB269" t="str">
            <v/>
          </cell>
          <cell r="JC269">
            <v>0</v>
          </cell>
          <cell r="JD269">
            <v>0</v>
          </cell>
          <cell r="JM269" t="str">
            <v/>
          </cell>
          <cell r="JN269">
            <v>0</v>
          </cell>
          <cell r="JO269">
            <v>0</v>
          </cell>
          <cell r="JX269" t="str">
            <v/>
          </cell>
          <cell r="JY269">
            <v>0</v>
          </cell>
          <cell r="JZ269">
            <v>0</v>
          </cell>
          <cell r="KI269" t="str">
            <v/>
          </cell>
          <cell r="KJ269">
            <v>0</v>
          </cell>
          <cell r="KK269">
            <v>0</v>
          </cell>
          <cell r="KT269" t="str">
            <v/>
          </cell>
          <cell r="KU269">
            <v>0</v>
          </cell>
          <cell r="KV269">
            <v>0</v>
          </cell>
          <cell r="LE269" t="str">
            <v/>
          </cell>
          <cell r="LF269">
            <v>0</v>
          </cell>
          <cell r="LG269">
            <v>0</v>
          </cell>
          <cell r="LP269" t="str">
            <v/>
          </cell>
          <cell r="LQ269">
            <v>0</v>
          </cell>
          <cell r="LR269">
            <v>0</v>
          </cell>
          <cell r="MA269" t="str">
            <v/>
          </cell>
          <cell r="MB269">
            <v>0</v>
          </cell>
          <cell r="MC269">
            <v>0</v>
          </cell>
          <cell r="ML269" t="str">
            <v/>
          </cell>
          <cell r="MM269">
            <v>0</v>
          </cell>
          <cell r="MN269">
            <v>0</v>
          </cell>
          <cell r="MW269" t="str">
            <v/>
          </cell>
          <cell r="MX269">
            <v>0</v>
          </cell>
          <cell r="MY269">
            <v>0</v>
          </cell>
          <cell r="NH269" t="str">
            <v/>
          </cell>
          <cell r="NI269">
            <v>0</v>
          </cell>
          <cell r="NJ269">
            <v>0</v>
          </cell>
          <cell r="NS269" t="str">
            <v/>
          </cell>
          <cell r="NT269">
            <v>0</v>
          </cell>
          <cell r="NU269">
            <v>0</v>
          </cell>
          <cell r="OD269" t="str">
            <v/>
          </cell>
          <cell r="OE269">
            <v>0</v>
          </cell>
          <cell r="OF269">
            <v>0</v>
          </cell>
          <cell r="OO269" t="str">
            <v/>
          </cell>
          <cell r="OP269">
            <v>0</v>
          </cell>
          <cell r="OQ269">
            <v>0</v>
          </cell>
          <cell r="OZ269" t="str">
            <v/>
          </cell>
          <cell r="PA269">
            <v>0</v>
          </cell>
          <cell r="PB269">
            <v>0</v>
          </cell>
          <cell r="PK269" t="str">
            <v/>
          </cell>
          <cell r="PL269">
            <v>0</v>
          </cell>
          <cell r="PM269">
            <v>0</v>
          </cell>
          <cell r="PV269" t="str">
            <v/>
          </cell>
          <cell r="PW269">
            <v>0</v>
          </cell>
          <cell r="PX269">
            <v>0</v>
          </cell>
        </row>
        <row r="270">
          <cell r="B270" t="str">
            <v>Day 87</v>
          </cell>
          <cell r="I270" t="str">
            <v/>
          </cell>
          <cell r="J270">
            <v>0</v>
          </cell>
          <cell r="K270">
            <v>0</v>
          </cell>
          <cell r="Q270">
            <v>43916</v>
          </cell>
          <cell r="R270">
            <v>21.85</v>
          </cell>
          <cell r="S270">
            <v>3.12785</v>
          </cell>
          <cell r="T270">
            <v>43916</v>
          </cell>
          <cell r="U270">
            <v>21.85</v>
          </cell>
          <cell r="V270">
            <v>3127.85</v>
          </cell>
          <cell r="AB270">
            <v>43916</v>
          </cell>
          <cell r="AC270">
            <v>5.15</v>
          </cell>
          <cell r="AD270">
            <v>33.744210000000002</v>
          </cell>
          <cell r="AE270">
            <v>43916</v>
          </cell>
          <cell r="AF270">
            <v>5.15</v>
          </cell>
          <cell r="AG270">
            <v>33744.21</v>
          </cell>
          <cell r="AM270">
            <v>43917</v>
          </cell>
          <cell r="AN270">
            <v>2304</v>
          </cell>
          <cell r="AO270">
            <v>0.29470000000000002</v>
          </cell>
          <cell r="AP270">
            <v>43917</v>
          </cell>
          <cell r="AQ270">
            <v>2304</v>
          </cell>
          <cell r="AR270">
            <v>294.70000000000005</v>
          </cell>
          <cell r="AX270">
            <v>43917</v>
          </cell>
          <cell r="AY270">
            <v>1748</v>
          </cell>
          <cell r="AZ270">
            <v>0.78069999999999995</v>
          </cell>
          <cell r="BA270">
            <v>43917</v>
          </cell>
          <cell r="BB270">
            <v>1748</v>
          </cell>
          <cell r="BC270">
            <v>780.69999999999993</v>
          </cell>
          <cell r="BI270">
            <v>43917</v>
          </cell>
          <cell r="BJ270">
            <v>2692</v>
          </cell>
          <cell r="BK270">
            <v>0.3347</v>
          </cell>
          <cell r="BL270">
            <v>43917</v>
          </cell>
          <cell r="BM270">
            <v>2692</v>
          </cell>
          <cell r="BN270">
            <v>334.7</v>
          </cell>
          <cell r="BT270">
            <v>43920</v>
          </cell>
          <cell r="BU270">
            <v>29.8</v>
          </cell>
          <cell r="BV270">
            <v>0.23229</v>
          </cell>
          <cell r="BW270">
            <v>43920</v>
          </cell>
          <cell r="BX270">
            <v>29.8</v>
          </cell>
          <cell r="BY270">
            <v>232.29</v>
          </cell>
          <cell r="CE270">
            <v>43916</v>
          </cell>
          <cell r="CF270">
            <v>6.81</v>
          </cell>
          <cell r="CG270">
            <v>8.2629999999999999</v>
          </cell>
          <cell r="CH270">
            <v>43916</v>
          </cell>
          <cell r="CI270">
            <v>6.81</v>
          </cell>
          <cell r="CJ270">
            <v>8263</v>
          </cell>
          <cell r="CP270">
            <v>43917</v>
          </cell>
          <cell r="CQ270">
            <v>486.2</v>
          </cell>
          <cell r="CR270">
            <v>10.7623</v>
          </cell>
          <cell r="CS270">
            <v>43917</v>
          </cell>
          <cell r="CT270">
            <v>486.2</v>
          </cell>
          <cell r="CU270">
            <v>10762.3</v>
          </cell>
          <cell r="DA270">
            <v>43917</v>
          </cell>
          <cell r="DB270">
            <v>21350</v>
          </cell>
          <cell r="DC270">
            <v>2.4802</v>
          </cell>
          <cell r="DD270">
            <v>43917</v>
          </cell>
          <cell r="DE270">
            <v>21350</v>
          </cell>
          <cell r="DF270">
            <v>2480.1999999999998</v>
          </cell>
          <cell r="DL270">
            <v>43914</v>
          </cell>
          <cell r="DM270">
            <v>45.14</v>
          </cell>
          <cell r="DN270">
            <v>16.338450000000002</v>
          </cell>
          <cell r="DO270">
            <v>43914</v>
          </cell>
          <cell r="DP270">
            <v>45.14</v>
          </cell>
          <cell r="DQ270">
            <v>16338.450000000003</v>
          </cell>
          <cell r="DW270">
            <v>43917</v>
          </cell>
          <cell r="DX270">
            <v>4070</v>
          </cell>
          <cell r="DY270">
            <v>1.4830000000000001</v>
          </cell>
          <cell r="DZ270">
            <v>43917</v>
          </cell>
          <cell r="EA270">
            <v>4070</v>
          </cell>
          <cell r="EB270">
            <v>1483</v>
          </cell>
          <cell r="EH270">
            <v>43914</v>
          </cell>
          <cell r="EI270">
            <v>69.900000000000006</v>
          </cell>
          <cell r="EJ270">
            <v>1.3611200000000001</v>
          </cell>
          <cell r="EK270">
            <v>43914</v>
          </cell>
          <cell r="EL270">
            <v>69.900000000000006</v>
          </cell>
          <cell r="EM270">
            <v>1361.1200000000001</v>
          </cell>
          <cell r="ES270">
            <v>43914</v>
          </cell>
          <cell r="ET270">
            <v>136.36000000000001</v>
          </cell>
          <cell r="EU270">
            <v>2.7761499999999999</v>
          </cell>
          <cell r="EV270">
            <v>43914</v>
          </cell>
          <cell r="EW270">
            <v>136.36000000000001</v>
          </cell>
          <cell r="EX270">
            <v>2776.15</v>
          </cell>
          <cell r="FD270">
            <v>43920</v>
          </cell>
          <cell r="FE270">
            <v>22.7</v>
          </cell>
          <cell r="FF270">
            <v>0.40345999999999999</v>
          </cell>
          <cell r="FG270">
            <v>43920</v>
          </cell>
          <cell r="FH270">
            <v>22.7</v>
          </cell>
          <cell r="FI270">
            <v>403.46</v>
          </cell>
          <cell r="FO270">
            <v>43914</v>
          </cell>
          <cell r="FP270">
            <v>22850</v>
          </cell>
          <cell r="FQ270">
            <v>0.15212000000000001</v>
          </cell>
          <cell r="FR270">
            <v>43914</v>
          </cell>
          <cell r="FS270">
            <v>22850</v>
          </cell>
          <cell r="FT270">
            <v>152.12</v>
          </cell>
          <cell r="FZ270">
            <v>43909</v>
          </cell>
          <cell r="GA270">
            <v>193.6</v>
          </cell>
          <cell r="GB270">
            <v>1.0449999999999999E-2</v>
          </cell>
          <cell r="GC270">
            <v>43909</v>
          </cell>
          <cell r="GD270">
            <v>193.6</v>
          </cell>
          <cell r="GE270">
            <v>10.45</v>
          </cell>
          <cell r="GN270" t="str">
            <v/>
          </cell>
          <cell r="GO270">
            <v>0</v>
          </cell>
          <cell r="GP270">
            <v>0</v>
          </cell>
          <cell r="GY270" t="str">
            <v/>
          </cell>
          <cell r="GZ270">
            <v>0</v>
          </cell>
          <cell r="HA270">
            <v>0</v>
          </cell>
          <cell r="HJ270" t="str">
            <v/>
          </cell>
          <cell r="HK270">
            <v>0</v>
          </cell>
          <cell r="HL270">
            <v>0</v>
          </cell>
          <cell r="HU270" t="str">
            <v/>
          </cell>
          <cell r="HV270">
            <v>0</v>
          </cell>
          <cell r="HW270">
            <v>0</v>
          </cell>
          <cell r="IF270" t="str">
            <v/>
          </cell>
          <cell r="IG270">
            <v>0</v>
          </cell>
          <cell r="IH270">
            <v>0</v>
          </cell>
          <cell r="IQ270" t="str">
            <v/>
          </cell>
          <cell r="IR270">
            <v>0</v>
          </cell>
          <cell r="IS270">
            <v>0</v>
          </cell>
          <cell r="JB270" t="str">
            <v/>
          </cell>
          <cell r="JC270">
            <v>0</v>
          </cell>
          <cell r="JD270">
            <v>0</v>
          </cell>
          <cell r="JM270" t="str">
            <v/>
          </cell>
          <cell r="JN270">
            <v>0</v>
          </cell>
          <cell r="JO270">
            <v>0</v>
          </cell>
          <cell r="JX270" t="str">
            <v/>
          </cell>
          <cell r="JY270">
            <v>0</v>
          </cell>
          <cell r="JZ270">
            <v>0</v>
          </cell>
          <cell r="KI270" t="str">
            <v/>
          </cell>
          <cell r="KJ270">
            <v>0</v>
          </cell>
          <cell r="KK270">
            <v>0</v>
          </cell>
          <cell r="KT270" t="str">
            <v/>
          </cell>
          <cell r="KU270">
            <v>0</v>
          </cell>
          <cell r="KV270">
            <v>0</v>
          </cell>
          <cell r="LE270" t="str">
            <v/>
          </cell>
          <cell r="LF270">
            <v>0</v>
          </cell>
          <cell r="LG270">
            <v>0</v>
          </cell>
          <cell r="LP270" t="str">
            <v/>
          </cell>
          <cell r="LQ270">
            <v>0</v>
          </cell>
          <cell r="LR270">
            <v>0</v>
          </cell>
          <cell r="MA270" t="str">
            <v/>
          </cell>
          <cell r="MB270">
            <v>0</v>
          </cell>
          <cell r="MC270">
            <v>0</v>
          </cell>
          <cell r="ML270" t="str">
            <v/>
          </cell>
          <cell r="MM270">
            <v>0</v>
          </cell>
          <cell r="MN270">
            <v>0</v>
          </cell>
          <cell r="MW270" t="str">
            <v/>
          </cell>
          <cell r="MX270">
            <v>0</v>
          </cell>
          <cell r="MY270">
            <v>0</v>
          </cell>
          <cell r="NH270" t="str">
            <v/>
          </cell>
          <cell r="NI270">
            <v>0</v>
          </cell>
          <cell r="NJ270">
            <v>0</v>
          </cell>
          <cell r="NS270" t="str">
            <v/>
          </cell>
          <cell r="NT270">
            <v>0</v>
          </cell>
          <cell r="NU270">
            <v>0</v>
          </cell>
          <cell r="OD270" t="str">
            <v/>
          </cell>
          <cell r="OE270">
            <v>0</v>
          </cell>
          <cell r="OF270">
            <v>0</v>
          </cell>
          <cell r="OO270" t="str">
            <v/>
          </cell>
          <cell r="OP270">
            <v>0</v>
          </cell>
          <cell r="OQ270">
            <v>0</v>
          </cell>
          <cell r="OZ270" t="str">
            <v/>
          </cell>
          <cell r="PA270">
            <v>0</v>
          </cell>
          <cell r="PB270">
            <v>0</v>
          </cell>
          <cell r="PK270" t="str">
            <v/>
          </cell>
          <cell r="PL270">
            <v>0</v>
          </cell>
          <cell r="PM270">
            <v>0</v>
          </cell>
          <cell r="PV270" t="str">
            <v/>
          </cell>
          <cell r="PW270">
            <v>0</v>
          </cell>
          <cell r="PX270">
            <v>0</v>
          </cell>
        </row>
        <row r="271">
          <cell r="B271" t="str">
            <v>Day 88</v>
          </cell>
          <cell r="I271" t="str">
            <v/>
          </cell>
          <cell r="J271">
            <v>0</v>
          </cell>
          <cell r="K271">
            <v>0</v>
          </cell>
          <cell r="Q271">
            <v>43917</v>
          </cell>
          <cell r="R271">
            <v>21.45</v>
          </cell>
          <cell r="S271">
            <v>2.6966999999999999</v>
          </cell>
          <cell r="T271">
            <v>43917</v>
          </cell>
          <cell r="U271">
            <v>21.45</v>
          </cell>
          <cell r="V271">
            <v>2696.7</v>
          </cell>
          <cell r="AB271">
            <v>43917</v>
          </cell>
          <cell r="AC271">
            <v>5.2</v>
          </cell>
          <cell r="AD271">
            <v>38.932319999999997</v>
          </cell>
          <cell r="AE271">
            <v>43917</v>
          </cell>
          <cell r="AF271">
            <v>5.2</v>
          </cell>
          <cell r="AG271">
            <v>38932.32</v>
          </cell>
          <cell r="AM271">
            <v>43920</v>
          </cell>
          <cell r="AN271">
            <v>2252</v>
          </cell>
          <cell r="AO271">
            <v>0.2296</v>
          </cell>
          <cell r="AP271">
            <v>43920</v>
          </cell>
          <cell r="AQ271">
            <v>2252</v>
          </cell>
          <cell r="AR271">
            <v>229.6</v>
          </cell>
          <cell r="AX271">
            <v>43920</v>
          </cell>
          <cell r="AY271">
            <v>1691</v>
          </cell>
          <cell r="AZ271">
            <v>0.70369999999999999</v>
          </cell>
          <cell r="BA271">
            <v>43920</v>
          </cell>
          <cell r="BB271">
            <v>1691</v>
          </cell>
          <cell r="BC271">
            <v>703.7</v>
          </cell>
          <cell r="BI271">
            <v>43920</v>
          </cell>
          <cell r="BJ271">
            <v>2663</v>
          </cell>
          <cell r="BK271">
            <v>0.36349999999999999</v>
          </cell>
          <cell r="BL271">
            <v>43920</v>
          </cell>
          <cell r="BM271">
            <v>2663</v>
          </cell>
          <cell r="BN271">
            <v>363.5</v>
          </cell>
          <cell r="BT271">
            <v>43921</v>
          </cell>
          <cell r="BU271">
            <v>29.85</v>
          </cell>
          <cell r="BV271">
            <v>0.41060000000000002</v>
          </cell>
          <cell r="BW271">
            <v>43921</v>
          </cell>
          <cell r="BX271">
            <v>29.85</v>
          </cell>
          <cell r="BY271">
            <v>410.6</v>
          </cell>
          <cell r="CE271">
            <v>43917</v>
          </cell>
          <cell r="CF271">
            <v>6.88</v>
          </cell>
          <cell r="CG271">
            <v>9.0349000000000004</v>
          </cell>
          <cell r="CH271">
            <v>43917</v>
          </cell>
          <cell r="CI271">
            <v>6.88</v>
          </cell>
          <cell r="CJ271">
            <v>9034.9</v>
          </cell>
          <cell r="CP271">
            <v>43920</v>
          </cell>
          <cell r="CQ271">
            <v>480</v>
          </cell>
          <cell r="CR271">
            <v>10.244899999999999</v>
          </cell>
          <cell r="CS271">
            <v>43920</v>
          </cell>
          <cell r="CT271">
            <v>480</v>
          </cell>
          <cell r="CU271">
            <v>10244.9</v>
          </cell>
          <cell r="DA271">
            <v>43920</v>
          </cell>
          <cell r="DB271">
            <v>20295</v>
          </cell>
          <cell r="DC271">
            <v>2.7155</v>
          </cell>
          <cell r="DD271">
            <v>43920</v>
          </cell>
          <cell r="DE271">
            <v>20295</v>
          </cell>
          <cell r="DF271">
            <v>2715.5</v>
          </cell>
          <cell r="DL271">
            <v>43915</v>
          </cell>
          <cell r="DM271">
            <v>44.73</v>
          </cell>
          <cell r="DN271">
            <v>11.55073</v>
          </cell>
          <cell r="DO271">
            <v>43915</v>
          </cell>
          <cell r="DP271">
            <v>44.73</v>
          </cell>
          <cell r="DQ271">
            <v>11550.73</v>
          </cell>
          <cell r="DW271">
            <v>43920</v>
          </cell>
          <cell r="DX271">
            <v>3985</v>
          </cell>
          <cell r="DY271">
            <v>1.1425000000000001</v>
          </cell>
          <cell r="DZ271">
            <v>43920</v>
          </cell>
          <cell r="EA271">
            <v>3985</v>
          </cell>
          <cell r="EB271">
            <v>1142.5</v>
          </cell>
          <cell r="EH271">
            <v>43915</v>
          </cell>
          <cell r="EI271">
            <v>74</v>
          </cell>
          <cell r="EJ271">
            <v>4.1101099999999997</v>
          </cell>
          <cell r="EK271">
            <v>43915</v>
          </cell>
          <cell r="EL271">
            <v>74</v>
          </cell>
          <cell r="EM271">
            <v>4110.1099999999997</v>
          </cell>
          <cell r="ES271">
            <v>43915</v>
          </cell>
          <cell r="ET271">
            <v>137.47</v>
          </cell>
          <cell r="EU271">
            <v>1.70316</v>
          </cell>
          <cell r="EV271">
            <v>43915</v>
          </cell>
          <cell r="EW271">
            <v>137.47</v>
          </cell>
          <cell r="EX271">
            <v>1703.16</v>
          </cell>
          <cell r="FD271">
            <v>43921</v>
          </cell>
          <cell r="FE271">
            <v>22.55</v>
          </cell>
          <cell r="FF271">
            <v>0.61258999999999997</v>
          </cell>
          <cell r="FG271">
            <v>43921</v>
          </cell>
          <cell r="FH271">
            <v>22.55</v>
          </cell>
          <cell r="FI271">
            <v>612.58999999999992</v>
          </cell>
          <cell r="FO271">
            <v>43915</v>
          </cell>
          <cell r="FP271">
            <v>24750</v>
          </cell>
          <cell r="FQ271">
            <v>0.24302000000000001</v>
          </cell>
          <cell r="FR271">
            <v>43915</v>
          </cell>
          <cell r="FS271">
            <v>24750</v>
          </cell>
          <cell r="FT271">
            <v>243.02</v>
          </cell>
          <cell r="FZ271">
            <v>43910</v>
          </cell>
          <cell r="GA271">
            <v>181.8</v>
          </cell>
          <cell r="GB271">
            <v>1.289E-2</v>
          </cell>
          <cell r="GC271">
            <v>43910</v>
          </cell>
          <cell r="GD271">
            <v>181.8</v>
          </cell>
          <cell r="GE271">
            <v>12.89</v>
          </cell>
          <cell r="GN271" t="str">
            <v/>
          </cell>
          <cell r="GO271">
            <v>0</v>
          </cell>
          <cell r="GP271">
            <v>0</v>
          </cell>
          <cell r="GY271" t="str">
            <v/>
          </cell>
          <cell r="GZ271">
            <v>0</v>
          </cell>
          <cell r="HA271">
            <v>0</v>
          </cell>
          <cell r="HJ271" t="str">
            <v/>
          </cell>
          <cell r="HK271">
            <v>0</v>
          </cell>
          <cell r="HL271">
            <v>0</v>
          </cell>
          <cell r="HU271" t="str">
            <v/>
          </cell>
          <cell r="HV271">
            <v>0</v>
          </cell>
          <cell r="HW271">
            <v>0</v>
          </cell>
          <cell r="IF271" t="str">
            <v/>
          </cell>
          <cell r="IG271">
            <v>0</v>
          </cell>
          <cell r="IH271">
            <v>0</v>
          </cell>
          <cell r="IQ271" t="str">
            <v/>
          </cell>
          <cell r="IR271">
            <v>0</v>
          </cell>
          <cell r="IS271">
            <v>0</v>
          </cell>
          <cell r="JB271" t="str">
            <v/>
          </cell>
          <cell r="JC271">
            <v>0</v>
          </cell>
          <cell r="JD271">
            <v>0</v>
          </cell>
          <cell r="JM271" t="str">
            <v/>
          </cell>
          <cell r="JN271">
            <v>0</v>
          </cell>
          <cell r="JO271">
            <v>0</v>
          </cell>
          <cell r="JX271" t="str">
            <v/>
          </cell>
          <cell r="JY271">
            <v>0</v>
          </cell>
          <cell r="JZ271">
            <v>0</v>
          </cell>
          <cell r="KI271" t="str">
            <v/>
          </cell>
          <cell r="KJ271">
            <v>0</v>
          </cell>
          <cell r="KK271">
            <v>0</v>
          </cell>
          <cell r="KT271" t="str">
            <v/>
          </cell>
          <cell r="KU271">
            <v>0</v>
          </cell>
          <cell r="KV271">
            <v>0</v>
          </cell>
          <cell r="LE271" t="str">
            <v/>
          </cell>
          <cell r="LF271">
            <v>0</v>
          </cell>
          <cell r="LG271">
            <v>0</v>
          </cell>
          <cell r="LP271" t="str">
            <v/>
          </cell>
          <cell r="LQ271">
            <v>0</v>
          </cell>
          <cell r="LR271">
            <v>0</v>
          </cell>
          <cell r="MA271" t="str">
            <v/>
          </cell>
          <cell r="MB271">
            <v>0</v>
          </cell>
          <cell r="MC271">
            <v>0</v>
          </cell>
          <cell r="ML271" t="str">
            <v/>
          </cell>
          <cell r="MM271">
            <v>0</v>
          </cell>
          <cell r="MN271">
            <v>0</v>
          </cell>
          <cell r="MW271" t="str">
            <v/>
          </cell>
          <cell r="MX271">
            <v>0</v>
          </cell>
          <cell r="MY271">
            <v>0</v>
          </cell>
          <cell r="NH271" t="str">
            <v/>
          </cell>
          <cell r="NI271">
            <v>0</v>
          </cell>
          <cell r="NJ271">
            <v>0</v>
          </cell>
          <cell r="NS271" t="str">
            <v/>
          </cell>
          <cell r="NT271">
            <v>0</v>
          </cell>
          <cell r="NU271">
            <v>0</v>
          </cell>
          <cell r="OD271" t="str">
            <v/>
          </cell>
          <cell r="OE271">
            <v>0</v>
          </cell>
          <cell r="OF271">
            <v>0</v>
          </cell>
          <cell r="OO271" t="str">
            <v/>
          </cell>
          <cell r="OP271">
            <v>0</v>
          </cell>
          <cell r="OQ271">
            <v>0</v>
          </cell>
          <cell r="OZ271" t="str">
            <v/>
          </cell>
          <cell r="PA271">
            <v>0</v>
          </cell>
          <cell r="PB271">
            <v>0</v>
          </cell>
          <cell r="PK271" t="str">
            <v/>
          </cell>
          <cell r="PL271">
            <v>0</v>
          </cell>
          <cell r="PM271">
            <v>0</v>
          </cell>
          <cell r="PV271" t="str">
            <v/>
          </cell>
          <cell r="PW271">
            <v>0</v>
          </cell>
          <cell r="PX271">
            <v>0</v>
          </cell>
        </row>
        <row r="272">
          <cell r="B272" t="str">
            <v>Day 89</v>
          </cell>
          <cell r="I272" t="str">
            <v/>
          </cell>
          <cell r="J272">
            <v>0</v>
          </cell>
          <cell r="K272">
            <v>0</v>
          </cell>
          <cell r="Q272">
            <v>43920</v>
          </cell>
          <cell r="R272">
            <v>20.56</v>
          </cell>
          <cell r="S272">
            <v>3.2547199999999998</v>
          </cell>
          <cell r="T272">
            <v>43920</v>
          </cell>
          <cell r="U272">
            <v>20.56</v>
          </cell>
          <cell r="V272">
            <v>3254.72</v>
          </cell>
          <cell r="AB272">
            <v>43920</v>
          </cell>
          <cell r="AC272">
            <v>5.1100000000000003</v>
          </cell>
          <cell r="AD272">
            <v>28.5838</v>
          </cell>
          <cell r="AE272">
            <v>43920</v>
          </cell>
          <cell r="AF272">
            <v>5.1100000000000003</v>
          </cell>
          <cell r="AG272">
            <v>28583.8</v>
          </cell>
          <cell r="AM272">
            <v>43921</v>
          </cell>
          <cell r="AN272">
            <v>2274</v>
          </cell>
          <cell r="AO272">
            <v>0.21510000000000001</v>
          </cell>
          <cell r="AP272">
            <v>43921</v>
          </cell>
          <cell r="AQ272">
            <v>2274</v>
          </cell>
          <cell r="AR272">
            <v>215.10000000000002</v>
          </cell>
          <cell r="AX272">
            <v>43921</v>
          </cell>
          <cell r="AY272">
            <v>1657</v>
          </cell>
          <cell r="AZ272">
            <v>0.54530000000000001</v>
          </cell>
          <cell r="BA272">
            <v>43921</v>
          </cell>
          <cell r="BB272">
            <v>1657</v>
          </cell>
          <cell r="BC272">
            <v>545.29999999999995</v>
          </cell>
          <cell r="BI272">
            <v>43921</v>
          </cell>
          <cell r="BJ272">
            <v>2590</v>
          </cell>
          <cell r="BK272">
            <v>0.2296</v>
          </cell>
          <cell r="BL272">
            <v>43921</v>
          </cell>
          <cell r="BM272">
            <v>2590</v>
          </cell>
          <cell r="BN272">
            <v>229.6</v>
          </cell>
          <cell r="BT272">
            <v>43922</v>
          </cell>
          <cell r="BU272">
            <v>30.2</v>
          </cell>
          <cell r="BV272">
            <v>0.36154999999999998</v>
          </cell>
          <cell r="BW272">
            <v>43922</v>
          </cell>
          <cell r="BX272">
            <v>30.2</v>
          </cell>
          <cell r="BY272">
            <v>361.54999999999995</v>
          </cell>
          <cell r="CE272">
            <v>43920</v>
          </cell>
          <cell r="CF272">
            <v>6.76</v>
          </cell>
          <cell r="CG272">
            <v>6.8486700000000003</v>
          </cell>
          <cell r="CH272">
            <v>43920</v>
          </cell>
          <cell r="CI272">
            <v>6.76</v>
          </cell>
          <cell r="CJ272">
            <v>6848.67</v>
          </cell>
          <cell r="CP272">
            <v>43921</v>
          </cell>
          <cell r="CQ272">
            <v>469</v>
          </cell>
          <cell r="CR272">
            <v>7.0998999999999999</v>
          </cell>
          <cell r="CS272">
            <v>43921</v>
          </cell>
          <cell r="CT272">
            <v>469</v>
          </cell>
          <cell r="CU272">
            <v>7099.9</v>
          </cell>
          <cell r="DA272">
            <v>43921</v>
          </cell>
          <cell r="DB272">
            <v>20355</v>
          </cell>
          <cell r="DC272">
            <v>2.0472999999999999</v>
          </cell>
          <cell r="DD272">
            <v>43921</v>
          </cell>
          <cell r="DE272">
            <v>20355</v>
          </cell>
          <cell r="DF272">
            <v>2047.3</v>
          </cell>
          <cell r="DL272">
            <v>43916</v>
          </cell>
          <cell r="DM272">
            <v>49.2</v>
          </cell>
          <cell r="DN272">
            <v>11.869400000000001</v>
          </cell>
          <cell r="DO272">
            <v>43916</v>
          </cell>
          <cell r="DP272">
            <v>49.2</v>
          </cell>
          <cell r="DQ272">
            <v>11869.400000000001</v>
          </cell>
          <cell r="DW272">
            <v>43921</v>
          </cell>
          <cell r="DX272">
            <v>4000</v>
          </cell>
          <cell r="DY272">
            <v>1.3553999999999999</v>
          </cell>
          <cell r="DZ272">
            <v>43921</v>
          </cell>
          <cell r="EA272">
            <v>4000</v>
          </cell>
          <cell r="EB272">
            <v>1355.3999999999999</v>
          </cell>
          <cell r="EH272">
            <v>43916</v>
          </cell>
          <cell r="EI272">
            <v>73.599999999999994</v>
          </cell>
          <cell r="EJ272">
            <v>1.8037000000000001</v>
          </cell>
          <cell r="EK272">
            <v>43916</v>
          </cell>
          <cell r="EL272">
            <v>73.599999999999994</v>
          </cell>
          <cell r="EM272">
            <v>1803.7</v>
          </cell>
          <cell r="ES272">
            <v>43916</v>
          </cell>
          <cell r="ET272">
            <v>149.76</v>
          </cell>
          <cell r="EU272">
            <v>1.8705400000000001</v>
          </cell>
          <cell r="EV272">
            <v>43916</v>
          </cell>
          <cell r="EW272">
            <v>149.76</v>
          </cell>
          <cell r="EX272">
            <v>1870.5400000000002</v>
          </cell>
          <cell r="FD272">
            <v>43922</v>
          </cell>
          <cell r="FE272">
            <v>22.85</v>
          </cell>
          <cell r="FF272">
            <v>0.26606000000000002</v>
          </cell>
          <cell r="FG272">
            <v>43922</v>
          </cell>
          <cell r="FH272">
            <v>22.85</v>
          </cell>
          <cell r="FI272">
            <v>266.06</v>
          </cell>
          <cell r="FO272">
            <v>43916</v>
          </cell>
          <cell r="FP272">
            <v>24650</v>
          </cell>
          <cell r="FQ272">
            <v>0.23311000000000001</v>
          </cell>
          <cell r="FR272">
            <v>43916</v>
          </cell>
          <cell r="FS272">
            <v>24650</v>
          </cell>
          <cell r="FT272">
            <v>233.11</v>
          </cell>
          <cell r="FZ272">
            <v>43913</v>
          </cell>
          <cell r="GA272">
            <v>188.2</v>
          </cell>
          <cell r="GB272">
            <v>3.0589999999999999E-2</v>
          </cell>
          <cell r="GC272">
            <v>43913</v>
          </cell>
          <cell r="GD272">
            <v>188.2</v>
          </cell>
          <cell r="GE272">
            <v>30.59</v>
          </cell>
          <cell r="GN272" t="str">
            <v/>
          </cell>
          <cell r="GO272">
            <v>0</v>
          </cell>
          <cell r="GP272">
            <v>0</v>
          </cell>
          <cell r="GY272" t="str">
            <v/>
          </cell>
          <cell r="GZ272">
            <v>0</v>
          </cell>
          <cell r="HA272">
            <v>0</v>
          </cell>
          <cell r="HJ272" t="str">
            <v/>
          </cell>
          <cell r="HK272">
            <v>0</v>
          </cell>
          <cell r="HL272">
            <v>0</v>
          </cell>
          <cell r="HU272" t="str">
            <v/>
          </cell>
          <cell r="HV272">
            <v>0</v>
          </cell>
          <cell r="HW272">
            <v>0</v>
          </cell>
          <cell r="IF272" t="str">
            <v/>
          </cell>
          <cell r="IG272">
            <v>0</v>
          </cell>
          <cell r="IH272">
            <v>0</v>
          </cell>
          <cell r="IQ272" t="str">
            <v/>
          </cell>
          <cell r="IR272">
            <v>0</v>
          </cell>
          <cell r="IS272">
            <v>0</v>
          </cell>
          <cell r="JB272" t="str">
            <v/>
          </cell>
          <cell r="JC272">
            <v>0</v>
          </cell>
          <cell r="JD272">
            <v>0</v>
          </cell>
          <cell r="JM272" t="str">
            <v/>
          </cell>
          <cell r="JN272">
            <v>0</v>
          </cell>
          <cell r="JO272">
            <v>0</v>
          </cell>
          <cell r="JX272" t="str">
            <v/>
          </cell>
          <cell r="JY272">
            <v>0</v>
          </cell>
          <cell r="JZ272">
            <v>0</v>
          </cell>
          <cell r="KI272" t="str">
            <v/>
          </cell>
          <cell r="KJ272">
            <v>0</v>
          </cell>
          <cell r="KK272">
            <v>0</v>
          </cell>
          <cell r="KT272" t="str">
            <v/>
          </cell>
          <cell r="KU272">
            <v>0</v>
          </cell>
          <cell r="KV272">
            <v>0</v>
          </cell>
          <cell r="LE272" t="str">
            <v/>
          </cell>
          <cell r="LF272">
            <v>0</v>
          </cell>
          <cell r="LG272">
            <v>0</v>
          </cell>
          <cell r="LP272" t="str">
            <v/>
          </cell>
          <cell r="LQ272">
            <v>0</v>
          </cell>
          <cell r="LR272">
            <v>0</v>
          </cell>
          <cell r="MA272" t="str">
            <v/>
          </cell>
          <cell r="MB272">
            <v>0</v>
          </cell>
          <cell r="MC272">
            <v>0</v>
          </cell>
          <cell r="ML272" t="str">
            <v/>
          </cell>
          <cell r="MM272">
            <v>0</v>
          </cell>
          <cell r="MN272">
            <v>0</v>
          </cell>
          <cell r="MW272" t="str">
            <v/>
          </cell>
          <cell r="MX272">
            <v>0</v>
          </cell>
          <cell r="MY272">
            <v>0</v>
          </cell>
          <cell r="NH272" t="str">
            <v/>
          </cell>
          <cell r="NI272">
            <v>0</v>
          </cell>
          <cell r="NJ272">
            <v>0</v>
          </cell>
          <cell r="NS272" t="str">
            <v/>
          </cell>
          <cell r="NT272">
            <v>0</v>
          </cell>
          <cell r="NU272">
            <v>0</v>
          </cell>
          <cell r="OD272" t="str">
            <v/>
          </cell>
          <cell r="OE272">
            <v>0</v>
          </cell>
          <cell r="OF272">
            <v>0</v>
          </cell>
          <cell r="OO272" t="str">
            <v/>
          </cell>
          <cell r="OP272">
            <v>0</v>
          </cell>
          <cell r="OQ272">
            <v>0</v>
          </cell>
          <cell r="OZ272" t="str">
            <v/>
          </cell>
          <cell r="PA272">
            <v>0</v>
          </cell>
          <cell r="PB272">
            <v>0</v>
          </cell>
          <cell r="PK272" t="str">
            <v/>
          </cell>
          <cell r="PL272">
            <v>0</v>
          </cell>
          <cell r="PM272">
            <v>0</v>
          </cell>
          <cell r="PV272" t="str">
            <v/>
          </cell>
          <cell r="PW272">
            <v>0</v>
          </cell>
          <cell r="PX272">
            <v>0</v>
          </cell>
        </row>
        <row r="273">
          <cell r="B273" t="str">
            <v>Day 90</v>
          </cell>
          <cell r="I273" t="str">
            <v/>
          </cell>
          <cell r="J273">
            <v>0</v>
          </cell>
          <cell r="K273">
            <v>0</v>
          </cell>
          <cell r="Q273">
            <v>43921</v>
          </cell>
          <cell r="R273">
            <v>20.41</v>
          </cell>
          <cell r="S273">
            <v>2.2916099999999999</v>
          </cell>
          <cell r="T273">
            <v>43921</v>
          </cell>
          <cell r="U273">
            <v>20.41</v>
          </cell>
          <cell r="V273">
            <v>2291.61</v>
          </cell>
          <cell r="AB273">
            <v>43921</v>
          </cell>
          <cell r="AC273">
            <v>5.0599999999999996</v>
          </cell>
          <cell r="AD273">
            <v>17.503170000000001</v>
          </cell>
          <cell r="AE273">
            <v>43921</v>
          </cell>
          <cell r="AF273">
            <v>5.0599999999999996</v>
          </cell>
          <cell r="AG273">
            <v>17503.170000000002</v>
          </cell>
          <cell r="AM273">
            <v>43922</v>
          </cell>
          <cell r="AN273">
            <v>2173</v>
          </cell>
          <cell r="AO273">
            <v>0.17829999999999999</v>
          </cell>
          <cell r="AP273">
            <v>43922</v>
          </cell>
          <cell r="AQ273">
            <v>2173</v>
          </cell>
          <cell r="AR273">
            <v>178.29999999999998</v>
          </cell>
          <cell r="AX273">
            <v>43922</v>
          </cell>
          <cell r="AY273">
            <v>1604</v>
          </cell>
          <cell r="AZ273">
            <v>0.55130000000000001</v>
          </cell>
          <cell r="BA273">
            <v>43922</v>
          </cell>
          <cell r="BB273">
            <v>1604</v>
          </cell>
          <cell r="BC273">
            <v>551.30000000000007</v>
          </cell>
          <cell r="BI273">
            <v>43922</v>
          </cell>
          <cell r="BJ273">
            <v>2496</v>
          </cell>
          <cell r="BK273">
            <v>0.2059</v>
          </cell>
          <cell r="BL273">
            <v>43922</v>
          </cell>
          <cell r="BM273">
            <v>2496</v>
          </cell>
          <cell r="BN273">
            <v>205.9</v>
          </cell>
          <cell r="BT273">
            <v>43927</v>
          </cell>
          <cell r="BU273">
            <v>30.35</v>
          </cell>
          <cell r="BV273">
            <v>0.29775000000000001</v>
          </cell>
          <cell r="BW273">
            <v>43927</v>
          </cell>
          <cell r="BX273">
            <v>30.35</v>
          </cell>
          <cell r="BY273">
            <v>297.75</v>
          </cell>
          <cell r="CE273">
            <v>43921</v>
          </cell>
          <cell r="CF273">
            <v>6.76</v>
          </cell>
          <cell r="CG273">
            <v>5.6089099999999998</v>
          </cell>
          <cell r="CH273">
            <v>43921</v>
          </cell>
          <cell r="CI273">
            <v>6.76</v>
          </cell>
          <cell r="CJ273">
            <v>5608.91</v>
          </cell>
          <cell r="CP273">
            <v>43922</v>
          </cell>
          <cell r="CQ273">
            <v>458.6</v>
          </cell>
          <cell r="CR273">
            <v>6.5091999999999999</v>
          </cell>
          <cell r="CS273">
            <v>43922</v>
          </cell>
          <cell r="CT273">
            <v>458.6</v>
          </cell>
          <cell r="CU273">
            <v>6509.2</v>
          </cell>
          <cell r="DA273">
            <v>43922</v>
          </cell>
          <cell r="DB273">
            <v>19560</v>
          </cell>
          <cell r="DC273">
            <v>1.58</v>
          </cell>
          <cell r="DD273">
            <v>43922</v>
          </cell>
          <cell r="DE273">
            <v>19560</v>
          </cell>
          <cell r="DF273">
            <v>1580</v>
          </cell>
          <cell r="DL273">
            <v>43917</v>
          </cell>
          <cell r="DM273">
            <v>45.05</v>
          </cell>
          <cell r="DN273">
            <v>10.624180000000001</v>
          </cell>
          <cell r="DO273">
            <v>43917</v>
          </cell>
          <cell r="DP273">
            <v>45.05</v>
          </cell>
          <cell r="DQ273">
            <v>10624.18</v>
          </cell>
          <cell r="DW273">
            <v>43922</v>
          </cell>
          <cell r="DX273">
            <v>3755</v>
          </cell>
          <cell r="DY273">
            <v>0.98119999999999996</v>
          </cell>
          <cell r="DZ273">
            <v>43922</v>
          </cell>
          <cell r="EA273">
            <v>3755</v>
          </cell>
          <cell r="EB273">
            <v>981.19999999999993</v>
          </cell>
          <cell r="EH273">
            <v>43917</v>
          </cell>
          <cell r="EI273">
            <v>74</v>
          </cell>
          <cell r="EJ273">
            <v>1.7567900000000001</v>
          </cell>
          <cell r="EK273">
            <v>43917</v>
          </cell>
          <cell r="EL273">
            <v>74</v>
          </cell>
          <cell r="EM273">
            <v>1756.79</v>
          </cell>
          <cell r="ES273">
            <v>43917</v>
          </cell>
          <cell r="ET273">
            <v>142.24</v>
          </cell>
          <cell r="EU273">
            <v>2.2408899999999998</v>
          </cell>
          <cell r="EV273">
            <v>43917</v>
          </cell>
          <cell r="EW273">
            <v>142.24</v>
          </cell>
          <cell r="EX273">
            <v>2240.89</v>
          </cell>
          <cell r="FD273">
            <v>43927</v>
          </cell>
          <cell r="FE273">
            <v>23.15</v>
          </cell>
          <cell r="FF273">
            <v>0.93320999999999998</v>
          </cell>
          <cell r="FG273">
            <v>43927</v>
          </cell>
          <cell r="FH273">
            <v>23.15</v>
          </cell>
          <cell r="FI273">
            <v>933.21</v>
          </cell>
          <cell r="FO273">
            <v>43917</v>
          </cell>
          <cell r="FP273">
            <v>25050</v>
          </cell>
          <cell r="FQ273">
            <v>0.22420999999999999</v>
          </cell>
          <cell r="FR273">
            <v>43917</v>
          </cell>
          <cell r="FS273">
            <v>25050</v>
          </cell>
          <cell r="FT273">
            <v>224.20999999999998</v>
          </cell>
          <cell r="FZ273">
            <v>43914</v>
          </cell>
          <cell r="GA273">
            <v>163.1</v>
          </cell>
          <cell r="GB273">
            <v>2.8469999999999999E-2</v>
          </cell>
          <cell r="GC273">
            <v>43914</v>
          </cell>
          <cell r="GD273">
            <v>163.1</v>
          </cell>
          <cell r="GE273">
            <v>28.47</v>
          </cell>
          <cell r="GN273" t="str">
            <v/>
          </cell>
          <cell r="GO273">
            <v>0</v>
          </cell>
          <cell r="GP273">
            <v>0</v>
          </cell>
          <cell r="GY273" t="str">
            <v/>
          </cell>
          <cell r="GZ273">
            <v>0</v>
          </cell>
          <cell r="HA273">
            <v>0</v>
          </cell>
          <cell r="HJ273" t="str">
            <v/>
          </cell>
          <cell r="HK273">
            <v>0</v>
          </cell>
          <cell r="HL273">
            <v>0</v>
          </cell>
          <cell r="HU273" t="str">
            <v/>
          </cell>
          <cell r="HV273">
            <v>0</v>
          </cell>
          <cell r="HW273">
            <v>0</v>
          </cell>
          <cell r="IF273" t="str">
            <v/>
          </cell>
          <cell r="IG273">
            <v>0</v>
          </cell>
          <cell r="IH273">
            <v>0</v>
          </cell>
          <cell r="IQ273" t="str">
            <v/>
          </cell>
          <cell r="IR273">
            <v>0</v>
          </cell>
          <cell r="IS273">
            <v>0</v>
          </cell>
          <cell r="JB273" t="str">
            <v/>
          </cell>
          <cell r="JC273">
            <v>0</v>
          </cell>
          <cell r="JD273">
            <v>0</v>
          </cell>
          <cell r="JM273" t="str">
            <v/>
          </cell>
          <cell r="JN273">
            <v>0</v>
          </cell>
          <cell r="JO273">
            <v>0</v>
          </cell>
          <cell r="JX273" t="str">
            <v/>
          </cell>
          <cell r="JY273">
            <v>0</v>
          </cell>
          <cell r="JZ273">
            <v>0</v>
          </cell>
          <cell r="KI273" t="str">
            <v/>
          </cell>
          <cell r="KJ273">
            <v>0</v>
          </cell>
          <cell r="KK273">
            <v>0</v>
          </cell>
          <cell r="KT273" t="str">
            <v/>
          </cell>
          <cell r="KU273">
            <v>0</v>
          </cell>
          <cell r="KV273">
            <v>0</v>
          </cell>
          <cell r="LE273" t="str">
            <v/>
          </cell>
          <cell r="LF273">
            <v>0</v>
          </cell>
          <cell r="LG273">
            <v>0</v>
          </cell>
          <cell r="LP273" t="str">
            <v/>
          </cell>
          <cell r="LQ273">
            <v>0</v>
          </cell>
          <cell r="LR273">
            <v>0</v>
          </cell>
          <cell r="MA273" t="str">
            <v/>
          </cell>
          <cell r="MB273">
            <v>0</v>
          </cell>
          <cell r="MC273">
            <v>0</v>
          </cell>
          <cell r="ML273" t="str">
            <v/>
          </cell>
          <cell r="MM273">
            <v>0</v>
          </cell>
          <cell r="MN273">
            <v>0</v>
          </cell>
          <cell r="MW273" t="str">
            <v/>
          </cell>
          <cell r="MX273">
            <v>0</v>
          </cell>
          <cell r="MY273">
            <v>0</v>
          </cell>
          <cell r="NH273" t="str">
            <v/>
          </cell>
          <cell r="NI273">
            <v>0</v>
          </cell>
          <cell r="NJ273">
            <v>0</v>
          </cell>
          <cell r="NS273" t="str">
            <v/>
          </cell>
          <cell r="NT273">
            <v>0</v>
          </cell>
          <cell r="NU273">
            <v>0</v>
          </cell>
          <cell r="OD273" t="str">
            <v/>
          </cell>
          <cell r="OE273">
            <v>0</v>
          </cell>
          <cell r="OF273">
            <v>0</v>
          </cell>
          <cell r="OO273" t="str">
            <v/>
          </cell>
          <cell r="OP273">
            <v>0</v>
          </cell>
          <cell r="OQ273">
            <v>0</v>
          </cell>
          <cell r="OZ273" t="str">
            <v/>
          </cell>
          <cell r="PA273">
            <v>0</v>
          </cell>
          <cell r="PB273">
            <v>0</v>
          </cell>
          <cell r="PK273" t="str">
            <v/>
          </cell>
          <cell r="PL273">
            <v>0</v>
          </cell>
          <cell r="PM273">
            <v>0</v>
          </cell>
          <cell r="PV273" t="str">
            <v/>
          </cell>
          <cell r="PW273">
            <v>0</v>
          </cell>
          <cell r="PX273">
            <v>0</v>
          </cell>
        </row>
        <row r="274">
          <cell r="B274" t="str">
            <v>Day 91</v>
          </cell>
          <cell r="I274" t="str">
            <v/>
          </cell>
          <cell r="J274">
            <v>0</v>
          </cell>
          <cell r="K274">
            <v>0</v>
          </cell>
          <cell r="Q274">
            <v>43922</v>
          </cell>
          <cell r="R274">
            <v>20.329999999999998</v>
          </cell>
          <cell r="S274">
            <v>1.82717</v>
          </cell>
          <cell r="T274">
            <v>43922</v>
          </cell>
          <cell r="U274">
            <v>20.329999999999998</v>
          </cell>
          <cell r="V274">
            <v>1827.17</v>
          </cell>
          <cell r="AB274">
            <v>43922</v>
          </cell>
          <cell r="AC274">
            <v>4.9000000000000004</v>
          </cell>
          <cell r="AD274">
            <v>27.481200000000001</v>
          </cell>
          <cell r="AE274">
            <v>43922</v>
          </cell>
          <cell r="AF274">
            <v>4.9000000000000004</v>
          </cell>
          <cell r="AG274">
            <v>27481.200000000001</v>
          </cell>
          <cell r="AM274">
            <v>43923</v>
          </cell>
          <cell r="AN274">
            <v>2159</v>
          </cell>
          <cell r="AO274">
            <v>0.10050000000000001</v>
          </cell>
          <cell r="AP274">
            <v>43923</v>
          </cell>
          <cell r="AQ274">
            <v>2159</v>
          </cell>
          <cell r="AR274">
            <v>100.5</v>
          </cell>
          <cell r="AX274">
            <v>43923</v>
          </cell>
          <cell r="AY274">
            <v>1565</v>
          </cell>
          <cell r="AZ274">
            <v>0.44419999999999998</v>
          </cell>
          <cell r="BA274">
            <v>43923</v>
          </cell>
          <cell r="BB274">
            <v>1565</v>
          </cell>
          <cell r="BC274">
            <v>444.2</v>
          </cell>
          <cell r="BI274">
            <v>43923</v>
          </cell>
          <cell r="BJ274">
            <v>2416</v>
          </cell>
          <cell r="BK274">
            <v>0.2064</v>
          </cell>
          <cell r="BL274">
            <v>43923</v>
          </cell>
          <cell r="BM274">
            <v>2416</v>
          </cell>
          <cell r="BN274">
            <v>206.4</v>
          </cell>
          <cell r="BT274">
            <v>43928</v>
          </cell>
          <cell r="BU274">
            <v>31.5</v>
          </cell>
          <cell r="BV274">
            <v>0.49675000000000002</v>
          </cell>
          <cell r="BW274">
            <v>43928</v>
          </cell>
          <cell r="BX274">
            <v>31.5</v>
          </cell>
          <cell r="BY274">
            <v>496.75</v>
          </cell>
          <cell r="CE274">
            <v>43922</v>
          </cell>
          <cell r="CF274">
            <v>6.78</v>
          </cell>
          <cell r="CG274">
            <v>5.22438</v>
          </cell>
          <cell r="CH274">
            <v>43922</v>
          </cell>
          <cell r="CI274">
            <v>6.78</v>
          </cell>
          <cell r="CJ274">
            <v>5224.38</v>
          </cell>
          <cell r="CP274">
            <v>43923</v>
          </cell>
          <cell r="CQ274">
            <v>441.3</v>
          </cell>
          <cell r="CR274">
            <v>7.149</v>
          </cell>
          <cell r="CS274">
            <v>43923</v>
          </cell>
          <cell r="CT274">
            <v>441.3</v>
          </cell>
          <cell r="CU274">
            <v>7149</v>
          </cell>
          <cell r="DA274">
            <v>43923</v>
          </cell>
          <cell r="DB274">
            <v>19430</v>
          </cell>
          <cell r="DC274">
            <v>1.9718</v>
          </cell>
          <cell r="DD274">
            <v>43923</v>
          </cell>
          <cell r="DE274">
            <v>19430</v>
          </cell>
          <cell r="DF274">
            <v>1971.8</v>
          </cell>
          <cell r="DL274">
            <v>43920</v>
          </cell>
          <cell r="DM274">
            <v>47.3</v>
          </cell>
          <cell r="DN274">
            <v>7.8391700000000002</v>
          </cell>
          <cell r="DO274">
            <v>43920</v>
          </cell>
          <cell r="DP274">
            <v>47.3</v>
          </cell>
          <cell r="DQ274">
            <v>7839.17</v>
          </cell>
          <cell r="DW274">
            <v>43923</v>
          </cell>
          <cell r="DX274">
            <v>3690</v>
          </cell>
          <cell r="DY274">
            <v>1.0213000000000001</v>
          </cell>
          <cell r="DZ274">
            <v>43923</v>
          </cell>
          <cell r="EA274">
            <v>3690</v>
          </cell>
          <cell r="EB274">
            <v>1021.3000000000001</v>
          </cell>
          <cell r="EH274">
            <v>43920</v>
          </cell>
          <cell r="EI274">
            <v>68.5</v>
          </cell>
          <cell r="EJ274">
            <v>2.73034</v>
          </cell>
          <cell r="EK274">
            <v>43920</v>
          </cell>
          <cell r="EL274">
            <v>68.5</v>
          </cell>
          <cell r="EM274">
            <v>2730.34</v>
          </cell>
          <cell r="ES274">
            <v>43920</v>
          </cell>
          <cell r="ET274">
            <v>149.52000000000001</v>
          </cell>
          <cell r="EU274">
            <v>1.6237200000000001</v>
          </cell>
          <cell r="EV274">
            <v>43920</v>
          </cell>
          <cell r="EW274">
            <v>149.52000000000001</v>
          </cell>
          <cell r="EX274">
            <v>1623.72</v>
          </cell>
          <cell r="FD274">
            <v>43928</v>
          </cell>
          <cell r="FE274">
            <v>23.45</v>
          </cell>
          <cell r="FF274">
            <v>0.75553000000000003</v>
          </cell>
          <cell r="FG274">
            <v>43928</v>
          </cell>
          <cell r="FH274">
            <v>23.45</v>
          </cell>
          <cell r="FI274">
            <v>755.53000000000009</v>
          </cell>
          <cell r="FO274">
            <v>43920</v>
          </cell>
          <cell r="FP274">
            <v>28100</v>
          </cell>
          <cell r="FQ274">
            <v>0.33026</v>
          </cell>
          <cell r="FR274">
            <v>43920</v>
          </cell>
          <cell r="FS274">
            <v>28100</v>
          </cell>
          <cell r="FT274">
            <v>330.26</v>
          </cell>
          <cell r="FZ274">
            <v>43915</v>
          </cell>
          <cell r="GA274">
            <v>158</v>
          </cell>
          <cell r="GB274">
            <v>2.971E-2</v>
          </cell>
          <cell r="GC274">
            <v>43915</v>
          </cell>
          <cell r="GD274">
            <v>158</v>
          </cell>
          <cell r="GE274">
            <v>29.71</v>
          </cell>
          <cell r="GN274" t="str">
            <v/>
          </cell>
          <cell r="GO274">
            <v>0</v>
          </cell>
          <cell r="GP274">
            <v>0</v>
          </cell>
          <cell r="GY274" t="str">
            <v/>
          </cell>
          <cell r="GZ274">
            <v>0</v>
          </cell>
          <cell r="HA274">
            <v>0</v>
          </cell>
          <cell r="HJ274" t="str">
            <v/>
          </cell>
          <cell r="HK274">
            <v>0</v>
          </cell>
          <cell r="HL274">
            <v>0</v>
          </cell>
          <cell r="HU274" t="str">
            <v/>
          </cell>
          <cell r="HV274">
            <v>0</v>
          </cell>
          <cell r="HW274">
            <v>0</v>
          </cell>
          <cell r="IF274" t="str">
            <v/>
          </cell>
          <cell r="IG274">
            <v>0</v>
          </cell>
          <cell r="IH274">
            <v>0</v>
          </cell>
          <cell r="IQ274" t="str">
            <v/>
          </cell>
          <cell r="IR274">
            <v>0</v>
          </cell>
          <cell r="IS274">
            <v>0</v>
          </cell>
          <cell r="JB274" t="str">
            <v/>
          </cell>
          <cell r="JC274">
            <v>0</v>
          </cell>
          <cell r="JD274">
            <v>0</v>
          </cell>
          <cell r="JM274" t="str">
            <v/>
          </cell>
          <cell r="JN274">
            <v>0</v>
          </cell>
          <cell r="JO274">
            <v>0</v>
          </cell>
          <cell r="JX274" t="str">
            <v/>
          </cell>
          <cell r="JY274">
            <v>0</v>
          </cell>
          <cell r="JZ274">
            <v>0</v>
          </cell>
          <cell r="KI274" t="str">
            <v/>
          </cell>
          <cell r="KJ274">
            <v>0</v>
          </cell>
          <cell r="KK274">
            <v>0</v>
          </cell>
          <cell r="KT274" t="str">
            <v/>
          </cell>
          <cell r="KU274">
            <v>0</v>
          </cell>
          <cell r="KV274">
            <v>0</v>
          </cell>
          <cell r="LE274" t="str">
            <v/>
          </cell>
          <cell r="LF274">
            <v>0</v>
          </cell>
          <cell r="LG274">
            <v>0</v>
          </cell>
          <cell r="LP274" t="str">
            <v/>
          </cell>
          <cell r="LQ274">
            <v>0</v>
          </cell>
          <cell r="LR274">
            <v>0</v>
          </cell>
          <cell r="MA274" t="str">
            <v/>
          </cell>
          <cell r="MB274">
            <v>0</v>
          </cell>
          <cell r="MC274">
            <v>0</v>
          </cell>
          <cell r="ML274" t="str">
            <v/>
          </cell>
          <cell r="MM274">
            <v>0</v>
          </cell>
          <cell r="MN274">
            <v>0</v>
          </cell>
          <cell r="MW274" t="str">
            <v/>
          </cell>
          <cell r="MX274">
            <v>0</v>
          </cell>
          <cell r="MY274">
            <v>0</v>
          </cell>
          <cell r="NH274" t="str">
            <v/>
          </cell>
          <cell r="NI274">
            <v>0</v>
          </cell>
          <cell r="NJ274">
            <v>0</v>
          </cell>
          <cell r="NS274" t="str">
            <v/>
          </cell>
          <cell r="NT274">
            <v>0</v>
          </cell>
          <cell r="NU274">
            <v>0</v>
          </cell>
          <cell r="OD274" t="str">
            <v/>
          </cell>
          <cell r="OE274">
            <v>0</v>
          </cell>
          <cell r="OF274">
            <v>0</v>
          </cell>
          <cell r="OO274" t="str">
            <v/>
          </cell>
          <cell r="OP274">
            <v>0</v>
          </cell>
          <cell r="OQ274">
            <v>0</v>
          </cell>
          <cell r="OZ274" t="str">
            <v/>
          </cell>
          <cell r="PA274">
            <v>0</v>
          </cell>
          <cell r="PB274">
            <v>0</v>
          </cell>
          <cell r="PK274" t="str">
            <v/>
          </cell>
          <cell r="PL274">
            <v>0</v>
          </cell>
          <cell r="PM274">
            <v>0</v>
          </cell>
          <cell r="PV274" t="str">
            <v/>
          </cell>
          <cell r="PW274">
            <v>0</v>
          </cell>
          <cell r="PX274">
            <v>0</v>
          </cell>
        </row>
        <row r="275">
          <cell r="B275" t="str">
            <v>Day 92</v>
          </cell>
          <cell r="I275" t="str">
            <v/>
          </cell>
          <cell r="J275">
            <v>0</v>
          </cell>
          <cell r="K275">
            <v>0</v>
          </cell>
          <cell r="Q275">
            <v>43923</v>
          </cell>
          <cell r="R275">
            <v>21.1</v>
          </cell>
          <cell r="S275">
            <v>2.2343299999999999</v>
          </cell>
          <cell r="T275">
            <v>43923</v>
          </cell>
          <cell r="U275">
            <v>21.1</v>
          </cell>
          <cell r="V275">
            <v>2234.33</v>
          </cell>
          <cell r="AB275">
            <v>43923</v>
          </cell>
          <cell r="AC275">
            <v>5.08</v>
          </cell>
          <cell r="AD275">
            <v>23.514240000000001</v>
          </cell>
          <cell r="AE275">
            <v>43923</v>
          </cell>
          <cell r="AF275">
            <v>5.08</v>
          </cell>
          <cell r="AG275">
            <v>23514.240000000002</v>
          </cell>
          <cell r="AM275">
            <v>43924</v>
          </cell>
          <cell r="AN275">
            <v>2165</v>
          </cell>
          <cell r="AO275">
            <v>0.30630000000000002</v>
          </cell>
          <cell r="AP275">
            <v>43924</v>
          </cell>
          <cell r="AQ275">
            <v>2165</v>
          </cell>
          <cell r="AR275">
            <v>306.3</v>
          </cell>
          <cell r="AX275">
            <v>43924</v>
          </cell>
          <cell r="AY275">
            <v>1543</v>
          </cell>
          <cell r="AZ275">
            <v>0.49919999999999998</v>
          </cell>
          <cell r="BA275">
            <v>43924</v>
          </cell>
          <cell r="BB275">
            <v>1543</v>
          </cell>
          <cell r="BC275">
            <v>499.2</v>
          </cell>
          <cell r="BI275">
            <v>43924</v>
          </cell>
          <cell r="BJ275">
            <v>2485</v>
          </cell>
          <cell r="BK275">
            <v>0.22209999999999999</v>
          </cell>
          <cell r="BL275">
            <v>43924</v>
          </cell>
          <cell r="BM275">
            <v>2485</v>
          </cell>
          <cell r="BN275">
            <v>222.1</v>
          </cell>
          <cell r="BT275">
            <v>43929</v>
          </cell>
          <cell r="BU275">
            <v>32.4</v>
          </cell>
          <cell r="BV275">
            <v>0.52405000000000002</v>
          </cell>
          <cell r="BW275">
            <v>43929</v>
          </cell>
          <cell r="BX275">
            <v>32.4</v>
          </cell>
          <cell r="BY275">
            <v>524.05000000000007</v>
          </cell>
          <cell r="CE275">
            <v>43923</v>
          </cell>
          <cell r="CF275">
            <v>6.93</v>
          </cell>
          <cell r="CG275">
            <v>6.2607100000000004</v>
          </cell>
          <cell r="CH275">
            <v>43923</v>
          </cell>
          <cell r="CI275">
            <v>6.93</v>
          </cell>
          <cell r="CJ275">
            <v>6260.71</v>
          </cell>
          <cell r="CP275">
            <v>43924</v>
          </cell>
          <cell r="CQ275">
            <v>433.5</v>
          </cell>
          <cell r="CR275">
            <v>6.2731000000000003</v>
          </cell>
          <cell r="CS275">
            <v>43924</v>
          </cell>
          <cell r="CT275">
            <v>433.5</v>
          </cell>
          <cell r="CU275">
            <v>6273.1</v>
          </cell>
          <cell r="DA275">
            <v>43924</v>
          </cell>
          <cell r="DB275">
            <v>19605</v>
          </cell>
          <cell r="DC275">
            <v>1.7343</v>
          </cell>
          <cell r="DD275">
            <v>43924</v>
          </cell>
          <cell r="DE275">
            <v>19605</v>
          </cell>
          <cell r="DF275">
            <v>1734.3</v>
          </cell>
          <cell r="DL275">
            <v>43921</v>
          </cell>
          <cell r="DM275">
            <v>45.82</v>
          </cell>
          <cell r="DN275">
            <v>11.068720000000001</v>
          </cell>
          <cell r="DO275">
            <v>43921</v>
          </cell>
          <cell r="DP275">
            <v>45.82</v>
          </cell>
          <cell r="DQ275">
            <v>11068.720000000001</v>
          </cell>
          <cell r="DW275">
            <v>43924</v>
          </cell>
          <cell r="DX275">
            <v>3590</v>
          </cell>
          <cell r="DY275">
            <v>0.86180000000000001</v>
          </cell>
          <cell r="DZ275">
            <v>43924</v>
          </cell>
          <cell r="EA275">
            <v>3590</v>
          </cell>
          <cell r="EB275">
            <v>861.8</v>
          </cell>
          <cell r="EH275">
            <v>43921</v>
          </cell>
          <cell r="EI275">
            <v>72.599999999999994</v>
          </cell>
          <cell r="EJ275">
            <v>1.9618100000000001</v>
          </cell>
          <cell r="EK275">
            <v>43921</v>
          </cell>
          <cell r="EL275">
            <v>72.599999999999994</v>
          </cell>
          <cell r="EM275">
            <v>1961.81</v>
          </cell>
          <cell r="ES275">
            <v>43921</v>
          </cell>
          <cell r="ET275">
            <v>143.74</v>
          </cell>
          <cell r="EU275">
            <v>2.9075199999999999</v>
          </cell>
          <cell r="EV275">
            <v>43921</v>
          </cell>
          <cell r="EW275">
            <v>143.74</v>
          </cell>
          <cell r="EX275">
            <v>2907.52</v>
          </cell>
          <cell r="FD275">
            <v>43929</v>
          </cell>
          <cell r="FE275">
            <v>23.9</v>
          </cell>
          <cell r="FF275">
            <v>1.06915</v>
          </cell>
          <cell r="FG275">
            <v>43929</v>
          </cell>
          <cell r="FH275">
            <v>23.9</v>
          </cell>
          <cell r="FI275">
            <v>1069.1500000000001</v>
          </cell>
          <cell r="FO275">
            <v>43921</v>
          </cell>
          <cell r="FP275">
            <v>30000</v>
          </cell>
          <cell r="FQ275">
            <v>0.38577</v>
          </cell>
          <cell r="FR275">
            <v>43921</v>
          </cell>
          <cell r="FS275">
            <v>30000</v>
          </cell>
          <cell r="FT275">
            <v>385.77</v>
          </cell>
          <cell r="FZ275">
            <v>43916</v>
          </cell>
          <cell r="GA275">
            <v>175.65</v>
          </cell>
          <cell r="GB275">
            <v>3.4199999999999999E-3</v>
          </cell>
          <cell r="GC275">
            <v>43916</v>
          </cell>
          <cell r="GD275">
            <v>175.65</v>
          </cell>
          <cell r="GE275">
            <v>3.42</v>
          </cell>
          <cell r="GN275" t="str">
            <v/>
          </cell>
          <cell r="GO275">
            <v>0</v>
          </cell>
          <cell r="GP275">
            <v>0</v>
          </cell>
          <cell r="GY275" t="str">
            <v/>
          </cell>
          <cell r="GZ275">
            <v>0</v>
          </cell>
          <cell r="HA275">
            <v>0</v>
          </cell>
          <cell r="HJ275" t="str">
            <v/>
          </cell>
          <cell r="HK275">
            <v>0</v>
          </cell>
          <cell r="HL275">
            <v>0</v>
          </cell>
          <cell r="HU275" t="str">
            <v/>
          </cell>
          <cell r="HV275">
            <v>0</v>
          </cell>
          <cell r="HW275">
            <v>0</v>
          </cell>
          <cell r="IF275" t="str">
            <v/>
          </cell>
          <cell r="IG275">
            <v>0</v>
          </cell>
          <cell r="IH275">
            <v>0</v>
          </cell>
          <cell r="IQ275" t="str">
            <v/>
          </cell>
          <cell r="IR275">
            <v>0</v>
          </cell>
          <cell r="IS275">
            <v>0</v>
          </cell>
          <cell r="JB275" t="str">
            <v/>
          </cell>
          <cell r="JC275">
            <v>0</v>
          </cell>
          <cell r="JD275">
            <v>0</v>
          </cell>
          <cell r="JM275" t="str">
            <v/>
          </cell>
          <cell r="JN275">
            <v>0</v>
          </cell>
          <cell r="JO275">
            <v>0</v>
          </cell>
          <cell r="JX275" t="str">
            <v/>
          </cell>
          <cell r="JY275">
            <v>0</v>
          </cell>
          <cell r="JZ275">
            <v>0</v>
          </cell>
          <cell r="KI275" t="str">
            <v/>
          </cell>
          <cell r="KJ275">
            <v>0</v>
          </cell>
          <cell r="KK275">
            <v>0</v>
          </cell>
          <cell r="KT275" t="str">
            <v/>
          </cell>
          <cell r="KU275">
            <v>0</v>
          </cell>
          <cell r="KV275">
            <v>0</v>
          </cell>
          <cell r="LE275" t="str">
            <v/>
          </cell>
          <cell r="LF275">
            <v>0</v>
          </cell>
          <cell r="LG275">
            <v>0</v>
          </cell>
          <cell r="LP275" t="str">
            <v/>
          </cell>
          <cell r="LQ275">
            <v>0</v>
          </cell>
          <cell r="LR275">
            <v>0</v>
          </cell>
          <cell r="MA275" t="str">
            <v/>
          </cell>
          <cell r="MB275">
            <v>0</v>
          </cell>
          <cell r="MC275">
            <v>0</v>
          </cell>
          <cell r="ML275" t="str">
            <v/>
          </cell>
          <cell r="MM275">
            <v>0</v>
          </cell>
          <cell r="MN275">
            <v>0</v>
          </cell>
          <cell r="MW275" t="str">
            <v/>
          </cell>
          <cell r="MX275">
            <v>0</v>
          </cell>
          <cell r="MY275">
            <v>0</v>
          </cell>
          <cell r="NH275" t="str">
            <v/>
          </cell>
          <cell r="NI275">
            <v>0</v>
          </cell>
          <cell r="NJ275">
            <v>0</v>
          </cell>
          <cell r="NS275" t="str">
            <v/>
          </cell>
          <cell r="NT275">
            <v>0</v>
          </cell>
          <cell r="NU275">
            <v>0</v>
          </cell>
          <cell r="OD275" t="str">
            <v/>
          </cell>
          <cell r="OE275">
            <v>0</v>
          </cell>
          <cell r="OF275">
            <v>0</v>
          </cell>
          <cell r="OO275" t="str">
            <v/>
          </cell>
          <cell r="OP275">
            <v>0</v>
          </cell>
          <cell r="OQ275">
            <v>0</v>
          </cell>
          <cell r="OZ275" t="str">
            <v/>
          </cell>
          <cell r="PA275">
            <v>0</v>
          </cell>
          <cell r="PB275">
            <v>0</v>
          </cell>
          <cell r="PK275" t="str">
            <v/>
          </cell>
          <cell r="PL275">
            <v>0</v>
          </cell>
          <cell r="PM275">
            <v>0</v>
          </cell>
          <cell r="PV275" t="str">
            <v/>
          </cell>
          <cell r="PW275">
            <v>0</v>
          </cell>
          <cell r="PX275">
            <v>0</v>
          </cell>
        </row>
        <row r="276">
          <cell r="B276" t="str">
            <v>Day 93</v>
          </cell>
          <cell r="I276" t="str">
            <v/>
          </cell>
          <cell r="J276">
            <v>0</v>
          </cell>
          <cell r="K276">
            <v>0</v>
          </cell>
          <cell r="Q276">
            <v>43924</v>
          </cell>
          <cell r="R276">
            <v>20.91</v>
          </cell>
          <cell r="S276">
            <v>2.1187</v>
          </cell>
          <cell r="T276">
            <v>43924</v>
          </cell>
          <cell r="U276">
            <v>20.91</v>
          </cell>
          <cell r="V276">
            <v>2118.6999999999998</v>
          </cell>
          <cell r="AB276">
            <v>43924</v>
          </cell>
          <cell r="AC276">
            <v>5.0199999999999996</v>
          </cell>
          <cell r="AD276">
            <v>20.224900000000002</v>
          </cell>
          <cell r="AE276">
            <v>43924</v>
          </cell>
          <cell r="AF276">
            <v>5.0199999999999996</v>
          </cell>
          <cell r="AG276">
            <v>20224.900000000001</v>
          </cell>
          <cell r="AM276">
            <v>43927</v>
          </cell>
          <cell r="AN276">
            <v>2231</v>
          </cell>
          <cell r="AO276">
            <v>0.19489999999999999</v>
          </cell>
          <cell r="AP276">
            <v>43927</v>
          </cell>
          <cell r="AQ276">
            <v>2231</v>
          </cell>
          <cell r="AR276">
            <v>194.89999999999998</v>
          </cell>
          <cell r="AX276">
            <v>43927</v>
          </cell>
          <cell r="AY276">
            <v>1606</v>
          </cell>
          <cell r="AZ276">
            <v>0.48930000000000001</v>
          </cell>
          <cell r="BA276">
            <v>43927</v>
          </cell>
          <cell r="BB276">
            <v>1606</v>
          </cell>
          <cell r="BC276">
            <v>489.3</v>
          </cell>
          <cell r="BI276">
            <v>43927</v>
          </cell>
          <cell r="BJ276">
            <v>2534</v>
          </cell>
          <cell r="BK276">
            <v>0.3034</v>
          </cell>
          <cell r="BL276">
            <v>43927</v>
          </cell>
          <cell r="BM276">
            <v>2534</v>
          </cell>
          <cell r="BN276">
            <v>303.39999999999998</v>
          </cell>
          <cell r="BT276">
            <v>43930</v>
          </cell>
          <cell r="BU276">
            <v>32.25</v>
          </cell>
          <cell r="BV276">
            <v>0.37559999999999999</v>
          </cell>
          <cell r="BW276">
            <v>43930</v>
          </cell>
          <cell r="BX276">
            <v>32.25</v>
          </cell>
          <cell r="BY276">
            <v>375.59999999999997</v>
          </cell>
          <cell r="CE276">
            <v>43924</v>
          </cell>
          <cell r="CF276">
            <v>6.81</v>
          </cell>
          <cell r="CG276">
            <v>4.6978400000000002</v>
          </cell>
          <cell r="CH276">
            <v>43924</v>
          </cell>
          <cell r="CI276">
            <v>6.81</v>
          </cell>
          <cell r="CJ276">
            <v>4697.84</v>
          </cell>
          <cell r="CP276">
            <v>43927</v>
          </cell>
          <cell r="CQ276">
            <v>450.8</v>
          </cell>
          <cell r="CR276">
            <v>7.1689999999999996</v>
          </cell>
          <cell r="CS276">
            <v>43927</v>
          </cell>
          <cell r="CT276">
            <v>450.8</v>
          </cell>
          <cell r="CU276">
            <v>7169</v>
          </cell>
          <cell r="DA276">
            <v>43927</v>
          </cell>
          <cell r="DB276">
            <v>20915</v>
          </cell>
          <cell r="DC276">
            <v>2.0344000000000002</v>
          </cell>
          <cell r="DD276">
            <v>43927</v>
          </cell>
          <cell r="DE276">
            <v>20915</v>
          </cell>
          <cell r="DF276">
            <v>2034.4000000000003</v>
          </cell>
          <cell r="DL276">
            <v>43922</v>
          </cell>
          <cell r="DM276">
            <v>43.3</v>
          </cell>
          <cell r="DN276">
            <v>10.66591</v>
          </cell>
          <cell r="DO276">
            <v>43922</v>
          </cell>
          <cell r="DP276">
            <v>43.3</v>
          </cell>
          <cell r="DQ276">
            <v>10665.91</v>
          </cell>
          <cell r="DW276">
            <v>43927</v>
          </cell>
          <cell r="DX276">
            <v>3830</v>
          </cell>
          <cell r="DY276">
            <v>1.0128999999999999</v>
          </cell>
          <cell r="DZ276">
            <v>43927</v>
          </cell>
          <cell r="EA276">
            <v>3830</v>
          </cell>
          <cell r="EB276">
            <v>1012.8999999999999</v>
          </cell>
          <cell r="EH276">
            <v>43922</v>
          </cell>
          <cell r="EI276">
            <v>73.599999999999994</v>
          </cell>
          <cell r="EJ276">
            <v>1.2628299999999999</v>
          </cell>
          <cell r="EK276">
            <v>43922</v>
          </cell>
          <cell r="EL276">
            <v>73.599999999999994</v>
          </cell>
          <cell r="EM276">
            <v>1262.83</v>
          </cell>
          <cell r="ES276">
            <v>43922</v>
          </cell>
          <cell r="ET276">
            <v>131.61000000000001</v>
          </cell>
          <cell r="EU276">
            <v>1.66109</v>
          </cell>
          <cell r="EV276">
            <v>43922</v>
          </cell>
          <cell r="EW276">
            <v>131.61000000000001</v>
          </cell>
          <cell r="EX276">
            <v>1661.09</v>
          </cell>
          <cell r="FD276">
            <v>43930</v>
          </cell>
          <cell r="FE276">
            <v>23.8</v>
          </cell>
          <cell r="FF276">
            <v>0.84894999999999998</v>
          </cell>
          <cell r="FG276">
            <v>43930</v>
          </cell>
          <cell r="FH276">
            <v>23.8</v>
          </cell>
          <cell r="FI276">
            <v>848.94999999999993</v>
          </cell>
          <cell r="FO276">
            <v>43922</v>
          </cell>
          <cell r="FP276">
            <v>28150</v>
          </cell>
          <cell r="FQ276">
            <v>0.75497999999999998</v>
          </cell>
          <cell r="FR276">
            <v>43922</v>
          </cell>
          <cell r="FS276">
            <v>28150</v>
          </cell>
          <cell r="FT276">
            <v>754.98</v>
          </cell>
          <cell r="FZ276">
            <v>43917</v>
          </cell>
          <cell r="GA276">
            <v>193.5</v>
          </cell>
          <cell r="GB276">
            <v>1.8400000000000001E-3</v>
          </cell>
          <cell r="GC276">
            <v>43917</v>
          </cell>
          <cell r="GD276">
            <v>193.5</v>
          </cell>
          <cell r="GE276">
            <v>1.84</v>
          </cell>
          <cell r="GN276" t="str">
            <v/>
          </cell>
          <cell r="GO276">
            <v>0</v>
          </cell>
          <cell r="GP276">
            <v>0</v>
          </cell>
          <cell r="GY276" t="str">
            <v/>
          </cell>
          <cell r="GZ276">
            <v>0</v>
          </cell>
          <cell r="HA276">
            <v>0</v>
          </cell>
          <cell r="HJ276" t="str">
            <v/>
          </cell>
          <cell r="HK276">
            <v>0</v>
          </cell>
          <cell r="HL276">
            <v>0</v>
          </cell>
          <cell r="HU276" t="str">
            <v/>
          </cell>
          <cell r="HV276">
            <v>0</v>
          </cell>
          <cell r="HW276">
            <v>0</v>
          </cell>
          <cell r="IF276" t="str">
            <v/>
          </cell>
          <cell r="IG276">
            <v>0</v>
          </cell>
          <cell r="IH276">
            <v>0</v>
          </cell>
          <cell r="IQ276" t="str">
            <v/>
          </cell>
          <cell r="IR276">
            <v>0</v>
          </cell>
          <cell r="IS276">
            <v>0</v>
          </cell>
          <cell r="JB276" t="str">
            <v/>
          </cell>
          <cell r="JC276">
            <v>0</v>
          </cell>
          <cell r="JD276">
            <v>0</v>
          </cell>
          <cell r="JM276" t="str">
            <v/>
          </cell>
          <cell r="JN276">
            <v>0</v>
          </cell>
          <cell r="JO276">
            <v>0</v>
          </cell>
          <cell r="JX276" t="str">
            <v/>
          </cell>
          <cell r="JY276">
            <v>0</v>
          </cell>
          <cell r="JZ276">
            <v>0</v>
          </cell>
          <cell r="KI276" t="str">
            <v/>
          </cell>
          <cell r="KJ276">
            <v>0</v>
          </cell>
          <cell r="KK276">
            <v>0</v>
          </cell>
          <cell r="KT276" t="str">
            <v/>
          </cell>
          <cell r="KU276">
            <v>0</v>
          </cell>
          <cell r="KV276">
            <v>0</v>
          </cell>
          <cell r="LE276" t="str">
            <v/>
          </cell>
          <cell r="LF276">
            <v>0</v>
          </cell>
          <cell r="LG276">
            <v>0</v>
          </cell>
          <cell r="LP276" t="str">
            <v/>
          </cell>
          <cell r="LQ276">
            <v>0</v>
          </cell>
          <cell r="LR276">
            <v>0</v>
          </cell>
          <cell r="MA276" t="str">
            <v/>
          </cell>
          <cell r="MB276">
            <v>0</v>
          </cell>
          <cell r="MC276">
            <v>0</v>
          </cell>
          <cell r="ML276" t="str">
            <v/>
          </cell>
          <cell r="MM276">
            <v>0</v>
          </cell>
          <cell r="MN276">
            <v>0</v>
          </cell>
          <cell r="MW276" t="str">
            <v/>
          </cell>
          <cell r="MX276">
            <v>0</v>
          </cell>
          <cell r="MY276">
            <v>0</v>
          </cell>
          <cell r="NH276" t="str">
            <v/>
          </cell>
          <cell r="NI276">
            <v>0</v>
          </cell>
          <cell r="NJ276">
            <v>0</v>
          </cell>
          <cell r="NS276" t="str">
            <v/>
          </cell>
          <cell r="NT276">
            <v>0</v>
          </cell>
          <cell r="NU276">
            <v>0</v>
          </cell>
          <cell r="OD276" t="str">
            <v/>
          </cell>
          <cell r="OE276">
            <v>0</v>
          </cell>
          <cell r="OF276">
            <v>0</v>
          </cell>
          <cell r="OO276" t="str">
            <v/>
          </cell>
          <cell r="OP276">
            <v>0</v>
          </cell>
          <cell r="OQ276">
            <v>0</v>
          </cell>
          <cell r="OZ276" t="str">
            <v/>
          </cell>
          <cell r="PA276">
            <v>0</v>
          </cell>
          <cell r="PB276">
            <v>0</v>
          </cell>
          <cell r="PK276" t="str">
            <v/>
          </cell>
          <cell r="PL276">
            <v>0</v>
          </cell>
          <cell r="PM276">
            <v>0</v>
          </cell>
          <cell r="PV276" t="str">
            <v/>
          </cell>
          <cell r="PW276">
            <v>0</v>
          </cell>
          <cell r="PX276">
            <v>0</v>
          </cell>
        </row>
        <row r="277">
          <cell r="B277" t="str">
            <v>Day 94</v>
          </cell>
          <cell r="I277" t="str">
            <v/>
          </cell>
          <cell r="J277">
            <v>0</v>
          </cell>
          <cell r="K277">
            <v>0</v>
          </cell>
          <cell r="Q277">
            <v>43928</v>
          </cell>
          <cell r="R277">
            <v>22.2</v>
          </cell>
          <cell r="S277">
            <v>4.5695399999999999</v>
          </cell>
          <cell r="T277">
            <v>43928</v>
          </cell>
          <cell r="U277">
            <v>22.2</v>
          </cell>
          <cell r="V277">
            <v>4569.54</v>
          </cell>
          <cell r="AB277">
            <v>43928</v>
          </cell>
          <cell r="AC277">
            <v>5.15</v>
          </cell>
          <cell r="AD277">
            <v>22.67061</v>
          </cell>
          <cell r="AE277">
            <v>43928</v>
          </cell>
          <cell r="AF277">
            <v>5.15</v>
          </cell>
          <cell r="AG277">
            <v>22670.61</v>
          </cell>
          <cell r="AM277">
            <v>43928</v>
          </cell>
          <cell r="AN277">
            <v>2242</v>
          </cell>
          <cell r="AO277">
            <v>0.1784</v>
          </cell>
          <cell r="AP277">
            <v>43928</v>
          </cell>
          <cell r="AQ277">
            <v>2242</v>
          </cell>
          <cell r="AR277">
            <v>178.4</v>
          </cell>
          <cell r="AX277">
            <v>43928</v>
          </cell>
          <cell r="AY277">
            <v>1631</v>
          </cell>
          <cell r="AZ277">
            <v>0.62780000000000002</v>
          </cell>
          <cell r="BA277">
            <v>43928</v>
          </cell>
          <cell r="BB277">
            <v>1631</v>
          </cell>
          <cell r="BC277">
            <v>627.80000000000007</v>
          </cell>
          <cell r="BI277">
            <v>43928</v>
          </cell>
          <cell r="BJ277">
            <v>2549</v>
          </cell>
          <cell r="BK277">
            <v>0.30259999999999998</v>
          </cell>
          <cell r="BL277">
            <v>43928</v>
          </cell>
          <cell r="BM277">
            <v>2549</v>
          </cell>
          <cell r="BN277">
            <v>302.59999999999997</v>
          </cell>
          <cell r="BT277">
            <v>43931</v>
          </cell>
          <cell r="BU277">
            <v>32.450000000000003</v>
          </cell>
          <cell r="BV277">
            <v>0.33607999999999999</v>
          </cell>
          <cell r="BW277">
            <v>43931</v>
          </cell>
          <cell r="BX277">
            <v>32.450000000000003</v>
          </cell>
          <cell r="BY277">
            <v>336.08</v>
          </cell>
          <cell r="CE277">
            <v>43928</v>
          </cell>
          <cell r="CF277">
            <v>7.08</v>
          </cell>
          <cell r="CG277">
            <v>9.7515300000000007</v>
          </cell>
          <cell r="CH277">
            <v>43928</v>
          </cell>
          <cell r="CI277">
            <v>7.08</v>
          </cell>
          <cell r="CJ277">
            <v>9751.5300000000007</v>
          </cell>
          <cell r="CP277">
            <v>43928</v>
          </cell>
          <cell r="CQ277">
            <v>459.2</v>
          </cell>
          <cell r="CR277">
            <v>10.5481</v>
          </cell>
          <cell r="CS277">
            <v>43928</v>
          </cell>
          <cell r="CT277">
            <v>459.2</v>
          </cell>
          <cell r="CU277">
            <v>10548.1</v>
          </cell>
          <cell r="DA277">
            <v>43928</v>
          </cell>
          <cell r="DB277">
            <v>22105</v>
          </cell>
          <cell r="DC277">
            <v>2.4020000000000001</v>
          </cell>
          <cell r="DD277">
            <v>43928</v>
          </cell>
          <cell r="DE277">
            <v>22105</v>
          </cell>
          <cell r="DF277">
            <v>2402</v>
          </cell>
          <cell r="DL277">
            <v>43923</v>
          </cell>
          <cell r="DM277">
            <v>43.24</v>
          </cell>
          <cell r="DN277">
            <v>8.7645700000000009</v>
          </cell>
          <cell r="DO277">
            <v>43923</v>
          </cell>
          <cell r="DP277">
            <v>43.24</v>
          </cell>
          <cell r="DQ277">
            <v>8764.5700000000015</v>
          </cell>
          <cell r="DW277">
            <v>43928</v>
          </cell>
          <cell r="DX277">
            <v>4065</v>
          </cell>
          <cell r="DY277">
            <v>1.1338999999999999</v>
          </cell>
          <cell r="DZ277">
            <v>43928</v>
          </cell>
          <cell r="EA277">
            <v>4065</v>
          </cell>
          <cell r="EB277">
            <v>1133.8999999999999</v>
          </cell>
          <cell r="EH277">
            <v>43923</v>
          </cell>
          <cell r="EI277">
            <v>72</v>
          </cell>
          <cell r="EJ277">
            <v>0.77625</v>
          </cell>
          <cell r="EK277">
            <v>43923</v>
          </cell>
          <cell r="EL277">
            <v>72</v>
          </cell>
          <cell r="EM277">
            <v>776.25</v>
          </cell>
          <cell r="ES277">
            <v>43923</v>
          </cell>
          <cell r="ET277">
            <v>132.44</v>
          </cell>
          <cell r="EU277">
            <v>1.3464</v>
          </cell>
          <cell r="EV277">
            <v>43923</v>
          </cell>
          <cell r="EW277">
            <v>132.44</v>
          </cell>
          <cell r="EX277">
            <v>1346.4</v>
          </cell>
          <cell r="FD277">
            <v>43931</v>
          </cell>
          <cell r="FE277">
            <v>24.1</v>
          </cell>
          <cell r="FF277">
            <v>0.62980000000000003</v>
          </cell>
          <cell r="FG277">
            <v>43931</v>
          </cell>
          <cell r="FH277">
            <v>24.1</v>
          </cell>
          <cell r="FI277">
            <v>629.80000000000007</v>
          </cell>
          <cell r="FO277">
            <v>43923</v>
          </cell>
          <cell r="FP277">
            <v>29100</v>
          </cell>
          <cell r="FQ277">
            <v>0.51012999999999997</v>
          </cell>
          <cell r="FR277">
            <v>43923</v>
          </cell>
          <cell r="FS277">
            <v>29100</v>
          </cell>
          <cell r="FT277">
            <v>510.13</v>
          </cell>
          <cell r="FZ277">
            <v>43920</v>
          </cell>
          <cell r="GA277">
            <v>200.4</v>
          </cell>
          <cell r="GB277">
            <v>6.6600000000000001E-3</v>
          </cell>
          <cell r="GC277">
            <v>43920</v>
          </cell>
          <cell r="GD277">
            <v>200.4</v>
          </cell>
          <cell r="GE277">
            <v>6.66</v>
          </cell>
          <cell r="GN277" t="str">
            <v/>
          </cell>
          <cell r="GO277">
            <v>0</v>
          </cell>
          <cell r="GP277">
            <v>0</v>
          </cell>
          <cell r="GY277" t="str">
            <v/>
          </cell>
          <cell r="GZ277">
            <v>0</v>
          </cell>
          <cell r="HA277">
            <v>0</v>
          </cell>
          <cell r="HJ277" t="str">
            <v/>
          </cell>
          <cell r="HK277">
            <v>0</v>
          </cell>
          <cell r="HL277">
            <v>0</v>
          </cell>
          <cell r="HU277" t="str">
            <v/>
          </cell>
          <cell r="HV277">
            <v>0</v>
          </cell>
          <cell r="HW277">
            <v>0</v>
          </cell>
          <cell r="IF277" t="str">
            <v/>
          </cell>
          <cell r="IG277">
            <v>0</v>
          </cell>
          <cell r="IH277">
            <v>0</v>
          </cell>
          <cell r="IQ277" t="str">
            <v/>
          </cell>
          <cell r="IR277">
            <v>0</v>
          </cell>
          <cell r="IS277">
            <v>0</v>
          </cell>
          <cell r="JB277" t="str">
            <v/>
          </cell>
          <cell r="JC277">
            <v>0</v>
          </cell>
          <cell r="JD277">
            <v>0</v>
          </cell>
          <cell r="JM277" t="str">
            <v/>
          </cell>
          <cell r="JN277">
            <v>0</v>
          </cell>
          <cell r="JO277">
            <v>0</v>
          </cell>
          <cell r="JX277" t="str">
            <v/>
          </cell>
          <cell r="JY277">
            <v>0</v>
          </cell>
          <cell r="JZ277">
            <v>0</v>
          </cell>
          <cell r="KI277" t="str">
            <v/>
          </cell>
          <cell r="KJ277">
            <v>0</v>
          </cell>
          <cell r="KK277">
            <v>0</v>
          </cell>
          <cell r="KT277" t="str">
            <v/>
          </cell>
          <cell r="KU277">
            <v>0</v>
          </cell>
          <cell r="KV277">
            <v>0</v>
          </cell>
          <cell r="LE277" t="str">
            <v/>
          </cell>
          <cell r="LF277">
            <v>0</v>
          </cell>
          <cell r="LG277">
            <v>0</v>
          </cell>
          <cell r="LP277" t="str">
            <v/>
          </cell>
          <cell r="LQ277">
            <v>0</v>
          </cell>
          <cell r="LR277">
            <v>0</v>
          </cell>
          <cell r="MA277" t="str">
            <v/>
          </cell>
          <cell r="MB277">
            <v>0</v>
          </cell>
          <cell r="MC277">
            <v>0</v>
          </cell>
          <cell r="ML277" t="str">
            <v/>
          </cell>
          <cell r="MM277">
            <v>0</v>
          </cell>
          <cell r="MN277">
            <v>0</v>
          </cell>
          <cell r="MW277" t="str">
            <v/>
          </cell>
          <cell r="MX277">
            <v>0</v>
          </cell>
          <cell r="MY277">
            <v>0</v>
          </cell>
          <cell r="NH277" t="str">
            <v/>
          </cell>
          <cell r="NI277">
            <v>0</v>
          </cell>
          <cell r="NJ277">
            <v>0</v>
          </cell>
          <cell r="NS277" t="str">
            <v/>
          </cell>
          <cell r="NT277">
            <v>0</v>
          </cell>
          <cell r="NU277">
            <v>0</v>
          </cell>
          <cell r="OD277" t="str">
            <v/>
          </cell>
          <cell r="OE277">
            <v>0</v>
          </cell>
          <cell r="OF277">
            <v>0</v>
          </cell>
          <cell r="OO277" t="str">
            <v/>
          </cell>
          <cell r="OP277">
            <v>0</v>
          </cell>
          <cell r="OQ277">
            <v>0</v>
          </cell>
          <cell r="OZ277" t="str">
            <v/>
          </cell>
          <cell r="PA277">
            <v>0</v>
          </cell>
          <cell r="PB277">
            <v>0</v>
          </cell>
          <cell r="PK277" t="str">
            <v/>
          </cell>
          <cell r="PL277">
            <v>0</v>
          </cell>
          <cell r="PM277">
            <v>0</v>
          </cell>
          <cell r="PV277" t="str">
            <v/>
          </cell>
          <cell r="PW277">
            <v>0</v>
          </cell>
          <cell r="PX277">
            <v>0</v>
          </cell>
        </row>
        <row r="278">
          <cell r="B278" t="str">
            <v>Day 95</v>
          </cell>
          <cell r="I278" t="str">
            <v/>
          </cell>
          <cell r="J278">
            <v>0</v>
          </cell>
          <cell r="K278">
            <v>0</v>
          </cell>
          <cell r="Q278">
            <v>43929</v>
          </cell>
          <cell r="R278">
            <v>22.88</v>
          </cell>
          <cell r="S278">
            <v>3.1922700000000002</v>
          </cell>
          <cell r="T278">
            <v>43929</v>
          </cell>
          <cell r="U278">
            <v>22.88</v>
          </cell>
          <cell r="V278">
            <v>3192.27</v>
          </cell>
          <cell r="AB278">
            <v>43929</v>
          </cell>
          <cell r="AC278">
            <v>5.16</v>
          </cell>
          <cell r="AD278">
            <v>21.029789999999998</v>
          </cell>
          <cell r="AE278">
            <v>43929</v>
          </cell>
          <cell r="AF278">
            <v>5.16</v>
          </cell>
          <cell r="AG278">
            <v>21029.789999999997</v>
          </cell>
          <cell r="AM278">
            <v>43929</v>
          </cell>
          <cell r="AN278">
            <v>2265</v>
          </cell>
          <cell r="AO278">
            <v>0.20680000000000001</v>
          </cell>
          <cell r="AP278">
            <v>43929</v>
          </cell>
          <cell r="AQ278">
            <v>2265</v>
          </cell>
          <cell r="AR278">
            <v>206.8</v>
          </cell>
          <cell r="AX278">
            <v>43929</v>
          </cell>
          <cell r="AY278">
            <v>1638</v>
          </cell>
          <cell r="AZ278">
            <v>0.48220000000000002</v>
          </cell>
          <cell r="BA278">
            <v>43929</v>
          </cell>
          <cell r="BB278">
            <v>1638</v>
          </cell>
          <cell r="BC278">
            <v>482.20000000000005</v>
          </cell>
          <cell r="BI278">
            <v>43929</v>
          </cell>
          <cell r="BJ278">
            <v>2591</v>
          </cell>
          <cell r="BK278">
            <v>0.3019</v>
          </cell>
          <cell r="BL278">
            <v>43929</v>
          </cell>
          <cell r="BM278">
            <v>2591</v>
          </cell>
          <cell r="BN278">
            <v>301.89999999999998</v>
          </cell>
          <cell r="BT278">
            <v>43934</v>
          </cell>
          <cell r="BU278">
            <v>32.25</v>
          </cell>
          <cell r="BV278">
            <v>0.19919999999999999</v>
          </cell>
          <cell r="BW278">
            <v>43934</v>
          </cell>
          <cell r="BX278">
            <v>32.25</v>
          </cell>
          <cell r="BY278">
            <v>199.2</v>
          </cell>
          <cell r="CE278">
            <v>43929</v>
          </cell>
          <cell r="CF278">
            <v>7.22</v>
          </cell>
          <cell r="CG278">
            <v>10.39434</v>
          </cell>
          <cell r="CH278">
            <v>43929</v>
          </cell>
          <cell r="CI278">
            <v>7.22</v>
          </cell>
          <cell r="CJ278">
            <v>10394.34</v>
          </cell>
          <cell r="CP278">
            <v>43929</v>
          </cell>
          <cell r="CQ278">
            <v>460</v>
          </cell>
          <cell r="CR278">
            <v>9.5017999999999994</v>
          </cell>
          <cell r="CS278">
            <v>43929</v>
          </cell>
          <cell r="CT278">
            <v>460</v>
          </cell>
          <cell r="CU278">
            <v>9501.7999999999993</v>
          </cell>
          <cell r="DA278">
            <v>43929</v>
          </cell>
          <cell r="DB278">
            <v>22620</v>
          </cell>
          <cell r="DC278">
            <v>2.0177</v>
          </cell>
          <cell r="DD278">
            <v>43929</v>
          </cell>
          <cell r="DE278">
            <v>22620</v>
          </cell>
          <cell r="DF278">
            <v>2017.7</v>
          </cell>
          <cell r="DL278">
            <v>43924</v>
          </cell>
          <cell r="DM278">
            <v>42.28</v>
          </cell>
          <cell r="DN278">
            <v>9.48855</v>
          </cell>
          <cell r="DO278">
            <v>43924</v>
          </cell>
          <cell r="DP278">
            <v>42.28</v>
          </cell>
          <cell r="DQ278">
            <v>9488.5499999999993</v>
          </cell>
          <cell r="DW278">
            <v>43929</v>
          </cell>
          <cell r="DX278">
            <v>3990</v>
          </cell>
          <cell r="DY278">
            <v>1.2135</v>
          </cell>
          <cell r="DZ278">
            <v>43929</v>
          </cell>
          <cell r="EA278">
            <v>3990</v>
          </cell>
          <cell r="EB278">
            <v>1213.5</v>
          </cell>
          <cell r="EH278">
            <v>43924</v>
          </cell>
          <cell r="EI278">
            <v>70.8</v>
          </cell>
          <cell r="EJ278">
            <v>1.696</v>
          </cell>
          <cell r="EK278">
            <v>43924</v>
          </cell>
          <cell r="EL278">
            <v>70.8</v>
          </cell>
          <cell r="EM278">
            <v>1696</v>
          </cell>
          <cell r="ES278">
            <v>43924</v>
          </cell>
          <cell r="ET278">
            <v>127.94</v>
          </cell>
          <cell r="EU278">
            <v>1.1439299999999999</v>
          </cell>
          <cell r="EV278">
            <v>43924</v>
          </cell>
          <cell r="EW278">
            <v>127.94</v>
          </cell>
          <cell r="EX278">
            <v>1143.9299999999998</v>
          </cell>
          <cell r="FD278">
            <v>43934</v>
          </cell>
          <cell r="FE278">
            <v>23.8</v>
          </cell>
          <cell r="FF278">
            <v>0.91452</v>
          </cell>
          <cell r="FG278">
            <v>43934</v>
          </cell>
          <cell r="FH278">
            <v>23.8</v>
          </cell>
          <cell r="FI278">
            <v>914.52</v>
          </cell>
          <cell r="FO278">
            <v>43924</v>
          </cell>
          <cell r="FP278">
            <v>28300</v>
          </cell>
          <cell r="FQ278">
            <v>0.30814999999999998</v>
          </cell>
          <cell r="FR278">
            <v>43924</v>
          </cell>
          <cell r="FS278">
            <v>28300</v>
          </cell>
          <cell r="FT278">
            <v>308.14999999999998</v>
          </cell>
          <cell r="FZ278">
            <v>43921</v>
          </cell>
          <cell r="GA278">
            <v>200.15</v>
          </cell>
          <cell r="GB278">
            <v>5.5999999999999995E-4</v>
          </cell>
          <cell r="GC278">
            <v>43921</v>
          </cell>
          <cell r="GD278">
            <v>200.15</v>
          </cell>
          <cell r="GE278">
            <v>0.55999999999999994</v>
          </cell>
          <cell r="GN278" t="str">
            <v/>
          </cell>
          <cell r="GO278">
            <v>0</v>
          </cell>
          <cell r="GP278">
            <v>0</v>
          </cell>
          <cell r="GY278" t="str">
            <v/>
          </cell>
          <cell r="GZ278">
            <v>0</v>
          </cell>
          <cell r="HA278">
            <v>0</v>
          </cell>
          <cell r="HJ278" t="str">
            <v/>
          </cell>
          <cell r="HK278">
            <v>0</v>
          </cell>
          <cell r="HL278">
            <v>0</v>
          </cell>
          <cell r="HU278" t="str">
            <v/>
          </cell>
          <cell r="HV278">
            <v>0</v>
          </cell>
          <cell r="HW278">
            <v>0</v>
          </cell>
          <cell r="IF278" t="str">
            <v/>
          </cell>
          <cell r="IG278">
            <v>0</v>
          </cell>
          <cell r="IH278">
            <v>0</v>
          </cell>
          <cell r="IQ278" t="str">
            <v/>
          </cell>
          <cell r="IR278">
            <v>0</v>
          </cell>
          <cell r="IS278">
            <v>0</v>
          </cell>
          <cell r="JB278" t="str">
            <v/>
          </cell>
          <cell r="JC278">
            <v>0</v>
          </cell>
          <cell r="JD278">
            <v>0</v>
          </cell>
          <cell r="JM278" t="str">
            <v/>
          </cell>
          <cell r="JN278">
            <v>0</v>
          </cell>
          <cell r="JO278">
            <v>0</v>
          </cell>
          <cell r="JX278" t="str">
            <v/>
          </cell>
          <cell r="JY278">
            <v>0</v>
          </cell>
          <cell r="JZ278">
            <v>0</v>
          </cell>
          <cell r="KI278" t="str">
            <v/>
          </cell>
          <cell r="KJ278">
            <v>0</v>
          </cell>
          <cell r="KK278">
            <v>0</v>
          </cell>
          <cell r="KT278" t="str">
            <v/>
          </cell>
          <cell r="KU278">
            <v>0</v>
          </cell>
          <cell r="KV278">
            <v>0</v>
          </cell>
          <cell r="LE278" t="str">
            <v/>
          </cell>
          <cell r="LF278">
            <v>0</v>
          </cell>
          <cell r="LG278">
            <v>0</v>
          </cell>
          <cell r="LP278" t="str">
            <v/>
          </cell>
          <cell r="LQ278">
            <v>0</v>
          </cell>
          <cell r="LR278">
            <v>0</v>
          </cell>
          <cell r="MA278" t="str">
            <v/>
          </cell>
          <cell r="MB278">
            <v>0</v>
          </cell>
          <cell r="MC278">
            <v>0</v>
          </cell>
          <cell r="ML278" t="str">
            <v/>
          </cell>
          <cell r="MM278">
            <v>0</v>
          </cell>
          <cell r="MN278">
            <v>0</v>
          </cell>
          <cell r="MW278" t="str">
            <v/>
          </cell>
          <cell r="MX278">
            <v>0</v>
          </cell>
          <cell r="MY278">
            <v>0</v>
          </cell>
          <cell r="NH278" t="str">
            <v/>
          </cell>
          <cell r="NI278">
            <v>0</v>
          </cell>
          <cell r="NJ278">
            <v>0</v>
          </cell>
          <cell r="NS278" t="str">
            <v/>
          </cell>
          <cell r="NT278">
            <v>0</v>
          </cell>
          <cell r="NU278">
            <v>0</v>
          </cell>
          <cell r="OD278" t="str">
            <v/>
          </cell>
          <cell r="OE278">
            <v>0</v>
          </cell>
          <cell r="OF278">
            <v>0</v>
          </cell>
          <cell r="OO278" t="str">
            <v/>
          </cell>
          <cell r="OP278">
            <v>0</v>
          </cell>
          <cell r="OQ278">
            <v>0</v>
          </cell>
          <cell r="OZ278" t="str">
            <v/>
          </cell>
          <cell r="PA278">
            <v>0</v>
          </cell>
          <cell r="PB278">
            <v>0</v>
          </cell>
          <cell r="PK278" t="str">
            <v/>
          </cell>
          <cell r="PL278">
            <v>0</v>
          </cell>
          <cell r="PM278">
            <v>0</v>
          </cell>
          <cell r="PV278" t="str">
            <v/>
          </cell>
          <cell r="PW278">
            <v>0</v>
          </cell>
          <cell r="PX278">
            <v>0</v>
          </cell>
        </row>
        <row r="279">
          <cell r="B279" t="str">
            <v>Day 96</v>
          </cell>
          <cell r="I279" t="str">
            <v/>
          </cell>
          <cell r="J279">
            <v>0</v>
          </cell>
          <cell r="K279">
            <v>0</v>
          </cell>
          <cell r="Q279">
            <v>43930</v>
          </cell>
          <cell r="R279">
            <v>23.28</v>
          </cell>
          <cell r="S279">
            <v>3.4650300000000001</v>
          </cell>
          <cell r="T279">
            <v>43930</v>
          </cell>
          <cell r="U279">
            <v>23.28</v>
          </cell>
          <cell r="V279">
            <v>3465.03</v>
          </cell>
          <cell r="AB279">
            <v>43930</v>
          </cell>
          <cell r="AC279">
            <v>5.15</v>
          </cell>
          <cell r="AD279">
            <v>14.88199</v>
          </cell>
          <cell r="AE279">
            <v>43930</v>
          </cell>
          <cell r="AF279">
            <v>5.15</v>
          </cell>
          <cell r="AG279">
            <v>14881.99</v>
          </cell>
          <cell r="AM279">
            <v>43930</v>
          </cell>
          <cell r="AN279">
            <v>2245</v>
          </cell>
          <cell r="AO279">
            <v>0.1186</v>
          </cell>
          <cell r="AP279">
            <v>43930</v>
          </cell>
          <cell r="AQ279">
            <v>2245</v>
          </cell>
          <cell r="AR279">
            <v>118.6</v>
          </cell>
          <cell r="AX279">
            <v>43930</v>
          </cell>
          <cell r="AY279">
            <v>1668</v>
          </cell>
          <cell r="AZ279">
            <v>0.45610000000000001</v>
          </cell>
          <cell r="BA279">
            <v>43930</v>
          </cell>
          <cell r="BB279">
            <v>1668</v>
          </cell>
          <cell r="BC279">
            <v>456.1</v>
          </cell>
          <cell r="BI279">
            <v>43930</v>
          </cell>
          <cell r="BJ279">
            <v>2655</v>
          </cell>
          <cell r="BK279">
            <v>0.18110000000000001</v>
          </cell>
          <cell r="BL279">
            <v>43930</v>
          </cell>
          <cell r="BM279">
            <v>2655</v>
          </cell>
          <cell r="BN279">
            <v>181.10000000000002</v>
          </cell>
          <cell r="BT279">
            <v>43935</v>
          </cell>
          <cell r="BU279">
            <v>33.049999999999997</v>
          </cell>
          <cell r="BV279">
            <v>0.42618</v>
          </cell>
          <cell r="BW279">
            <v>43935</v>
          </cell>
          <cell r="BX279">
            <v>33.049999999999997</v>
          </cell>
          <cell r="BY279">
            <v>426.18</v>
          </cell>
          <cell r="CE279">
            <v>43930</v>
          </cell>
          <cell r="CF279">
            <v>7.15</v>
          </cell>
          <cell r="CG279">
            <v>5.7617000000000003</v>
          </cell>
          <cell r="CH279">
            <v>43930</v>
          </cell>
          <cell r="CI279">
            <v>7.15</v>
          </cell>
          <cell r="CJ279">
            <v>5761.7</v>
          </cell>
          <cell r="CP279">
            <v>43930</v>
          </cell>
          <cell r="CQ279">
            <v>460</v>
          </cell>
          <cell r="CR279">
            <v>6.4215</v>
          </cell>
          <cell r="CS279">
            <v>43930</v>
          </cell>
          <cell r="CT279">
            <v>460</v>
          </cell>
          <cell r="CU279">
            <v>6421.5</v>
          </cell>
          <cell r="DA279">
            <v>43930</v>
          </cell>
          <cell r="DB279">
            <v>22940</v>
          </cell>
          <cell r="DC279">
            <v>1.3797999999999999</v>
          </cell>
          <cell r="DD279">
            <v>43930</v>
          </cell>
          <cell r="DE279">
            <v>22940</v>
          </cell>
          <cell r="DF279">
            <v>1379.8</v>
          </cell>
          <cell r="DL279">
            <v>43927</v>
          </cell>
          <cell r="DM279">
            <v>46.15</v>
          </cell>
          <cell r="DN279">
            <v>12.04645</v>
          </cell>
          <cell r="DO279">
            <v>43927</v>
          </cell>
          <cell r="DP279">
            <v>46.15</v>
          </cell>
          <cell r="DQ279">
            <v>12046.45</v>
          </cell>
          <cell r="DW279">
            <v>43930</v>
          </cell>
          <cell r="DX279">
            <v>4070</v>
          </cell>
          <cell r="DY279">
            <v>0.90329999999999999</v>
          </cell>
          <cell r="DZ279">
            <v>43930</v>
          </cell>
          <cell r="EA279">
            <v>4070</v>
          </cell>
          <cell r="EB279">
            <v>903.3</v>
          </cell>
          <cell r="EH279">
            <v>43927</v>
          </cell>
          <cell r="EI279">
            <v>74.3</v>
          </cell>
          <cell r="EJ279">
            <v>1.5426899999999999</v>
          </cell>
          <cell r="EK279">
            <v>43927</v>
          </cell>
          <cell r="EL279">
            <v>74.3</v>
          </cell>
          <cell r="EM279">
            <v>1542.6899999999998</v>
          </cell>
          <cell r="ES279">
            <v>43927</v>
          </cell>
          <cell r="ET279">
            <v>148.5</v>
          </cell>
          <cell r="EU279">
            <v>1.8461000000000001</v>
          </cell>
          <cell r="EV279">
            <v>43927</v>
          </cell>
          <cell r="EW279">
            <v>148.5</v>
          </cell>
          <cell r="EX279">
            <v>1846.1000000000001</v>
          </cell>
          <cell r="FD279">
            <v>43935</v>
          </cell>
          <cell r="FE279">
            <v>24.25</v>
          </cell>
          <cell r="FF279">
            <v>0.94504999999999995</v>
          </cell>
          <cell r="FG279">
            <v>43935</v>
          </cell>
          <cell r="FH279">
            <v>24.25</v>
          </cell>
          <cell r="FI279">
            <v>945.05</v>
          </cell>
          <cell r="FO279">
            <v>43927</v>
          </cell>
          <cell r="FP279">
            <v>29150</v>
          </cell>
          <cell r="FQ279">
            <v>0.27081</v>
          </cell>
          <cell r="FR279">
            <v>43927</v>
          </cell>
          <cell r="FS279">
            <v>29150</v>
          </cell>
          <cell r="FT279">
            <v>270.81</v>
          </cell>
          <cell r="FZ279">
            <v>43922</v>
          </cell>
          <cell r="GA279">
            <v>205.85</v>
          </cell>
          <cell r="GB279">
            <v>2.1000000000000001E-4</v>
          </cell>
          <cell r="GC279">
            <v>43922</v>
          </cell>
          <cell r="GD279">
            <v>205.85</v>
          </cell>
          <cell r="GE279">
            <v>0.21000000000000002</v>
          </cell>
          <cell r="GN279" t="str">
            <v/>
          </cell>
          <cell r="GO279">
            <v>0</v>
          </cell>
          <cell r="GP279">
            <v>0</v>
          </cell>
          <cell r="GY279" t="str">
            <v/>
          </cell>
          <cell r="GZ279">
            <v>0</v>
          </cell>
          <cell r="HA279">
            <v>0</v>
          </cell>
          <cell r="HJ279" t="str">
            <v/>
          </cell>
          <cell r="HK279">
            <v>0</v>
          </cell>
          <cell r="HL279">
            <v>0</v>
          </cell>
          <cell r="HU279" t="str">
            <v/>
          </cell>
          <cell r="HV279">
            <v>0</v>
          </cell>
          <cell r="HW279">
            <v>0</v>
          </cell>
          <cell r="IF279" t="str">
            <v/>
          </cell>
          <cell r="IG279">
            <v>0</v>
          </cell>
          <cell r="IH279">
            <v>0</v>
          </cell>
          <cell r="IQ279" t="str">
            <v/>
          </cell>
          <cell r="IR279">
            <v>0</v>
          </cell>
          <cell r="IS279">
            <v>0</v>
          </cell>
          <cell r="JB279" t="str">
            <v/>
          </cell>
          <cell r="JC279">
            <v>0</v>
          </cell>
          <cell r="JD279">
            <v>0</v>
          </cell>
          <cell r="JM279" t="str">
            <v/>
          </cell>
          <cell r="JN279">
            <v>0</v>
          </cell>
          <cell r="JO279">
            <v>0</v>
          </cell>
          <cell r="JX279" t="str">
            <v/>
          </cell>
          <cell r="JY279">
            <v>0</v>
          </cell>
          <cell r="JZ279">
            <v>0</v>
          </cell>
          <cell r="KI279" t="str">
            <v/>
          </cell>
          <cell r="KJ279">
            <v>0</v>
          </cell>
          <cell r="KK279">
            <v>0</v>
          </cell>
          <cell r="KT279" t="str">
            <v/>
          </cell>
          <cell r="KU279">
            <v>0</v>
          </cell>
          <cell r="KV279">
            <v>0</v>
          </cell>
          <cell r="LE279" t="str">
            <v/>
          </cell>
          <cell r="LF279">
            <v>0</v>
          </cell>
          <cell r="LG279">
            <v>0</v>
          </cell>
          <cell r="LP279" t="str">
            <v/>
          </cell>
          <cell r="LQ279">
            <v>0</v>
          </cell>
          <cell r="LR279">
            <v>0</v>
          </cell>
          <cell r="MA279" t="str">
            <v/>
          </cell>
          <cell r="MB279">
            <v>0</v>
          </cell>
          <cell r="MC279">
            <v>0</v>
          </cell>
          <cell r="ML279" t="str">
            <v/>
          </cell>
          <cell r="MM279">
            <v>0</v>
          </cell>
          <cell r="MN279">
            <v>0</v>
          </cell>
          <cell r="MW279" t="str">
            <v/>
          </cell>
          <cell r="MX279">
            <v>0</v>
          </cell>
          <cell r="MY279">
            <v>0</v>
          </cell>
          <cell r="NH279" t="str">
            <v/>
          </cell>
          <cell r="NI279">
            <v>0</v>
          </cell>
          <cell r="NJ279">
            <v>0</v>
          </cell>
          <cell r="NS279" t="str">
            <v/>
          </cell>
          <cell r="NT279">
            <v>0</v>
          </cell>
          <cell r="NU279">
            <v>0</v>
          </cell>
          <cell r="OD279" t="str">
            <v/>
          </cell>
          <cell r="OE279">
            <v>0</v>
          </cell>
          <cell r="OF279">
            <v>0</v>
          </cell>
          <cell r="OO279" t="str">
            <v/>
          </cell>
          <cell r="OP279">
            <v>0</v>
          </cell>
          <cell r="OQ279">
            <v>0</v>
          </cell>
          <cell r="OZ279" t="str">
            <v/>
          </cell>
          <cell r="PA279">
            <v>0</v>
          </cell>
          <cell r="PB279">
            <v>0</v>
          </cell>
          <cell r="PK279" t="str">
            <v/>
          </cell>
          <cell r="PL279">
            <v>0</v>
          </cell>
          <cell r="PM279">
            <v>0</v>
          </cell>
          <cell r="PV279" t="str">
            <v/>
          </cell>
          <cell r="PW279">
            <v>0</v>
          </cell>
          <cell r="PX279">
            <v>0</v>
          </cell>
        </row>
        <row r="280">
          <cell r="B280" t="str">
            <v>Day 97</v>
          </cell>
          <cell r="I280" t="str">
            <v/>
          </cell>
          <cell r="J280">
            <v>0</v>
          </cell>
          <cell r="K280">
            <v>0</v>
          </cell>
          <cell r="Q280">
            <v>43931</v>
          </cell>
          <cell r="R280">
            <v>22.14</v>
          </cell>
          <cell r="S280">
            <v>3.5360800000000001</v>
          </cell>
          <cell r="T280">
            <v>43931</v>
          </cell>
          <cell r="U280">
            <v>22.14</v>
          </cell>
          <cell r="V280">
            <v>3536.08</v>
          </cell>
          <cell r="AB280">
            <v>43931</v>
          </cell>
          <cell r="AC280">
            <v>5</v>
          </cell>
          <cell r="AD280">
            <v>17.985749999999999</v>
          </cell>
          <cell r="AE280">
            <v>43931</v>
          </cell>
          <cell r="AF280">
            <v>5</v>
          </cell>
          <cell r="AG280">
            <v>17985.75</v>
          </cell>
          <cell r="AM280">
            <v>43931</v>
          </cell>
          <cell r="AN280">
            <v>2333</v>
          </cell>
          <cell r="AO280">
            <v>0.16850000000000001</v>
          </cell>
          <cell r="AP280">
            <v>43931</v>
          </cell>
          <cell r="AQ280">
            <v>2333</v>
          </cell>
          <cell r="AR280">
            <v>168.5</v>
          </cell>
          <cell r="AX280">
            <v>43931</v>
          </cell>
          <cell r="AY280">
            <v>1689</v>
          </cell>
          <cell r="AZ280">
            <v>0.36720000000000003</v>
          </cell>
          <cell r="BA280">
            <v>43931</v>
          </cell>
          <cell r="BB280">
            <v>1689</v>
          </cell>
          <cell r="BC280">
            <v>367.20000000000005</v>
          </cell>
          <cell r="BI280">
            <v>43931</v>
          </cell>
          <cell r="BJ280">
            <v>2686</v>
          </cell>
          <cell r="BK280">
            <v>0.17150000000000001</v>
          </cell>
          <cell r="BL280">
            <v>43931</v>
          </cell>
          <cell r="BM280">
            <v>2686</v>
          </cell>
          <cell r="BN280">
            <v>171.5</v>
          </cell>
          <cell r="BT280">
            <v>43936</v>
          </cell>
          <cell r="BU280">
            <v>34.25</v>
          </cell>
          <cell r="BV280">
            <v>0.48732999999999999</v>
          </cell>
          <cell r="BW280">
            <v>43936</v>
          </cell>
          <cell r="BX280">
            <v>34.25</v>
          </cell>
          <cell r="BY280">
            <v>487.33</v>
          </cell>
          <cell r="CE280">
            <v>43931</v>
          </cell>
          <cell r="CF280">
            <v>6.87</v>
          </cell>
          <cell r="CG280">
            <v>8.7241499999999998</v>
          </cell>
          <cell r="CH280">
            <v>43931</v>
          </cell>
          <cell r="CI280">
            <v>6.87</v>
          </cell>
          <cell r="CJ280">
            <v>8724.15</v>
          </cell>
          <cell r="CP280">
            <v>43931</v>
          </cell>
          <cell r="CQ280">
            <v>465.4</v>
          </cell>
          <cell r="CR280">
            <v>7.0682</v>
          </cell>
          <cell r="CS280">
            <v>43931</v>
          </cell>
          <cell r="CT280">
            <v>465.4</v>
          </cell>
          <cell r="CU280">
            <v>7068.2</v>
          </cell>
          <cell r="DA280">
            <v>43931</v>
          </cell>
          <cell r="DB280">
            <v>22645</v>
          </cell>
          <cell r="DC280">
            <v>1.6644000000000001</v>
          </cell>
          <cell r="DD280">
            <v>43931</v>
          </cell>
          <cell r="DE280">
            <v>22645</v>
          </cell>
          <cell r="DF280">
            <v>1664.4</v>
          </cell>
          <cell r="DL280">
            <v>43928</v>
          </cell>
          <cell r="DM280">
            <v>47.56</v>
          </cell>
          <cell r="DN280">
            <v>11.962590000000001</v>
          </cell>
          <cell r="DO280">
            <v>43928</v>
          </cell>
          <cell r="DP280">
            <v>47.56</v>
          </cell>
          <cell r="DQ280">
            <v>11962.59</v>
          </cell>
          <cell r="DW280">
            <v>43931</v>
          </cell>
          <cell r="DX280">
            <v>4015</v>
          </cell>
          <cell r="DY280">
            <v>0.9325</v>
          </cell>
          <cell r="DZ280">
            <v>43931</v>
          </cell>
          <cell r="EA280">
            <v>4015</v>
          </cell>
          <cell r="EB280">
            <v>932.5</v>
          </cell>
          <cell r="EH280">
            <v>43928</v>
          </cell>
          <cell r="EI280">
            <v>82.85</v>
          </cell>
          <cell r="EJ280">
            <v>2.59999</v>
          </cell>
          <cell r="EK280">
            <v>43928</v>
          </cell>
          <cell r="EL280">
            <v>82.85</v>
          </cell>
          <cell r="EM280">
            <v>2599.9900000000002</v>
          </cell>
          <cell r="ES280">
            <v>43928</v>
          </cell>
          <cell r="ET280">
            <v>147.27000000000001</v>
          </cell>
          <cell r="EU280">
            <v>1.4541200000000001</v>
          </cell>
          <cell r="EV280">
            <v>43928</v>
          </cell>
          <cell r="EW280">
            <v>147.27000000000001</v>
          </cell>
          <cell r="EX280">
            <v>1454.1200000000001</v>
          </cell>
          <cell r="FD280">
            <v>43936</v>
          </cell>
          <cell r="FE280">
            <v>25</v>
          </cell>
          <cell r="FF280">
            <v>1.72993</v>
          </cell>
          <cell r="FG280">
            <v>43936</v>
          </cell>
          <cell r="FH280">
            <v>25</v>
          </cell>
          <cell r="FI280">
            <v>1729.93</v>
          </cell>
          <cell r="FO280">
            <v>43928</v>
          </cell>
          <cell r="FP280">
            <v>29550</v>
          </cell>
          <cell r="FQ280">
            <v>0.28223999999999999</v>
          </cell>
          <cell r="FR280">
            <v>43928</v>
          </cell>
          <cell r="FS280">
            <v>29550</v>
          </cell>
          <cell r="FT280">
            <v>282.24</v>
          </cell>
          <cell r="FZ280">
            <v>43924</v>
          </cell>
          <cell r="GA280">
            <v>202.2</v>
          </cell>
          <cell r="GB280">
            <v>6.4000000000000005E-4</v>
          </cell>
          <cell r="GC280">
            <v>43924</v>
          </cell>
          <cell r="GD280">
            <v>202.2</v>
          </cell>
          <cell r="GE280">
            <v>0.64</v>
          </cell>
          <cell r="GN280" t="str">
            <v/>
          </cell>
          <cell r="GO280">
            <v>0</v>
          </cell>
          <cell r="GP280">
            <v>0</v>
          </cell>
          <cell r="GY280" t="str">
            <v/>
          </cell>
          <cell r="GZ280">
            <v>0</v>
          </cell>
          <cell r="HA280">
            <v>0</v>
          </cell>
          <cell r="HJ280" t="str">
            <v/>
          </cell>
          <cell r="HK280">
            <v>0</v>
          </cell>
          <cell r="HL280">
            <v>0</v>
          </cell>
          <cell r="HU280" t="str">
            <v/>
          </cell>
          <cell r="HV280">
            <v>0</v>
          </cell>
          <cell r="HW280">
            <v>0</v>
          </cell>
          <cell r="IF280" t="str">
            <v/>
          </cell>
          <cell r="IG280">
            <v>0</v>
          </cell>
          <cell r="IH280">
            <v>0</v>
          </cell>
          <cell r="IQ280" t="str">
            <v/>
          </cell>
          <cell r="IR280">
            <v>0</v>
          </cell>
          <cell r="IS280">
            <v>0</v>
          </cell>
          <cell r="JB280" t="str">
            <v/>
          </cell>
          <cell r="JC280">
            <v>0</v>
          </cell>
          <cell r="JD280">
            <v>0</v>
          </cell>
          <cell r="JM280" t="str">
            <v/>
          </cell>
          <cell r="JN280">
            <v>0</v>
          </cell>
          <cell r="JO280">
            <v>0</v>
          </cell>
          <cell r="JX280" t="str">
            <v/>
          </cell>
          <cell r="JY280">
            <v>0</v>
          </cell>
          <cell r="JZ280">
            <v>0</v>
          </cell>
          <cell r="KI280" t="str">
            <v/>
          </cell>
          <cell r="KJ280">
            <v>0</v>
          </cell>
          <cell r="KK280">
            <v>0</v>
          </cell>
          <cell r="KT280" t="str">
            <v/>
          </cell>
          <cell r="KU280">
            <v>0</v>
          </cell>
          <cell r="KV280">
            <v>0</v>
          </cell>
          <cell r="LE280" t="str">
            <v/>
          </cell>
          <cell r="LF280">
            <v>0</v>
          </cell>
          <cell r="LG280">
            <v>0</v>
          </cell>
          <cell r="LP280" t="str">
            <v/>
          </cell>
          <cell r="LQ280">
            <v>0</v>
          </cell>
          <cell r="LR280">
            <v>0</v>
          </cell>
          <cell r="MA280" t="str">
            <v/>
          </cell>
          <cell r="MB280">
            <v>0</v>
          </cell>
          <cell r="MC280">
            <v>0</v>
          </cell>
          <cell r="ML280" t="str">
            <v/>
          </cell>
          <cell r="MM280">
            <v>0</v>
          </cell>
          <cell r="MN280">
            <v>0</v>
          </cell>
          <cell r="MW280" t="str">
            <v/>
          </cell>
          <cell r="MX280">
            <v>0</v>
          </cell>
          <cell r="MY280">
            <v>0</v>
          </cell>
          <cell r="NH280" t="str">
            <v/>
          </cell>
          <cell r="NI280">
            <v>0</v>
          </cell>
          <cell r="NJ280">
            <v>0</v>
          </cell>
          <cell r="NS280" t="str">
            <v/>
          </cell>
          <cell r="NT280">
            <v>0</v>
          </cell>
          <cell r="NU280">
            <v>0</v>
          </cell>
          <cell r="OD280" t="str">
            <v/>
          </cell>
          <cell r="OE280">
            <v>0</v>
          </cell>
          <cell r="OF280">
            <v>0</v>
          </cell>
          <cell r="OO280" t="str">
            <v/>
          </cell>
          <cell r="OP280">
            <v>0</v>
          </cell>
          <cell r="OQ280">
            <v>0</v>
          </cell>
          <cell r="OZ280" t="str">
            <v/>
          </cell>
          <cell r="PA280">
            <v>0</v>
          </cell>
          <cell r="PB280">
            <v>0</v>
          </cell>
          <cell r="PK280" t="str">
            <v/>
          </cell>
          <cell r="PL280">
            <v>0</v>
          </cell>
          <cell r="PM280">
            <v>0</v>
          </cell>
          <cell r="PV280" t="str">
            <v/>
          </cell>
          <cell r="PW280">
            <v>0</v>
          </cell>
          <cell r="PX280">
            <v>0</v>
          </cell>
        </row>
        <row r="281">
          <cell r="B281" t="str">
            <v>Day 98</v>
          </cell>
          <cell r="I281" t="str">
            <v/>
          </cell>
          <cell r="J281">
            <v>0</v>
          </cell>
          <cell r="K281">
            <v>0</v>
          </cell>
          <cell r="Q281">
            <v>43934</v>
          </cell>
          <cell r="R281">
            <v>21.5</v>
          </cell>
          <cell r="S281">
            <v>1.9164000000000001</v>
          </cell>
          <cell r="T281">
            <v>43934</v>
          </cell>
          <cell r="U281">
            <v>21.5</v>
          </cell>
          <cell r="V281">
            <v>1916.4</v>
          </cell>
          <cell r="AB281">
            <v>43934</v>
          </cell>
          <cell r="AC281">
            <v>5.05</v>
          </cell>
          <cell r="AD281">
            <v>11.237830000000001</v>
          </cell>
          <cell r="AE281">
            <v>43934</v>
          </cell>
          <cell r="AF281">
            <v>5.05</v>
          </cell>
          <cell r="AG281">
            <v>11237.83</v>
          </cell>
          <cell r="AM281">
            <v>43934</v>
          </cell>
          <cell r="AN281">
            <v>2297</v>
          </cell>
          <cell r="AO281">
            <v>0.08</v>
          </cell>
          <cell r="AP281">
            <v>43934</v>
          </cell>
          <cell r="AQ281">
            <v>2297</v>
          </cell>
          <cell r="AR281">
            <v>80</v>
          </cell>
          <cell r="AX281">
            <v>43934</v>
          </cell>
          <cell r="AY281">
            <v>1639</v>
          </cell>
          <cell r="AZ281">
            <v>0.22989999999999999</v>
          </cell>
          <cell r="BA281">
            <v>43934</v>
          </cell>
          <cell r="BB281">
            <v>1639</v>
          </cell>
          <cell r="BC281">
            <v>229.9</v>
          </cell>
          <cell r="BI281">
            <v>43934</v>
          </cell>
          <cell r="BJ281">
            <v>2635</v>
          </cell>
          <cell r="BK281">
            <v>9.5100000000000004E-2</v>
          </cell>
          <cell r="BL281">
            <v>43934</v>
          </cell>
          <cell r="BM281">
            <v>2635</v>
          </cell>
          <cell r="BN281">
            <v>95.100000000000009</v>
          </cell>
          <cell r="BT281">
            <v>43937</v>
          </cell>
          <cell r="BU281">
            <v>34.299999999999997</v>
          </cell>
          <cell r="BV281">
            <v>0.41310000000000002</v>
          </cell>
          <cell r="BW281">
            <v>43937</v>
          </cell>
          <cell r="BX281">
            <v>34.299999999999997</v>
          </cell>
          <cell r="BY281">
            <v>413.1</v>
          </cell>
          <cell r="CE281">
            <v>43934</v>
          </cell>
          <cell r="CF281">
            <v>6.78</v>
          </cell>
          <cell r="CG281">
            <v>6.1526800000000001</v>
          </cell>
          <cell r="CH281">
            <v>43934</v>
          </cell>
          <cell r="CI281">
            <v>6.78</v>
          </cell>
          <cell r="CJ281">
            <v>6152.68</v>
          </cell>
          <cell r="CP281">
            <v>43934</v>
          </cell>
          <cell r="CQ281">
            <v>460.3</v>
          </cell>
          <cell r="CR281">
            <v>6.4176000000000002</v>
          </cell>
          <cell r="CS281">
            <v>43934</v>
          </cell>
          <cell r="CT281">
            <v>460.3</v>
          </cell>
          <cell r="CU281">
            <v>6417.6</v>
          </cell>
          <cell r="DA281">
            <v>43934</v>
          </cell>
          <cell r="DB281">
            <v>21790</v>
          </cell>
          <cell r="DC281">
            <v>1.3811</v>
          </cell>
          <cell r="DD281">
            <v>43934</v>
          </cell>
          <cell r="DE281">
            <v>21790</v>
          </cell>
          <cell r="DF281">
            <v>1381.1</v>
          </cell>
          <cell r="DL281">
            <v>43929</v>
          </cell>
          <cell r="DM281">
            <v>51.46</v>
          </cell>
          <cell r="DN281">
            <v>14.42896</v>
          </cell>
          <cell r="DO281">
            <v>43929</v>
          </cell>
          <cell r="DP281">
            <v>51.46</v>
          </cell>
          <cell r="DQ281">
            <v>14428.96</v>
          </cell>
          <cell r="DW281">
            <v>43934</v>
          </cell>
          <cell r="DX281">
            <v>3925</v>
          </cell>
          <cell r="DY281">
            <v>0.62180000000000002</v>
          </cell>
          <cell r="DZ281">
            <v>43934</v>
          </cell>
          <cell r="EA281">
            <v>3925</v>
          </cell>
          <cell r="EB281">
            <v>621.80000000000007</v>
          </cell>
          <cell r="EH281">
            <v>43929</v>
          </cell>
          <cell r="EI281">
            <v>82.65</v>
          </cell>
          <cell r="EJ281">
            <v>1.35599</v>
          </cell>
          <cell r="EK281">
            <v>43929</v>
          </cell>
          <cell r="EL281">
            <v>82.65</v>
          </cell>
          <cell r="EM281">
            <v>1355.99</v>
          </cell>
          <cell r="ES281">
            <v>43929</v>
          </cell>
          <cell r="ET281">
            <v>152.37</v>
          </cell>
          <cell r="EU281">
            <v>1.35</v>
          </cell>
          <cell r="EV281">
            <v>43929</v>
          </cell>
          <cell r="EW281">
            <v>152.37</v>
          </cell>
          <cell r="EX281">
            <v>1350</v>
          </cell>
          <cell r="FD281">
            <v>43937</v>
          </cell>
          <cell r="FE281">
            <v>24.65</v>
          </cell>
          <cell r="FF281">
            <v>1.3176099999999999</v>
          </cell>
          <cell r="FG281">
            <v>43937</v>
          </cell>
          <cell r="FH281">
            <v>24.65</v>
          </cell>
          <cell r="FI281">
            <v>1317.61</v>
          </cell>
          <cell r="FO281">
            <v>43929</v>
          </cell>
          <cell r="FP281">
            <v>29100</v>
          </cell>
          <cell r="FQ281">
            <v>0.20873</v>
          </cell>
          <cell r="FR281">
            <v>43929</v>
          </cell>
          <cell r="FS281">
            <v>29100</v>
          </cell>
          <cell r="FT281">
            <v>208.73</v>
          </cell>
          <cell r="FZ281">
            <v>43928</v>
          </cell>
          <cell r="GA281">
            <v>210.75</v>
          </cell>
          <cell r="GB281">
            <v>1.1299999999999999E-3</v>
          </cell>
          <cell r="GC281">
            <v>43928</v>
          </cell>
          <cell r="GD281">
            <v>210.75</v>
          </cell>
          <cell r="GE281">
            <v>1.1299999999999999</v>
          </cell>
          <cell r="GN281" t="str">
            <v/>
          </cell>
          <cell r="GO281">
            <v>0</v>
          </cell>
          <cell r="GP281">
            <v>0</v>
          </cell>
          <cell r="GY281" t="str">
            <v/>
          </cell>
          <cell r="GZ281">
            <v>0</v>
          </cell>
          <cell r="HA281">
            <v>0</v>
          </cell>
          <cell r="HJ281" t="str">
            <v/>
          </cell>
          <cell r="HK281">
            <v>0</v>
          </cell>
          <cell r="HL281">
            <v>0</v>
          </cell>
          <cell r="HU281" t="str">
            <v/>
          </cell>
          <cell r="HV281">
            <v>0</v>
          </cell>
          <cell r="HW281">
            <v>0</v>
          </cell>
          <cell r="IF281" t="str">
            <v/>
          </cell>
          <cell r="IG281">
            <v>0</v>
          </cell>
          <cell r="IH281">
            <v>0</v>
          </cell>
          <cell r="IQ281" t="str">
            <v/>
          </cell>
          <cell r="IR281">
            <v>0</v>
          </cell>
          <cell r="IS281">
            <v>0</v>
          </cell>
          <cell r="JB281" t="str">
            <v/>
          </cell>
          <cell r="JC281">
            <v>0</v>
          </cell>
          <cell r="JD281">
            <v>0</v>
          </cell>
          <cell r="JM281" t="str">
            <v/>
          </cell>
          <cell r="JN281">
            <v>0</v>
          </cell>
          <cell r="JO281">
            <v>0</v>
          </cell>
          <cell r="JX281" t="str">
            <v/>
          </cell>
          <cell r="JY281">
            <v>0</v>
          </cell>
          <cell r="JZ281">
            <v>0</v>
          </cell>
          <cell r="KI281" t="str">
            <v/>
          </cell>
          <cell r="KJ281">
            <v>0</v>
          </cell>
          <cell r="KK281">
            <v>0</v>
          </cell>
          <cell r="KT281" t="str">
            <v/>
          </cell>
          <cell r="KU281">
            <v>0</v>
          </cell>
          <cell r="KV281">
            <v>0</v>
          </cell>
          <cell r="LE281" t="str">
            <v/>
          </cell>
          <cell r="LF281">
            <v>0</v>
          </cell>
          <cell r="LG281">
            <v>0</v>
          </cell>
          <cell r="LP281" t="str">
            <v/>
          </cell>
          <cell r="LQ281">
            <v>0</v>
          </cell>
          <cell r="LR281">
            <v>0</v>
          </cell>
          <cell r="MA281" t="str">
            <v/>
          </cell>
          <cell r="MB281">
            <v>0</v>
          </cell>
          <cell r="MC281">
            <v>0</v>
          </cell>
          <cell r="ML281" t="str">
            <v/>
          </cell>
          <cell r="MM281">
            <v>0</v>
          </cell>
          <cell r="MN281">
            <v>0</v>
          </cell>
          <cell r="MW281" t="str">
            <v/>
          </cell>
          <cell r="MX281">
            <v>0</v>
          </cell>
          <cell r="MY281">
            <v>0</v>
          </cell>
          <cell r="NH281" t="str">
            <v/>
          </cell>
          <cell r="NI281">
            <v>0</v>
          </cell>
          <cell r="NJ281">
            <v>0</v>
          </cell>
          <cell r="NS281" t="str">
            <v/>
          </cell>
          <cell r="NT281">
            <v>0</v>
          </cell>
          <cell r="NU281">
            <v>0</v>
          </cell>
          <cell r="OD281" t="str">
            <v/>
          </cell>
          <cell r="OE281">
            <v>0</v>
          </cell>
          <cell r="OF281">
            <v>0</v>
          </cell>
          <cell r="OO281" t="str">
            <v/>
          </cell>
          <cell r="OP281">
            <v>0</v>
          </cell>
          <cell r="OQ281">
            <v>0</v>
          </cell>
          <cell r="OZ281" t="str">
            <v/>
          </cell>
          <cell r="PA281">
            <v>0</v>
          </cell>
          <cell r="PB281">
            <v>0</v>
          </cell>
          <cell r="PK281" t="str">
            <v/>
          </cell>
          <cell r="PL281">
            <v>0</v>
          </cell>
          <cell r="PM281">
            <v>0</v>
          </cell>
          <cell r="PV281" t="str">
            <v/>
          </cell>
          <cell r="PW281">
            <v>0</v>
          </cell>
          <cell r="PX281">
            <v>0</v>
          </cell>
        </row>
        <row r="282">
          <cell r="B282" t="str">
            <v>Day 99</v>
          </cell>
          <cell r="I282" t="str">
            <v/>
          </cell>
          <cell r="J282">
            <v>0</v>
          </cell>
          <cell r="K282">
            <v>0</v>
          </cell>
          <cell r="Q282">
            <v>43935</v>
          </cell>
          <cell r="R282">
            <v>21.93</v>
          </cell>
          <cell r="S282">
            <v>1.84884</v>
          </cell>
          <cell r="T282">
            <v>43935</v>
          </cell>
          <cell r="U282">
            <v>21.93</v>
          </cell>
          <cell r="V282">
            <v>1848.8400000000001</v>
          </cell>
          <cell r="AB282">
            <v>43935</v>
          </cell>
          <cell r="AC282">
            <v>5.0999999999999996</v>
          </cell>
          <cell r="AD282">
            <v>18.310220000000001</v>
          </cell>
          <cell r="AE282">
            <v>43935</v>
          </cell>
          <cell r="AF282">
            <v>5.0999999999999996</v>
          </cell>
          <cell r="AG282">
            <v>18310.22</v>
          </cell>
          <cell r="AM282">
            <v>43935</v>
          </cell>
          <cell r="AN282">
            <v>2282</v>
          </cell>
          <cell r="AO282">
            <v>0.13070000000000001</v>
          </cell>
          <cell r="AP282">
            <v>43935</v>
          </cell>
          <cell r="AQ282">
            <v>2282</v>
          </cell>
          <cell r="AR282">
            <v>130.70000000000002</v>
          </cell>
          <cell r="AX282">
            <v>43935</v>
          </cell>
          <cell r="AY282">
            <v>1655</v>
          </cell>
          <cell r="AZ282">
            <v>0.50170000000000003</v>
          </cell>
          <cell r="BA282">
            <v>43935</v>
          </cell>
          <cell r="BB282">
            <v>1655</v>
          </cell>
          <cell r="BC282">
            <v>501.70000000000005</v>
          </cell>
          <cell r="BI282">
            <v>43935</v>
          </cell>
          <cell r="BJ282">
            <v>2654</v>
          </cell>
          <cell r="BK282">
            <v>0.1116</v>
          </cell>
          <cell r="BL282">
            <v>43935</v>
          </cell>
          <cell r="BM282">
            <v>2654</v>
          </cell>
          <cell r="BN282">
            <v>111.60000000000001</v>
          </cell>
          <cell r="BT282">
            <v>43938</v>
          </cell>
          <cell r="BU282">
            <v>34.1</v>
          </cell>
          <cell r="BV282">
            <v>0.62414999999999998</v>
          </cell>
          <cell r="BW282">
            <v>43938</v>
          </cell>
          <cell r="BX282">
            <v>34.1</v>
          </cell>
          <cell r="BY282">
            <v>624.15</v>
          </cell>
          <cell r="CE282">
            <v>43935</v>
          </cell>
          <cell r="CF282">
            <v>6.87</v>
          </cell>
          <cell r="CG282">
            <v>3.7655599999999998</v>
          </cell>
          <cell r="CH282">
            <v>43935</v>
          </cell>
          <cell r="CI282">
            <v>6.87</v>
          </cell>
          <cell r="CJ282">
            <v>3765.56</v>
          </cell>
          <cell r="CP282">
            <v>43935</v>
          </cell>
          <cell r="CQ282">
            <v>481</v>
          </cell>
          <cell r="CR282">
            <v>8.0615000000000006</v>
          </cell>
          <cell r="CS282">
            <v>43935</v>
          </cell>
          <cell r="CT282">
            <v>481</v>
          </cell>
          <cell r="CU282">
            <v>8061.5000000000009</v>
          </cell>
          <cell r="DA282">
            <v>43935</v>
          </cell>
          <cell r="DB282">
            <v>22655</v>
          </cell>
          <cell r="DC282">
            <v>1.5844</v>
          </cell>
          <cell r="DD282">
            <v>43935</v>
          </cell>
          <cell r="DE282">
            <v>22655</v>
          </cell>
          <cell r="DF282">
            <v>1584.4</v>
          </cell>
          <cell r="DL282">
            <v>43930</v>
          </cell>
          <cell r="DM282">
            <v>49.59</v>
          </cell>
          <cell r="DN282">
            <v>11.6591</v>
          </cell>
          <cell r="DO282">
            <v>43930</v>
          </cell>
          <cell r="DP282">
            <v>49.59</v>
          </cell>
          <cell r="DQ282">
            <v>11659.1</v>
          </cell>
          <cell r="DW282">
            <v>43935</v>
          </cell>
          <cell r="DX282">
            <v>4170</v>
          </cell>
          <cell r="DY282">
            <v>0.97050000000000003</v>
          </cell>
          <cell r="DZ282">
            <v>43935</v>
          </cell>
          <cell r="EA282">
            <v>4170</v>
          </cell>
          <cell r="EB282">
            <v>970.5</v>
          </cell>
          <cell r="EH282">
            <v>43930</v>
          </cell>
          <cell r="EI282">
            <v>81.55</v>
          </cell>
          <cell r="EJ282">
            <v>1.7111799999999999</v>
          </cell>
          <cell r="EK282">
            <v>43930</v>
          </cell>
          <cell r="EL282">
            <v>81.55</v>
          </cell>
          <cell r="EM282">
            <v>1711.1799999999998</v>
          </cell>
          <cell r="ES282">
            <v>43930</v>
          </cell>
          <cell r="ET282">
            <v>150.12</v>
          </cell>
          <cell r="EU282">
            <v>1.3038099999999999</v>
          </cell>
          <cell r="EV282">
            <v>43930</v>
          </cell>
          <cell r="EW282">
            <v>150.12</v>
          </cell>
          <cell r="EX282">
            <v>1303.81</v>
          </cell>
          <cell r="FD282">
            <v>43938</v>
          </cell>
          <cell r="FE282">
            <v>24.75</v>
          </cell>
          <cell r="FF282">
            <v>1.30179</v>
          </cell>
          <cell r="FG282">
            <v>43938</v>
          </cell>
          <cell r="FH282">
            <v>24.75</v>
          </cell>
          <cell r="FI282">
            <v>1301.79</v>
          </cell>
          <cell r="FO282">
            <v>43930</v>
          </cell>
          <cell r="FP282">
            <v>29450</v>
          </cell>
          <cell r="FQ282">
            <v>0.18634000000000001</v>
          </cell>
          <cell r="FR282">
            <v>43930</v>
          </cell>
          <cell r="FS282">
            <v>29450</v>
          </cell>
          <cell r="FT282">
            <v>186.34</v>
          </cell>
          <cell r="FZ282">
            <v>43929</v>
          </cell>
          <cell r="GA282">
            <v>213.45</v>
          </cell>
          <cell r="GB282">
            <v>1.57E-3</v>
          </cell>
          <cell r="GC282">
            <v>43929</v>
          </cell>
          <cell r="GD282">
            <v>213.45</v>
          </cell>
          <cell r="GE282">
            <v>1.57</v>
          </cell>
          <cell r="GN282" t="str">
            <v/>
          </cell>
          <cell r="GO282">
            <v>0</v>
          </cell>
          <cell r="GP282">
            <v>0</v>
          </cell>
          <cell r="GY282" t="str">
            <v/>
          </cell>
          <cell r="GZ282">
            <v>0</v>
          </cell>
          <cell r="HA282">
            <v>0</v>
          </cell>
          <cell r="HJ282" t="str">
            <v/>
          </cell>
          <cell r="HK282">
            <v>0</v>
          </cell>
          <cell r="HL282">
            <v>0</v>
          </cell>
          <cell r="HU282" t="str">
            <v/>
          </cell>
          <cell r="HV282">
            <v>0</v>
          </cell>
          <cell r="HW282">
            <v>0</v>
          </cell>
          <cell r="IF282" t="str">
            <v/>
          </cell>
          <cell r="IG282">
            <v>0</v>
          </cell>
          <cell r="IH282">
            <v>0</v>
          </cell>
          <cell r="IQ282" t="str">
            <v/>
          </cell>
          <cell r="IR282">
            <v>0</v>
          </cell>
          <cell r="IS282">
            <v>0</v>
          </cell>
          <cell r="JB282" t="str">
            <v/>
          </cell>
          <cell r="JC282">
            <v>0</v>
          </cell>
          <cell r="JD282">
            <v>0</v>
          </cell>
          <cell r="JM282" t="str">
            <v/>
          </cell>
          <cell r="JN282">
            <v>0</v>
          </cell>
          <cell r="JO282">
            <v>0</v>
          </cell>
          <cell r="JX282" t="str">
            <v/>
          </cell>
          <cell r="JY282">
            <v>0</v>
          </cell>
          <cell r="JZ282">
            <v>0</v>
          </cell>
          <cell r="KI282" t="str">
            <v/>
          </cell>
          <cell r="KJ282">
            <v>0</v>
          </cell>
          <cell r="KK282">
            <v>0</v>
          </cell>
          <cell r="KT282" t="str">
            <v/>
          </cell>
          <cell r="KU282">
            <v>0</v>
          </cell>
          <cell r="KV282">
            <v>0</v>
          </cell>
          <cell r="LE282" t="str">
            <v/>
          </cell>
          <cell r="LF282">
            <v>0</v>
          </cell>
          <cell r="LG282">
            <v>0</v>
          </cell>
          <cell r="LP282" t="str">
            <v/>
          </cell>
          <cell r="LQ282">
            <v>0</v>
          </cell>
          <cell r="LR282">
            <v>0</v>
          </cell>
          <cell r="MA282" t="str">
            <v/>
          </cell>
          <cell r="MB282">
            <v>0</v>
          </cell>
          <cell r="MC282">
            <v>0</v>
          </cell>
          <cell r="ML282" t="str">
            <v/>
          </cell>
          <cell r="MM282">
            <v>0</v>
          </cell>
          <cell r="MN282">
            <v>0</v>
          </cell>
          <cell r="MW282" t="str">
            <v/>
          </cell>
          <cell r="MX282">
            <v>0</v>
          </cell>
          <cell r="MY282">
            <v>0</v>
          </cell>
          <cell r="NH282" t="str">
            <v/>
          </cell>
          <cell r="NI282">
            <v>0</v>
          </cell>
          <cell r="NJ282">
            <v>0</v>
          </cell>
          <cell r="NS282" t="str">
            <v/>
          </cell>
          <cell r="NT282">
            <v>0</v>
          </cell>
          <cell r="NU282">
            <v>0</v>
          </cell>
          <cell r="OD282" t="str">
            <v/>
          </cell>
          <cell r="OE282">
            <v>0</v>
          </cell>
          <cell r="OF282">
            <v>0</v>
          </cell>
          <cell r="OO282" t="str">
            <v/>
          </cell>
          <cell r="OP282">
            <v>0</v>
          </cell>
          <cell r="OQ282">
            <v>0</v>
          </cell>
          <cell r="OZ282" t="str">
            <v/>
          </cell>
          <cell r="PA282">
            <v>0</v>
          </cell>
          <cell r="PB282">
            <v>0</v>
          </cell>
          <cell r="PK282" t="str">
            <v/>
          </cell>
          <cell r="PL282">
            <v>0</v>
          </cell>
          <cell r="PM282">
            <v>0</v>
          </cell>
          <cell r="PV282" t="str">
            <v/>
          </cell>
          <cell r="PW282">
            <v>0</v>
          </cell>
          <cell r="PX282">
            <v>0</v>
          </cell>
        </row>
        <row r="283">
          <cell r="B283" t="str">
            <v>Day 100</v>
          </cell>
          <cell r="I283" t="str">
            <v/>
          </cell>
          <cell r="J283">
            <v>0</v>
          </cell>
          <cell r="K283">
            <v>0</v>
          </cell>
          <cell r="Q283">
            <v>43936</v>
          </cell>
          <cell r="R283">
            <v>21.53</v>
          </cell>
          <cell r="S283">
            <v>2.01654</v>
          </cell>
          <cell r="T283">
            <v>43936</v>
          </cell>
          <cell r="U283">
            <v>21.53</v>
          </cell>
          <cell r="V283">
            <v>2016.54</v>
          </cell>
          <cell r="AB283">
            <v>43936</v>
          </cell>
          <cell r="AC283">
            <v>5.46</v>
          </cell>
          <cell r="AD283">
            <v>60.396090000000001</v>
          </cell>
          <cell r="AE283">
            <v>43936</v>
          </cell>
          <cell r="AF283">
            <v>5.46</v>
          </cell>
          <cell r="AG283">
            <v>60396.090000000004</v>
          </cell>
          <cell r="AM283">
            <v>43936</v>
          </cell>
          <cell r="AN283">
            <v>2221</v>
          </cell>
          <cell r="AO283">
            <v>0.13170000000000001</v>
          </cell>
          <cell r="AP283">
            <v>43936</v>
          </cell>
          <cell r="AQ283">
            <v>2221</v>
          </cell>
          <cell r="AR283">
            <v>131.70000000000002</v>
          </cell>
          <cell r="AX283">
            <v>43936</v>
          </cell>
          <cell r="AY283">
            <v>1621</v>
          </cell>
          <cell r="AZ283">
            <v>0.45369999999999999</v>
          </cell>
          <cell r="BA283">
            <v>43936</v>
          </cell>
          <cell r="BB283">
            <v>1621</v>
          </cell>
          <cell r="BC283">
            <v>453.7</v>
          </cell>
          <cell r="BI283">
            <v>43936</v>
          </cell>
          <cell r="BJ283">
            <v>2617</v>
          </cell>
          <cell r="BK283">
            <v>0.24709999999999999</v>
          </cell>
          <cell r="BL283">
            <v>43936</v>
          </cell>
          <cell r="BM283">
            <v>2617</v>
          </cell>
          <cell r="BN283">
            <v>247.1</v>
          </cell>
          <cell r="BT283">
            <v>43941</v>
          </cell>
          <cell r="BU283">
            <v>34.75</v>
          </cell>
          <cell r="BV283">
            <v>0.30468000000000001</v>
          </cell>
          <cell r="BW283">
            <v>43941</v>
          </cell>
          <cell r="BX283">
            <v>34.75</v>
          </cell>
          <cell r="BY283">
            <v>304.68</v>
          </cell>
          <cell r="CE283">
            <v>43936</v>
          </cell>
          <cell r="CF283">
            <v>6.74</v>
          </cell>
          <cell r="CG283">
            <v>4.70038</v>
          </cell>
          <cell r="CH283">
            <v>43936</v>
          </cell>
          <cell r="CI283">
            <v>6.74</v>
          </cell>
          <cell r="CJ283">
            <v>4700.38</v>
          </cell>
          <cell r="CP283">
            <v>43936</v>
          </cell>
          <cell r="CQ283">
            <v>476.8</v>
          </cell>
          <cell r="CR283">
            <v>7.6619999999999999</v>
          </cell>
          <cell r="CS283">
            <v>43936</v>
          </cell>
          <cell r="CT283">
            <v>476.8</v>
          </cell>
          <cell r="CU283">
            <v>7662</v>
          </cell>
          <cell r="DA283">
            <v>43936</v>
          </cell>
          <cell r="DB283">
            <v>22355</v>
          </cell>
          <cell r="DC283">
            <v>1.5487</v>
          </cell>
          <cell r="DD283">
            <v>43936</v>
          </cell>
          <cell r="DE283">
            <v>22355</v>
          </cell>
          <cell r="DF283">
            <v>1548.7</v>
          </cell>
          <cell r="DL283">
            <v>43934</v>
          </cell>
          <cell r="DM283">
            <v>49.88</v>
          </cell>
          <cell r="DN283">
            <v>5.7500499999999999</v>
          </cell>
          <cell r="DO283">
            <v>43934</v>
          </cell>
          <cell r="DP283">
            <v>49.88</v>
          </cell>
          <cell r="DQ283">
            <v>5750.05</v>
          </cell>
          <cell r="DW283">
            <v>43936</v>
          </cell>
          <cell r="DX283">
            <v>4190</v>
          </cell>
          <cell r="DY283">
            <v>1.0434000000000001</v>
          </cell>
          <cell r="DZ283">
            <v>43936</v>
          </cell>
          <cell r="EA283">
            <v>4190</v>
          </cell>
          <cell r="EB283">
            <v>1043.4000000000001</v>
          </cell>
          <cell r="EH283">
            <v>43935</v>
          </cell>
          <cell r="EI283">
            <v>79.900000000000006</v>
          </cell>
          <cell r="EJ283">
            <v>1.6915800000000001</v>
          </cell>
          <cell r="EK283">
            <v>43935</v>
          </cell>
          <cell r="EL283">
            <v>79.900000000000006</v>
          </cell>
          <cell r="EM283">
            <v>1691.5800000000002</v>
          </cell>
          <cell r="ES283">
            <v>43934</v>
          </cell>
          <cell r="ET283">
            <v>152.09</v>
          </cell>
          <cell r="EU283">
            <v>0.86856999999999995</v>
          </cell>
          <cell r="EV283">
            <v>43934</v>
          </cell>
          <cell r="EW283">
            <v>152.09</v>
          </cell>
          <cell r="EX283">
            <v>868.56999999999994</v>
          </cell>
          <cell r="FD283">
            <v>43941</v>
          </cell>
          <cell r="FE283">
            <v>24.9</v>
          </cell>
          <cell r="FF283">
            <v>0.53732999999999997</v>
          </cell>
          <cell r="FG283">
            <v>43941</v>
          </cell>
          <cell r="FH283">
            <v>24.9</v>
          </cell>
          <cell r="FI283">
            <v>537.32999999999993</v>
          </cell>
          <cell r="FO283">
            <v>43931</v>
          </cell>
          <cell r="FP283">
            <v>29800</v>
          </cell>
          <cell r="FQ283">
            <v>0.25245000000000001</v>
          </cell>
          <cell r="FR283">
            <v>43931</v>
          </cell>
          <cell r="FS283">
            <v>29800</v>
          </cell>
          <cell r="FT283">
            <v>252.45000000000002</v>
          </cell>
          <cell r="FZ283">
            <v>43930</v>
          </cell>
          <cell r="GA283">
            <v>222.85</v>
          </cell>
          <cell r="GB283">
            <v>1.4499999999999999E-3</v>
          </cell>
          <cell r="GC283">
            <v>43930</v>
          </cell>
          <cell r="GD283">
            <v>222.85</v>
          </cell>
          <cell r="GE283">
            <v>1.45</v>
          </cell>
          <cell r="GN283" t="str">
            <v/>
          </cell>
          <cell r="GO283">
            <v>0</v>
          </cell>
          <cell r="GP283">
            <v>0</v>
          </cell>
          <cell r="GY283" t="str">
            <v/>
          </cell>
          <cell r="GZ283">
            <v>0</v>
          </cell>
          <cell r="HA283">
            <v>0</v>
          </cell>
          <cell r="HJ283" t="str">
            <v/>
          </cell>
          <cell r="HK283">
            <v>0</v>
          </cell>
          <cell r="HL283">
            <v>0</v>
          </cell>
          <cell r="HU283" t="str">
            <v/>
          </cell>
          <cell r="HV283">
            <v>0</v>
          </cell>
          <cell r="HW283">
            <v>0</v>
          </cell>
          <cell r="IF283" t="str">
            <v/>
          </cell>
          <cell r="IG283">
            <v>0</v>
          </cell>
          <cell r="IH283">
            <v>0</v>
          </cell>
          <cell r="IQ283" t="str">
            <v/>
          </cell>
          <cell r="IR283">
            <v>0</v>
          </cell>
          <cell r="IS283">
            <v>0</v>
          </cell>
          <cell r="JB283" t="str">
            <v/>
          </cell>
          <cell r="JC283">
            <v>0</v>
          </cell>
          <cell r="JD283">
            <v>0</v>
          </cell>
          <cell r="JM283" t="str">
            <v/>
          </cell>
          <cell r="JN283">
            <v>0</v>
          </cell>
          <cell r="JO283">
            <v>0</v>
          </cell>
          <cell r="JX283" t="str">
            <v/>
          </cell>
          <cell r="JY283">
            <v>0</v>
          </cell>
          <cell r="JZ283">
            <v>0</v>
          </cell>
          <cell r="KI283" t="str">
            <v/>
          </cell>
          <cell r="KJ283">
            <v>0</v>
          </cell>
          <cell r="KK283">
            <v>0</v>
          </cell>
          <cell r="KT283" t="str">
            <v/>
          </cell>
          <cell r="KU283">
            <v>0</v>
          </cell>
          <cell r="KV283">
            <v>0</v>
          </cell>
          <cell r="LE283" t="str">
            <v/>
          </cell>
          <cell r="LF283">
            <v>0</v>
          </cell>
          <cell r="LG283">
            <v>0</v>
          </cell>
          <cell r="LP283" t="str">
            <v/>
          </cell>
          <cell r="LQ283">
            <v>0</v>
          </cell>
          <cell r="LR283">
            <v>0</v>
          </cell>
          <cell r="MA283" t="str">
            <v/>
          </cell>
          <cell r="MB283">
            <v>0</v>
          </cell>
          <cell r="MC283">
            <v>0</v>
          </cell>
          <cell r="ML283" t="str">
            <v/>
          </cell>
          <cell r="MM283">
            <v>0</v>
          </cell>
          <cell r="MN283">
            <v>0</v>
          </cell>
          <cell r="MW283" t="str">
            <v/>
          </cell>
          <cell r="MX283">
            <v>0</v>
          </cell>
          <cell r="MY283">
            <v>0</v>
          </cell>
          <cell r="NH283" t="str">
            <v/>
          </cell>
          <cell r="NI283">
            <v>0</v>
          </cell>
          <cell r="NJ283">
            <v>0</v>
          </cell>
          <cell r="NS283" t="str">
            <v/>
          </cell>
          <cell r="NT283">
            <v>0</v>
          </cell>
          <cell r="NU283">
            <v>0</v>
          </cell>
          <cell r="OD283" t="str">
            <v/>
          </cell>
          <cell r="OE283">
            <v>0</v>
          </cell>
          <cell r="OF283">
            <v>0</v>
          </cell>
          <cell r="OO283" t="str">
            <v/>
          </cell>
          <cell r="OP283">
            <v>0</v>
          </cell>
          <cell r="OQ283">
            <v>0</v>
          </cell>
          <cell r="OZ283" t="str">
            <v/>
          </cell>
          <cell r="PA283">
            <v>0</v>
          </cell>
          <cell r="PB283">
            <v>0</v>
          </cell>
          <cell r="PK283" t="str">
            <v/>
          </cell>
          <cell r="PL283">
            <v>0</v>
          </cell>
          <cell r="PM283">
            <v>0</v>
          </cell>
          <cell r="PV283" t="str">
            <v/>
          </cell>
          <cell r="PW283">
            <v>0</v>
          </cell>
          <cell r="PX283">
            <v>0</v>
          </cell>
        </row>
        <row r="284">
          <cell r="B284" t="str">
            <v>Day 101</v>
          </cell>
          <cell r="I284" t="str">
            <v/>
          </cell>
          <cell r="J284">
            <v>0</v>
          </cell>
          <cell r="K284">
            <v>0</v>
          </cell>
          <cell r="Q284">
            <v>43937</v>
          </cell>
          <cell r="R284">
            <v>21.51</v>
          </cell>
          <cell r="S284">
            <v>1.49316</v>
          </cell>
          <cell r="T284">
            <v>43937</v>
          </cell>
          <cell r="U284">
            <v>21.51</v>
          </cell>
          <cell r="V284">
            <v>1493.16</v>
          </cell>
          <cell r="AB284">
            <v>43937</v>
          </cell>
          <cell r="AC284">
            <v>5.39</v>
          </cell>
          <cell r="AD284">
            <v>26.294650000000001</v>
          </cell>
          <cell r="AE284">
            <v>43937</v>
          </cell>
          <cell r="AF284">
            <v>5.39</v>
          </cell>
          <cell r="AG284">
            <v>26294.65</v>
          </cell>
          <cell r="AM284">
            <v>43937</v>
          </cell>
          <cell r="AN284">
            <v>2273</v>
          </cell>
          <cell r="AO284">
            <v>9.8199999999999996E-2</v>
          </cell>
          <cell r="AP284">
            <v>43937</v>
          </cell>
          <cell r="AQ284">
            <v>2273</v>
          </cell>
          <cell r="AR284">
            <v>98.199999999999989</v>
          </cell>
          <cell r="AX284">
            <v>43937</v>
          </cell>
          <cell r="AY284">
            <v>1608</v>
          </cell>
          <cell r="AZ284">
            <v>0.34439999999999998</v>
          </cell>
          <cell r="BA284">
            <v>43937</v>
          </cell>
          <cell r="BB284">
            <v>1608</v>
          </cell>
          <cell r="BC284">
            <v>344.4</v>
          </cell>
          <cell r="BI284">
            <v>43937</v>
          </cell>
          <cell r="BJ284">
            <v>2639</v>
          </cell>
          <cell r="BK284">
            <v>0.16589999999999999</v>
          </cell>
          <cell r="BL284">
            <v>43937</v>
          </cell>
          <cell r="BM284">
            <v>2639</v>
          </cell>
          <cell r="BN284">
            <v>165.9</v>
          </cell>
          <cell r="BT284">
            <v>43942</v>
          </cell>
          <cell r="BU284">
            <v>34</v>
          </cell>
          <cell r="BV284">
            <v>0.51561999999999997</v>
          </cell>
          <cell r="BW284">
            <v>43942</v>
          </cell>
          <cell r="BX284">
            <v>34</v>
          </cell>
          <cell r="BY284">
            <v>515.62</v>
          </cell>
          <cell r="CE284">
            <v>43937</v>
          </cell>
          <cell r="CF284">
            <v>6.77</v>
          </cell>
          <cell r="CG284">
            <v>4.1594100000000003</v>
          </cell>
          <cell r="CH284">
            <v>43937</v>
          </cell>
          <cell r="CI284">
            <v>6.77</v>
          </cell>
          <cell r="CJ284">
            <v>4159.41</v>
          </cell>
          <cell r="CP284">
            <v>43937</v>
          </cell>
          <cell r="CQ284">
            <v>471.2</v>
          </cell>
          <cell r="CR284">
            <v>4.7630999999999997</v>
          </cell>
          <cell r="CS284">
            <v>43937</v>
          </cell>
          <cell r="CT284">
            <v>471.2</v>
          </cell>
          <cell r="CU284">
            <v>4763.0999999999995</v>
          </cell>
          <cell r="DA284">
            <v>43937</v>
          </cell>
          <cell r="DB284">
            <v>22570</v>
          </cell>
          <cell r="DC284">
            <v>1.38</v>
          </cell>
          <cell r="DD284">
            <v>43937</v>
          </cell>
          <cell r="DE284">
            <v>22570</v>
          </cell>
          <cell r="DF284">
            <v>1380</v>
          </cell>
          <cell r="DL284">
            <v>43935</v>
          </cell>
          <cell r="DM284">
            <v>52.47</v>
          </cell>
          <cell r="DN284">
            <v>8.0255200000000002</v>
          </cell>
          <cell r="DO284">
            <v>43935</v>
          </cell>
          <cell r="DP284">
            <v>52.47</v>
          </cell>
          <cell r="DQ284">
            <v>8025.52</v>
          </cell>
          <cell r="DW284">
            <v>43937</v>
          </cell>
          <cell r="DX284">
            <v>4285</v>
          </cell>
          <cell r="DY284">
            <v>1.0155000000000001</v>
          </cell>
          <cell r="DZ284">
            <v>43937</v>
          </cell>
          <cell r="EA284">
            <v>4285</v>
          </cell>
          <cell r="EB284">
            <v>1015.5000000000001</v>
          </cell>
          <cell r="EH284">
            <v>43936</v>
          </cell>
          <cell r="EI284">
            <v>81.05</v>
          </cell>
          <cell r="EJ284">
            <v>1.8343799999999999</v>
          </cell>
          <cell r="EK284">
            <v>43936</v>
          </cell>
          <cell r="EL284">
            <v>81.05</v>
          </cell>
          <cell r="EM284">
            <v>1834.3799999999999</v>
          </cell>
          <cell r="ES284">
            <v>43935</v>
          </cell>
          <cell r="ET284">
            <v>161.72999999999999</v>
          </cell>
          <cell r="EU284">
            <v>1.2747299999999999</v>
          </cell>
          <cell r="EV284">
            <v>43935</v>
          </cell>
          <cell r="EW284">
            <v>161.72999999999999</v>
          </cell>
          <cell r="EX284">
            <v>1274.73</v>
          </cell>
          <cell r="FD284">
            <v>43942</v>
          </cell>
          <cell r="FE284">
            <v>24.7</v>
          </cell>
          <cell r="FF284">
            <v>0.94440999999999997</v>
          </cell>
          <cell r="FG284">
            <v>43942</v>
          </cell>
          <cell r="FH284">
            <v>24.7</v>
          </cell>
          <cell r="FI284">
            <v>944.41</v>
          </cell>
          <cell r="FO284">
            <v>43934</v>
          </cell>
          <cell r="FP284">
            <v>34650</v>
          </cell>
          <cell r="FQ284">
            <v>7.0291100000000002</v>
          </cell>
          <cell r="FR284">
            <v>43934</v>
          </cell>
          <cell r="FS284">
            <v>34650</v>
          </cell>
          <cell r="FT284">
            <v>7029.1100000000006</v>
          </cell>
          <cell r="FZ284">
            <v>43934</v>
          </cell>
          <cell r="GA284">
            <v>215.15</v>
          </cell>
          <cell r="GB284">
            <v>6.6E-4</v>
          </cell>
          <cell r="GC284">
            <v>43934</v>
          </cell>
          <cell r="GD284">
            <v>215.15</v>
          </cell>
          <cell r="GE284">
            <v>0.66</v>
          </cell>
          <cell r="GN284" t="str">
            <v/>
          </cell>
          <cell r="GO284">
            <v>0</v>
          </cell>
          <cell r="GP284">
            <v>0</v>
          </cell>
          <cell r="GY284" t="str">
            <v/>
          </cell>
          <cell r="GZ284">
            <v>0</v>
          </cell>
          <cell r="HA284">
            <v>0</v>
          </cell>
          <cell r="HJ284" t="str">
            <v/>
          </cell>
          <cell r="HK284">
            <v>0</v>
          </cell>
          <cell r="HL284">
            <v>0</v>
          </cell>
          <cell r="HU284" t="str">
            <v/>
          </cell>
          <cell r="HV284">
            <v>0</v>
          </cell>
          <cell r="HW284">
            <v>0</v>
          </cell>
          <cell r="IF284" t="str">
            <v/>
          </cell>
          <cell r="IG284">
            <v>0</v>
          </cell>
          <cell r="IH284">
            <v>0</v>
          </cell>
          <cell r="IQ284" t="str">
            <v/>
          </cell>
          <cell r="IR284">
            <v>0</v>
          </cell>
          <cell r="IS284">
            <v>0</v>
          </cell>
          <cell r="JB284" t="str">
            <v/>
          </cell>
          <cell r="JC284">
            <v>0</v>
          </cell>
          <cell r="JD284">
            <v>0</v>
          </cell>
          <cell r="JM284" t="str">
            <v/>
          </cell>
          <cell r="JN284">
            <v>0</v>
          </cell>
          <cell r="JO284">
            <v>0</v>
          </cell>
          <cell r="JX284" t="str">
            <v/>
          </cell>
          <cell r="JY284">
            <v>0</v>
          </cell>
          <cell r="JZ284">
            <v>0</v>
          </cell>
          <cell r="KI284" t="str">
            <v/>
          </cell>
          <cell r="KJ284">
            <v>0</v>
          </cell>
          <cell r="KK284">
            <v>0</v>
          </cell>
          <cell r="KT284" t="str">
            <v/>
          </cell>
          <cell r="KU284">
            <v>0</v>
          </cell>
          <cell r="KV284">
            <v>0</v>
          </cell>
          <cell r="LE284" t="str">
            <v/>
          </cell>
          <cell r="LF284">
            <v>0</v>
          </cell>
          <cell r="LG284">
            <v>0</v>
          </cell>
          <cell r="LP284" t="str">
            <v/>
          </cell>
          <cell r="LQ284">
            <v>0</v>
          </cell>
          <cell r="LR284">
            <v>0</v>
          </cell>
          <cell r="MA284" t="str">
            <v/>
          </cell>
          <cell r="MB284">
            <v>0</v>
          </cell>
          <cell r="MC284">
            <v>0</v>
          </cell>
          <cell r="ML284" t="str">
            <v/>
          </cell>
          <cell r="MM284">
            <v>0</v>
          </cell>
          <cell r="MN284">
            <v>0</v>
          </cell>
          <cell r="MW284" t="str">
            <v/>
          </cell>
          <cell r="MX284">
            <v>0</v>
          </cell>
          <cell r="MY284">
            <v>0</v>
          </cell>
          <cell r="NH284" t="str">
            <v/>
          </cell>
          <cell r="NI284">
            <v>0</v>
          </cell>
          <cell r="NJ284">
            <v>0</v>
          </cell>
          <cell r="NS284" t="str">
            <v/>
          </cell>
          <cell r="NT284">
            <v>0</v>
          </cell>
          <cell r="NU284">
            <v>0</v>
          </cell>
          <cell r="OD284" t="str">
            <v/>
          </cell>
          <cell r="OE284">
            <v>0</v>
          </cell>
          <cell r="OF284">
            <v>0</v>
          </cell>
          <cell r="OO284" t="str">
            <v/>
          </cell>
          <cell r="OP284">
            <v>0</v>
          </cell>
          <cell r="OQ284">
            <v>0</v>
          </cell>
          <cell r="OZ284" t="str">
            <v/>
          </cell>
          <cell r="PA284">
            <v>0</v>
          </cell>
          <cell r="PB284">
            <v>0</v>
          </cell>
          <cell r="PK284" t="str">
            <v/>
          </cell>
          <cell r="PL284">
            <v>0</v>
          </cell>
          <cell r="PM284">
            <v>0</v>
          </cell>
          <cell r="PV284" t="str">
            <v/>
          </cell>
          <cell r="PW284">
            <v>0</v>
          </cell>
          <cell r="PX284">
            <v>0</v>
          </cell>
        </row>
        <row r="285">
          <cell r="B285" t="str">
            <v>Day 102</v>
          </cell>
          <cell r="I285" t="str">
            <v/>
          </cell>
          <cell r="J285">
            <v>0</v>
          </cell>
          <cell r="K285">
            <v>0</v>
          </cell>
          <cell r="Q285">
            <v>43938</v>
          </cell>
          <cell r="R285">
            <v>22.02</v>
          </cell>
          <cell r="S285">
            <v>3.7975599999999998</v>
          </cell>
          <cell r="T285">
            <v>43938</v>
          </cell>
          <cell r="U285">
            <v>22.02</v>
          </cell>
          <cell r="V285">
            <v>3797.56</v>
          </cell>
          <cell r="AB285">
            <v>43938</v>
          </cell>
          <cell r="AC285">
            <v>5.39</v>
          </cell>
          <cell r="AD285">
            <v>22.2956</v>
          </cell>
          <cell r="AE285">
            <v>43938</v>
          </cell>
          <cell r="AF285">
            <v>5.39</v>
          </cell>
          <cell r="AG285">
            <v>22295.599999999999</v>
          </cell>
          <cell r="AM285">
            <v>43938</v>
          </cell>
          <cell r="AN285">
            <v>2257</v>
          </cell>
          <cell r="AO285">
            <v>0.10780000000000001</v>
          </cell>
          <cell r="AP285">
            <v>43938</v>
          </cell>
          <cell r="AQ285">
            <v>2257</v>
          </cell>
          <cell r="AR285">
            <v>107.80000000000001</v>
          </cell>
          <cell r="AX285">
            <v>43938</v>
          </cell>
          <cell r="AY285">
            <v>1650</v>
          </cell>
          <cell r="AZ285">
            <v>0.37540000000000001</v>
          </cell>
          <cell r="BA285">
            <v>43938</v>
          </cell>
          <cell r="BB285">
            <v>1650</v>
          </cell>
          <cell r="BC285">
            <v>375.40000000000003</v>
          </cell>
          <cell r="BI285">
            <v>43938</v>
          </cell>
          <cell r="BJ285">
            <v>2830</v>
          </cell>
          <cell r="BK285">
            <v>3.2621000000000002</v>
          </cell>
          <cell r="BL285">
            <v>43938</v>
          </cell>
          <cell r="BM285">
            <v>2830</v>
          </cell>
          <cell r="BN285">
            <v>3262.1000000000004</v>
          </cell>
          <cell r="BT285">
            <v>43943</v>
          </cell>
          <cell r="BU285">
            <v>33.6</v>
          </cell>
          <cell r="BV285">
            <v>0.23316000000000001</v>
          </cell>
          <cell r="BW285">
            <v>43943</v>
          </cell>
          <cell r="BX285">
            <v>33.6</v>
          </cell>
          <cell r="BY285">
            <v>233.16</v>
          </cell>
          <cell r="CE285">
            <v>43938</v>
          </cell>
          <cell r="CF285">
            <v>7.05</v>
          </cell>
          <cell r="CG285">
            <v>13.4185</v>
          </cell>
          <cell r="CH285">
            <v>43938</v>
          </cell>
          <cell r="CI285">
            <v>7.05</v>
          </cell>
          <cell r="CJ285">
            <v>13418.5</v>
          </cell>
          <cell r="CP285">
            <v>43938</v>
          </cell>
          <cell r="CQ285">
            <v>483.2</v>
          </cell>
          <cell r="CR285">
            <v>8.3610000000000007</v>
          </cell>
          <cell r="CS285">
            <v>43938</v>
          </cell>
          <cell r="CT285">
            <v>483.2</v>
          </cell>
          <cell r="CU285">
            <v>8361</v>
          </cell>
          <cell r="DA285">
            <v>43938</v>
          </cell>
          <cell r="DB285">
            <v>23440</v>
          </cell>
          <cell r="DC285">
            <v>1.8574999999999999</v>
          </cell>
          <cell r="DD285">
            <v>43938</v>
          </cell>
          <cell r="DE285">
            <v>23440</v>
          </cell>
          <cell r="DF285">
            <v>1857.5</v>
          </cell>
          <cell r="DL285">
            <v>43936</v>
          </cell>
          <cell r="DM285">
            <v>50.37</v>
          </cell>
          <cell r="DN285">
            <v>7.2066800000000004</v>
          </cell>
          <cell r="DO285">
            <v>43936</v>
          </cell>
          <cell r="DP285">
            <v>50.37</v>
          </cell>
          <cell r="DQ285">
            <v>7206.68</v>
          </cell>
          <cell r="DW285">
            <v>43938</v>
          </cell>
          <cell r="DX285">
            <v>4400</v>
          </cell>
          <cell r="DY285">
            <v>1.4314</v>
          </cell>
          <cell r="DZ285">
            <v>43938</v>
          </cell>
          <cell r="EA285">
            <v>4400</v>
          </cell>
          <cell r="EB285">
            <v>1431.4</v>
          </cell>
          <cell r="EH285">
            <v>43937</v>
          </cell>
          <cell r="EI285">
            <v>81.5</v>
          </cell>
          <cell r="EJ285">
            <v>1.9857800000000001</v>
          </cell>
          <cell r="EK285">
            <v>43937</v>
          </cell>
          <cell r="EL285">
            <v>81.5</v>
          </cell>
          <cell r="EM285">
            <v>1985.7800000000002</v>
          </cell>
          <cell r="ES285">
            <v>43936</v>
          </cell>
          <cell r="ET285">
            <v>153.22</v>
          </cell>
          <cell r="EU285">
            <v>1.27867</v>
          </cell>
          <cell r="EV285">
            <v>43936</v>
          </cell>
          <cell r="EW285">
            <v>153.22</v>
          </cell>
          <cell r="EX285">
            <v>1278.67</v>
          </cell>
          <cell r="FD285">
            <v>43943</v>
          </cell>
          <cell r="FE285">
            <v>25.4</v>
          </cell>
          <cell r="FF285">
            <v>1.33148</v>
          </cell>
          <cell r="FG285">
            <v>43943</v>
          </cell>
          <cell r="FH285">
            <v>25.4</v>
          </cell>
          <cell r="FI285">
            <v>1331.48</v>
          </cell>
          <cell r="FO285">
            <v>43935</v>
          </cell>
          <cell r="FP285">
            <v>31150</v>
          </cell>
          <cell r="FQ285">
            <v>3.2638600000000002</v>
          </cell>
          <cell r="FR285">
            <v>43935</v>
          </cell>
          <cell r="FS285">
            <v>31150</v>
          </cell>
          <cell r="FT285">
            <v>3263.86</v>
          </cell>
          <cell r="FZ285">
            <v>43936</v>
          </cell>
          <cell r="GA285">
            <v>215</v>
          </cell>
          <cell r="GB285">
            <v>7.6000000000000004E-4</v>
          </cell>
          <cell r="GC285">
            <v>43936</v>
          </cell>
          <cell r="GD285">
            <v>215</v>
          </cell>
          <cell r="GE285">
            <v>0.76</v>
          </cell>
          <cell r="GN285" t="str">
            <v/>
          </cell>
          <cell r="GO285">
            <v>0</v>
          </cell>
          <cell r="GP285">
            <v>0</v>
          </cell>
          <cell r="GY285" t="str">
            <v/>
          </cell>
          <cell r="GZ285">
            <v>0</v>
          </cell>
          <cell r="HA285">
            <v>0</v>
          </cell>
          <cell r="HJ285" t="str">
            <v/>
          </cell>
          <cell r="HK285">
            <v>0</v>
          </cell>
          <cell r="HL285">
            <v>0</v>
          </cell>
          <cell r="HU285" t="str">
            <v/>
          </cell>
          <cell r="HV285">
            <v>0</v>
          </cell>
          <cell r="HW285">
            <v>0</v>
          </cell>
          <cell r="IF285" t="str">
            <v/>
          </cell>
          <cell r="IG285">
            <v>0</v>
          </cell>
          <cell r="IH285">
            <v>0</v>
          </cell>
          <cell r="IQ285" t="str">
            <v/>
          </cell>
          <cell r="IR285">
            <v>0</v>
          </cell>
          <cell r="IS285">
            <v>0</v>
          </cell>
          <cell r="JB285" t="str">
            <v/>
          </cell>
          <cell r="JC285">
            <v>0</v>
          </cell>
          <cell r="JD285">
            <v>0</v>
          </cell>
          <cell r="JM285" t="str">
            <v/>
          </cell>
          <cell r="JN285">
            <v>0</v>
          </cell>
          <cell r="JO285">
            <v>0</v>
          </cell>
          <cell r="JX285" t="str">
            <v/>
          </cell>
          <cell r="JY285">
            <v>0</v>
          </cell>
          <cell r="JZ285">
            <v>0</v>
          </cell>
          <cell r="KI285" t="str">
            <v/>
          </cell>
          <cell r="KJ285">
            <v>0</v>
          </cell>
          <cell r="KK285">
            <v>0</v>
          </cell>
          <cell r="KT285" t="str">
            <v/>
          </cell>
          <cell r="KU285">
            <v>0</v>
          </cell>
          <cell r="KV285">
            <v>0</v>
          </cell>
          <cell r="LE285" t="str">
            <v/>
          </cell>
          <cell r="LF285">
            <v>0</v>
          </cell>
          <cell r="LG285">
            <v>0</v>
          </cell>
          <cell r="LP285" t="str">
            <v/>
          </cell>
          <cell r="LQ285">
            <v>0</v>
          </cell>
          <cell r="LR285">
            <v>0</v>
          </cell>
          <cell r="MA285" t="str">
            <v/>
          </cell>
          <cell r="MB285">
            <v>0</v>
          </cell>
          <cell r="MC285">
            <v>0</v>
          </cell>
          <cell r="ML285" t="str">
            <v/>
          </cell>
          <cell r="MM285">
            <v>0</v>
          </cell>
          <cell r="MN285">
            <v>0</v>
          </cell>
          <cell r="MW285" t="str">
            <v/>
          </cell>
          <cell r="MX285">
            <v>0</v>
          </cell>
          <cell r="MY285">
            <v>0</v>
          </cell>
          <cell r="NH285" t="str">
            <v/>
          </cell>
          <cell r="NI285">
            <v>0</v>
          </cell>
          <cell r="NJ285">
            <v>0</v>
          </cell>
          <cell r="NS285" t="str">
            <v/>
          </cell>
          <cell r="NT285">
            <v>0</v>
          </cell>
          <cell r="NU285">
            <v>0</v>
          </cell>
          <cell r="OD285" t="str">
            <v/>
          </cell>
          <cell r="OE285">
            <v>0</v>
          </cell>
          <cell r="OF285">
            <v>0</v>
          </cell>
          <cell r="OO285" t="str">
            <v/>
          </cell>
          <cell r="OP285">
            <v>0</v>
          </cell>
          <cell r="OQ285">
            <v>0</v>
          </cell>
          <cell r="OZ285" t="str">
            <v/>
          </cell>
          <cell r="PA285">
            <v>0</v>
          </cell>
          <cell r="PB285">
            <v>0</v>
          </cell>
          <cell r="PK285" t="str">
            <v/>
          </cell>
          <cell r="PL285">
            <v>0</v>
          </cell>
          <cell r="PM285">
            <v>0</v>
          </cell>
          <cell r="PV285" t="str">
            <v/>
          </cell>
          <cell r="PW285">
            <v>0</v>
          </cell>
          <cell r="PX285">
            <v>0</v>
          </cell>
        </row>
        <row r="286">
          <cell r="B286" t="str">
            <v>Day 103</v>
          </cell>
          <cell r="I286" t="str">
            <v/>
          </cell>
          <cell r="J286">
            <v>0</v>
          </cell>
          <cell r="K286">
            <v>0</v>
          </cell>
          <cell r="Q286">
            <v>43941</v>
          </cell>
          <cell r="R286">
            <v>22.56</v>
          </cell>
          <cell r="S286">
            <v>2.3591700000000002</v>
          </cell>
          <cell r="T286">
            <v>43941</v>
          </cell>
          <cell r="U286">
            <v>22.56</v>
          </cell>
          <cell r="V286">
            <v>2359.17</v>
          </cell>
          <cell r="AB286">
            <v>43941</v>
          </cell>
          <cell r="AC286">
            <v>5.66</v>
          </cell>
          <cell r="AD286">
            <v>40.615960000000001</v>
          </cell>
          <cell r="AE286">
            <v>43941</v>
          </cell>
          <cell r="AF286">
            <v>5.66</v>
          </cell>
          <cell r="AG286">
            <v>40615.96</v>
          </cell>
          <cell r="AM286">
            <v>43941</v>
          </cell>
          <cell r="AN286">
            <v>2298</v>
          </cell>
          <cell r="AO286">
            <v>0.11749999999999999</v>
          </cell>
          <cell r="AP286">
            <v>43941</v>
          </cell>
          <cell r="AQ286">
            <v>2298</v>
          </cell>
          <cell r="AR286">
            <v>117.5</v>
          </cell>
          <cell r="AX286">
            <v>43941</v>
          </cell>
          <cell r="AY286">
            <v>1656</v>
          </cell>
          <cell r="AZ286">
            <v>0.24879999999999999</v>
          </cell>
          <cell r="BA286">
            <v>43941</v>
          </cell>
          <cell r="BB286">
            <v>1656</v>
          </cell>
          <cell r="BC286">
            <v>248.79999999999998</v>
          </cell>
          <cell r="BI286">
            <v>43941</v>
          </cell>
          <cell r="BJ286">
            <v>2880</v>
          </cell>
          <cell r="BK286">
            <v>1.4222999999999999</v>
          </cell>
          <cell r="BL286">
            <v>43941</v>
          </cell>
          <cell r="BM286">
            <v>2880</v>
          </cell>
          <cell r="BN286">
            <v>1422.3</v>
          </cell>
          <cell r="BT286">
            <v>43944</v>
          </cell>
          <cell r="BU286">
            <v>34.15</v>
          </cell>
          <cell r="BV286">
            <v>0.22936000000000001</v>
          </cell>
          <cell r="BW286">
            <v>43944</v>
          </cell>
          <cell r="BX286">
            <v>34.15</v>
          </cell>
          <cell r="BY286">
            <v>229.36</v>
          </cell>
          <cell r="CE286">
            <v>43941</v>
          </cell>
          <cell r="CF286">
            <v>7.15</v>
          </cell>
          <cell r="CG286">
            <v>10.31427</v>
          </cell>
          <cell r="CH286">
            <v>43941</v>
          </cell>
          <cell r="CI286">
            <v>7.15</v>
          </cell>
          <cell r="CJ286">
            <v>10314.27</v>
          </cell>
          <cell r="CP286">
            <v>43941</v>
          </cell>
          <cell r="CQ286">
            <v>480.1</v>
          </cell>
          <cell r="CR286">
            <v>6.0157999999999996</v>
          </cell>
          <cell r="CS286">
            <v>43941</v>
          </cell>
          <cell r="CT286">
            <v>480.1</v>
          </cell>
          <cell r="CU286">
            <v>6015.7999999999993</v>
          </cell>
          <cell r="DA286">
            <v>43941</v>
          </cell>
          <cell r="DB286">
            <v>23245</v>
          </cell>
          <cell r="DC286">
            <v>1.2945</v>
          </cell>
          <cell r="DD286">
            <v>43941</v>
          </cell>
          <cell r="DE286">
            <v>23245</v>
          </cell>
          <cell r="DF286">
            <v>1294.5</v>
          </cell>
          <cell r="DL286">
            <v>43937</v>
          </cell>
          <cell r="DM286">
            <v>52.23</v>
          </cell>
          <cell r="DN286">
            <v>8.8780699999999992</v>
          </cell>
          <cell r="DO286">
            <v>43937</v>
          </cell>
          <cell r="DP286">
            <v>52.23</v>
          </cell>
          <cell r="DQ286">
            <v>8878.07</v>
          </cell>
          <cell r="DW286">
            <v>43941</v>
          </cell>
          <cell r="DX286">
            <v>4615</v>
          </cell>
          <cell r="DY286">
            <v>1.1915</v>
          </cell>
          <cell r="DZ286">
            <v>43941</v>
          </cell>
          <cell r="EA286">
            <v>4615</v>
          </cell>
          <cell r="EB286">
            <v>1191.5</v>
          </cell>
          <cell r="EH286">
            <v>43938</v>
          </cell>
          <cell r="EI286">
            <v>84.1</v>
          </cell>
          <cell r="EJ286">
            <v>1.37619</v>
          </cell>
          <cell r="EK286">
            <v>43938</v>
          </cell>
          <cell r="EL286">
            <v>84.1</v>
          </cell>
          <cell r="EM286">
            <v>1376.19</v>
          </cell>
          <cell r="ES286">
            <v>43937</v>
          </cell>
          <cell r="ET286">
            <v>156.65</v>
          </cell>
          <cell r="EU286">
            <v>1.5629599999999999</v>
          </cell>
          <cell r="EV286">
            <v>43937</v>
          </cell>
          <cell r="EW286">
            <v>156.65</v>
          </cell>
          <cell r="EX286">
            <v>1562.9599999999998</v>
          </cell>
          <cell r="FD286">
            <v>43944</v>
          </cell>
          <cell r="FE286">
            <v>25.75</v>
          </cell>
          <cell r="FF286">
            <v>1.9786999999999999</v>
          </cell>
          <cell r="FG286">
            <v>43944</v>
          </cell>
          <cell r="FH286">
            <v>25.75</v>
          </cell>
          <cell r="FI286">
            <v>1978.6999999999998</v>
          </cell>
          <cell r="FO286">
            <v>43937</v>
          </cell>
          <cell r="FP286">
            <v>30300</v>
          </cell>
          <cell r="FQ286">
            <v>0.70701000000000003</v>
          </cell>
          <cell r="FR286">
            <v>43937</v>
          </cell>
          <cell r="FS286">
            <v>30300</v>
          </cell>
          <cell r="FT286">
            <v>707.01</v>
          </cell>
          <cell r="FZ286">
            <v>43937</v>
          </cell>
          <cell r="GA286">
            <v>217</v>
          </cell>
          <cell r="GB286">
            <v>8.0000000000000007E-5</v>
          </cell>
          <cell r="GC286">
            <v>43937</v>
          </cell>
          <cell r="GD286">
            <v>217</v>
          </cell>
          <cell r="GE286">
            <v>0.08</v>
          </cell>
          <cell r="GN286" t="str">
            <v/>
          </cell>
          <cell r="GO286">
            <v>0</v>
          </cell>
          <cell r="GP286">
            <v>0</v>
          </cell>
          <cell r="GY286" t="str">
            <v/>
          </cell>
          <cell r="GZ286">
            <v>0</v>
          </cell>
          <cell r="HA286">
            <v>0</v>
          </cell>
          <cell r="HJ286" t="str">
            <v/>
          </cell>
          <cell r="HK286">
            <v>0</v>
          </cell>
          <cell r="HL286">
            <v>0</v>
          </cell>
          <cell r="HU286" t="str">
            <v/>
          </cell>
          <cell r="HV286">
            <v>0</v>
          </cell>
          <cell r="HW286">
            <v>0</v>
          </cell>
          <cell r="IF286" t="str">
            <v/>
          </cell>
          <cell r="IG286">
            <v>0</v>
          </cell>
          <cell r="IH286">
            <v>0</v>
          </cell>
          <cell r="IQ286" t="str">
            <v/>
          </cell>
          <cell r="IR286">
            <v>0</v>
          </cell>
          <cell r="IS286">
            <v>0</v>
          </cell>
          <cell r="JB286" t="str">
            <v/>
          </cell>
          <cell r="JC286">
            <v>0</v>
          </cell>
          <cell r="JD286">
            <v>0</v>
          </cell>
          <cell r="JM286" t="str">
            <v/>
          </cell>
          <cell r="JN286">
            <v>0</v>
          </cell>
          <cell r="JO286">
            <v>0</v>
          </cell>
          <cell r="JX286" t="str">
            <v/>
          </cell>
          <cell r="JY286">
            <v>0</v>
          </cell>
          <cell r="JZ286">
            <v>0</v>
          </cell>
          <cell r="KI286" t="str">
            <v/>
          </cell>
          <cell r="KJ286">
            <v>0</v>
          </cell>
          <cell r="KK286">
            <v>0</v>
          </cell>
          <cell r="KT286" t="str">
            <v/>
          </cell>
          <cell r="KU286">
            <v>0</v>
          </cell>
          <cell r="KV286">
            <v>0</v>
          </cell>
          <cell r="LE286" t="str">
            <v/>
          </cell>
          <cell r="LF286">
            <v>0</v>
          </cell>
          <cell r="LG286">
            <v>0</v>
          </cell>
          <cell r="LP286" t="str">
            <v/>
          </cell>
          <cell r="LQ286">
            <v>0</v>
          </cell>
          <cell r="LR286">
            <v>0</v>
          </cell>
          <cell r="MA286" t="str">
            <v/>
          </cell>
          <cell r="MB286">
            <v>0</v>
          </cell>
          <cell r="MC286">
            <v>0</v>
          </cell>
          <cell r="ML286" t="str">
            <v/>
          </cell>
          <cell r="MM286">
            <v>0</v>
          </cell>
          <cell r="MN286">
            <v>0</v>
          </cell>
          <cell r="MW286" t="str">
            <v/>
          </cell>
          <cell r="MX286">
            <v>0</v>
          </cell>
          <cell r="MY286">
            <v>0</v>
          </cell>
          <cell r="NH286" t="str">
            <v/>
          </cell>
          <cell r="NI286">
            <v>0</v>
          </cell>
          <cell r="NJ286">
            <v>0</v>
          </cell>
          <cell r="NS286" t="str">
            <v/>
          </cell>
          <cell r="NT286">
            <v>0</v>
          </cell>
          <cell r="NU286">
            <v>0</v>
          </cell>
          <cell r="OD286" t="str">
            <v/>
          </cell>
          <cell r="OE286">
            <v>0</v>
          </cell>
          <cell r="OF286">
            <v>0</v>
          </cell>
          <cell r="OO286" t="str">
            <v/>
          </cell>
          <cell r="OP286">
            <v>0</v>
          </cell>
          <cell r="OQ286">
            <v>0</v>
          </cell>
          <cell r="OZ286" t="str">
            <v/>
          </cell>
          <cell r="PA286">
            <v>0</v>
          </cell>
          <cell r="PB286">
            <v>0</v>
          </cell>
          <cell r="PK286" t="str">
            <v/>
          </cell>
          <cell r="PL286">
            <v>0</v>
          </cell>
          <cell r="PM286">
            <v>0</v>
          </cell>
          <cell r="PV286" t="str">
            <v/>
          </cell>
          <cell r="PW286">
            <v>0</v>
          </cell>
          <cell r="PX286">
            <v>0</v>
          </cell>
        </row>
        <row r="287">
          <cell r="B287" t="str">
            <v>Day 104</v>
          </cell>
          <cell r="I287" t="str">
            <v/>
          </cell>
          <cell r="J287">
            <v>0</v>
          </cell>
          <cell r="K287">
            <v>0</v>
          </cell>
          <cell r="Q287">
            <v>43942</v>
          </cell>
          <cell r="R287">
            <v>22.51</v>
          </cell>
          <cell r="S287">
            <v>1.9216</v>
          </cell>
          <cell r="T287">
            <v>43942</v>
          </cell>
          <cell r="U287">
            <v>22.51</v>
          </cell>
          <cell r="V287">
            <v>1921.6</v>
          </cell>
          <cell r="AB287">
            <v>43942</v>
          </cell>
          <cell r="AC287">
            <v>5.75</v>
          </cell>
          <cell r="AD287">
            <v>35.97701</v>
          </cell>
          <cell r="AE287">
            <v>43942</v>
          </cell>
          <cell r="AF287">
            <v>5.75</v>
          </cell>
          <cell r="AG287">
            <v>35977.01</v>
          </cell>
          <cell r="AM287">
            <v>43942</v>
          </cell>
          <cell r="AN287">
            <v>2263</v>
          </cell>
          <cell r="AO287">
            <v>0.1036</v>
          </cell>
          <cell r="AP287">
            <v>43942</v>
          </cell>
          <cell r="AQ287">
            <v>2263</v>
          </cell>
          <cell r="AR287">
            <v>103.6</v>
          </cell>
          <cell r="AX287">
            <v>43942</v>
          </cell>
          <cell r="AY287">
            <v>1639</v>
          </cell>
          <cell r="AZ287">
            <v>0.36299999999999999</v>
          </cell>
          <cell r="BA287">
            <v>43942</v>
          </cell>
          <cell r="BB287">
            <v>1639</v>
          </cell>
          <cell r="BC287">
            <v>363</v>
          </cell>
          <cell r="BI287">
            <v>43942</v>
          </cell>
          <cell r="BJ287">
            <v>2788</v>
          </cell>
          <cell r="BK287">
            <v>0.74050000000000005</v>
          </cell>
          <cell r="BL287">
            <v>43942</v>
          </cell>
          <cell r="BM287">
            <v>2788</v>
          </cell>
          <cell r="BN287">
            <v>740.5</v>
          </cell>
          <cell r="BT287">
            <v>43945</v>
          </cell>
          <cell r="BU287">
            <v>33.65</v>
          </cell>
          <cell r="BV287">
            <v>0.22577</v>
          </cell>
          <cell r="BW287">
            <v>43945</v>
          </cell>
          <cell r="BX287">
            <v>33.65</v>
          </cell>
          <cell r="BY287">
            <v>225.77</v>
          </cell>
          <cell r="CE287">
            <v>43942</v>
          </cell>
          <cell r="CF287">
            <v>7.07</v>
          </cell>
          <cell r="CG287">
            <v>7.4583700000000004</v>
          </cell>
          <cell r="CH287">
            <v>43942</v>
          </cell>
          <cell r="CI287">
            <v>7.07</v>
          </cell>
          <cell r="CJ287">
            <v>7458.3700000000008</v>
          </cell>
          <cell r="CP287">
            <v>43942</v>
          </cell>
          <cell r="CQ287">
            <v>463.3</v>
          </cell>
          <cell r="CR287">
            <v>8.4772999999999996</v>
          </cell>
          <cell r="CS287">
            <v>43942</v>
          </cell>
          <cell r="CT287">
            <v>463.3</v>
          </cell>
          <cell r="CU287">
            <v>8477.2999999999993</v>
          </cell>
          <cell r="DA287">
            <v>43942</v>
          </cell>
          <cell r="DB287">
            <v>22495</v>
          </cell>
          <cell r="DC287">
            <v>1.6186</v>
          </cell>
          <cell r="DD287">
            <v>43942</v>
          </cell>
          <cell r="DE287">
            <v>22495</v>
          </cell>
          <cell r="DF287">
            <v>1618.6000000000001</v>
          </cell>
          <cell r="DL287">
            <v>43938</v>
          </cell>
          <cell r="DM287">
            <v>53.2</v>
          </cell>
          <cell r="DN287">
            <v>9.3675899999999999</v>
          </cell>
          <cell r="DO287">
            <v>43938</v>
          </cell>
          <cell r="DP287">
            <v>53.2</v>
          </cell>
          <cell r="DQ287">
            <v>9367.59</v>
          </cell>
          <cell r="DW287">
            <v>43942</v>
          </cell>
          <cell r="DX287">
            <v>4440</v>
          </cell>
          <cell r="DY287">
            <v>1.3900999999999999</v>
          </cell>
          <cell r="DZ287">
            <v>43942</v>
          </cell>
          <cell r="EA287">
            <v>4440</v>
          </cell>
          <cell r="EB287">
            <v>1390.1</v>
          </cell>
          <cell r="EH287">
            <v>43941</v>
          </cell>
          <cell r="EI287">
            <v>81.75</v>
          </cell>
          <cell r="EJ287">
            <v>1.8387</v>
          </cell>
          <cell r="EK287">
            <v>43941</v>
          </cell>
          <cell r="EL287">
            <v>81.75</v>
          </cell>
          <cell r="EM287">
            <v>1838.7</v>
          </cell>
          <cell r="ES287">
            <v>43938</v>
          </cell>
          <cell r="ET287">
            <v>161.21</v>
          </cell>
          <cell r="EU287">
            <v>0.99812000000000001</v>
          </cell>
          <cell r="EV287">
            <v>43938</v>
          </cell>
          <cell r="EW287">
            <v>161.21</v>
          </cell>
          <cell r="EX287">
            <v>998.12</v>
          </cell>
          <cell r="FD287">
            <v>43945</v>
          </cell>
          <cell r="FE287">
            <v>26.4</v>
          </cell>
          <cell r="FF287">
            <v>2.1736900000000001</v>
          </cell>
          <cell r="FG287">
            <v>43945</v>
          </cell>
          <cell r="FH287">
            <v>26.4</v>
          </cell>
          <cell r="FI287">
            <v>2173.69</v>
          </cell>
          <cell r="FO287">
            <v>43938</v>
          </cell>
          <cell r="FP287">
            <v>30300</v>
          </cell>
          <cell r="FQ287">
            <v>0.61973999999999996</v>
          </cell>
          <cell r="FR287">
            <v>43938</v>
          </cell>
          <cell r="FS287">
            <v>30300</v>
          </cell>
          <cell r="FT287">
            <v>619.74</v>
          </cell>
          <cell r="FZ287">
            <v>43938</v>
          </cell>
          <cell r="GA287">
            <v>215.5</v>
          </cell>
          <cell r="GB287">
            <v>2.8999999999999998E-3</v>
          </cell>
          <cell r="GC287">
            <v>43938</v>
          </cell>
          <cell r="GD287">
            <v>215.5</v>
          </cell>
          <cell r="GE287">
            <v>2.9</v>
          </cell>
          <cell r="GN287" t="str">
            <v/>
          </cell>
          <cell r="GO287">
            <v>0</v>
          </cell>
          <cell r="GP287">
            <v>0</v>
          </cell>
          <cell r="GY287" t="str">
            <v/>
          </cell>
          <cell r="GZ287">
            <v>0</v>
          </cell>
          <cell r="HA287">
            <v>0</v>
          </cell>
          <cell r="HJ287" t="str">
            <v/>
          </cell>
          <cell r="HK287">
            <v>0</v>
          </cell>
          <cell r="HL287">
            <v>0</v>
          </cell>
          <cell r="HU287" t="str">
            <v/>
          </cell>
          <cell r="HV287">
            <v>0</v>
          </cell>
          <cell r="HW287">
            <v>0</v>
          </cell>
          <cell r="IF287" t="str">
            <v/>
          </cell>
          <cell r="IG287">
            <v>0</v>
          </cell>
          <cell r="IH287">
            <v>0</v>
          </cell>
          <cell r="IQ287" t="str">
            <v/>
          </cell>
          <cell r="IR287">
            <v>0</v>
          </cell>
          <cell r="IS287">
            <v>0</v>
          </cell>
          <cell r="JB287" t="str">
            <v/>
          </cell>
          <cell r="JC287">
            <v>0</v>
          </cell>
          <cell r="JD287">
            <v>0</v>
          </cell>
          <cell r="JM287" t="str">
            <v/>
          </cell>
          <cell r="JN287">
            <v>0</v>
          </cell>
          <cell r="JO287">
            <v>0</v>
          </cell>
          <cell r="JX287" t="str">
            <v/>
          </cell>
          <cell r="JY287">
            <v>0</v>
          </cell>
          <cell r="JZ287">
            <v>0</v>
          </cell>
          <cell r="KI287" t="str">
            <v/>
          </cell>
          <cell r="KJ287">
            <v>0</v>
          </cell>
          <cell r="KK287">
            <v>0</v>
          </cell>
          <cell r="KT287" t="str">
            <v/>
          </cell>
          <cell r="KU287">
            <v>0</v>
          </cell>
          <cell r="KV287">
            <v>0</v>
          </cell>
          <cell r="LE287" t="str">
            <v/>
          </cell>
          <cell r="LF287">
            <v>0</v>
          </cell>
          <cell r="LG287">
            <v>0</v>
          </cell>
          <cell r="LP287" t="str">
            <v/>
          </cell>
          <cell r="LQ287">
            <v>0</v>
          </cell>
          <cell r="LR287">
            <v>0</v>
          </cell>
          <cell r="MA287" t="str">
            <v/>
          </cell>
          <cell r="MB287">
            <v>0</v>
          </cell>
          <cell r="MC287">
            <v>0</v>
          </cell>
          <cell r="ML287" t="str">
            <v/>
          </cell>
          <cell r="MM287">
            <v>0</v>
          </cell>
          <cell r="MN287">
            <v>0</v>
          </cell>
          <cell r="MW287" t="str">
            <v/>
          </cell>
          <cell r="MX287">
            <v>0</v>
          </cell>
          <cell r="MY287">
            <v>0</v>
          </cell>
          <cell r="NH287" t="str">
            <v/>
          </cell>
          <cell r="NI287">
            <v>0</v>
          </cell>
          <cell r="NJ287">
            <v>0</v>
          </cell>
          <cell r="NS287" t="str">
            <v/>
          </cell>
          <cell r="NT287">
            <v>0</v>
          </cell>
          <cell r="NU287">
            <v>0</v>
          </cell>
          <cell r="OD287" t="str">
            <v/>
          </cell>
          <cell r="OE287">
            <v>0</v>
          </cell>
          <cell r="OF287">
            <v>0</v>
          </cell>
          <cell r="OO287" t="str">
            <v/>
          </cell>
          <cell r="OP287">
            <v>0</v>
          </cell>
          <cell r="OQ287">
            <v>0</v>
          </cell>
          <cell r="OZ287" t="str">
            <v/>
          </cell>
          <cell r="PA287">
            <v>0</v>
          </cell>
          <cell r="PB287">
            <v>0</v>
          </cell>
          <cell r="PK287" t="str">
            <v/>
          </cell>
          <cell r="PL287">
            <v>0</v>
          </cell>
          <cell r="PM287">
            <v>0</v>
          </cell>
          <cell r="PV287" t="str">
            <v/>
          </cell>
          <cell r="PW287">
            <v>0</v>
          </cell>
          <cell r="PX287">
            <v>0</v>
          </cell>
        </row>
        <row r="288">
          <cell r="B288" t="str">
            <v>Day 105</v>
          </cell>
          <cell r="I288" t="str">
            <v/>
          </cell>
          <cell r="J288">
            <v>0</v>
          </cell>
          <cell r="K288">
            <v>0</v>
          </cell>
          <cell r="Q288">
            <v>43943</v>
          </cell>
          <cell r="R288">
            <v>22.75</v>
          </cell>
          <cell r="S288">
            <v>1.8241000000000001</v>
          </cell>
          <cell r="T288">
            <v>43943</v>
          </cell>
          <cell r="U288">
            <v>22.75</v>
          </cell>
          <cell r="V288">
            <v>1824.1000000000001</v>
          </cell>
          <cell r="AB288">
            <v>43943</v>
          </cell>
          <cell r="AC288">
            <v>5.94</v>
          </cell>
          <cell r="AD288">
            <v>38.610289999999999</v>
          </cell>
          <cell r="AE288">
            <v>43943</v>
          </cell>
          <cell r="AF288">
            <v>5.94</v>
          </cell>
          <cell r="AG288">
            <v>38610.29</v>
          </cell>
          <cell r="AM288">
            <v>43943</v>
          </cell>
          <cell r="AN288">
            <v>2269</v>
          </cell>
          <cell r="AO288">
            <v>8.7300000000000003E-2</v>
          </cell>
          <cell r="AP288">
            <v>43943</v>
          </cell>
          <cell r="AQ288">
            <v>2269</v>
          </cell>
          <cell r="AR288">
            <v>87.3</v>
          </cell>
          <cell r="AX288">
            <v>43943</v>
          </cell>
          <cell r="AY288">
            <v>1693</v>
          </cell>
          <cell r="AZ288">
            <v>2.4214000000000002</v>
          </cell>
          <cell r="BA288">
            <v>43943</v>
          </cell>
          <cell r="BB288">
            <v>1693</v>
          </cell>
          <cell r="BC288">
            <v>2421.4</v>
          </cell>
          <cell r="BI288">
            <v>43943</v>
          </cell>
          <cell r="BJ288">
            <v>2708</v>
          </cell>
          <cell r="BK288">
            <v>0.51370000000000005</v>
          </cell>
          <cell r="BL288">
            <v>43943</v>
          </cell>
          <cell r="BM288">
            <v>2708</v>
          </cell>
          <cell r="BN288">
            <v>513.70000000000005</v>
          </cell>
          <cell r="BT288">
            <v>43948</v>
          </cell>
          <cell r="BU288">
            <v>34.5</v>
          </cell>
          <cell r="BV288">
            <v>0.54349999999999998</v>
          </cell>
          <cell r="BW288">
            <v>43948</v>
          </cell>
          <cell r="BX288">
            <v>34.5</v>
          </cell>
          <cell r="BY288">
            <v>543.5</v>
          </cell>
          <cell r="CE288">
            <v>43943</v>
          </cell>
          <cell r="CF288">
            <v>7.2</v>
          </cell>
          <cell r="CG288">
            <v>8.5282400000000003</v>
          </cell>
          <cell r="CH288">
            <v>43943</v>
          </cell>
          <cell r="CI288">
            <v>7.2</v>
          </cell>
          <cell r="CJ288">
            <v>8528.24</v>
          </cell>
          <cell r="CP288">
            <v>43943</v>
          </cell>
          <cell r="CQ288">
            <v>452.2</v>
          </cell>
          <cell r="CR288">
            <v>7.8331</v>
          </cell>
          <cell r="CS288">
            <v>43943</v>
          </cell>
          <cell r="CT288">
            <v>452.2</v>
          </cell>
          <cell r="CU288">
            <v>7833.1</v>
          </cell>
          <cell r="DA288">
            <v>43943</v>
          </cell>
          <cell r="DB288">
            <v>22155</v>
          </cell>
          <cell r="DC288">
            <v>1.5891999999999999</v>
          </cell>
          <cell r="DD288">
            <v>43943</v>
          </cell>
          <cell r="DE288">
            <v>22155</v>
          </cell>
          <cell r="DF288">
            <v>1589.2</v>
          </cell>
          <cell r="DL288">
            <v>43941</v>
          </cell>
          <cell r="DM288">
            <v>50.63</v>
          </cell>
          <cell r="DN288">
            <v>7.0411900000000003</v>
          </cell>
          <cell r="DO288">
            <v>43941</v>
          </cell>
          <cell r="DP288">
            <v>50.63</v>
          </cell>
          <cell r="DQ288">
            <v>7041.1900000000005</v>
          </cell>
          <cell r="DW288">
            <v>43943</v>
          </cell>
          <cell r="DX288">
            <v>4590</v>
          </cell>
          <cell r="DY288">
            <v>1.3006</v>
          </cell>
          <cell r="DZ288">
            <v>43943</v>
          </cell>
          <cell r="EA288">
            <v>4590</v>
          </cell>
          <cell r="EB288">
            <v>1300.5999999999999</v>
          </cell>
          <cell r="EH288">
            <v>43942</v>
          </cell>
          <cell r="EI288">
            <v>78.8</v>
          </cell>
          <cell r="EJ288">
            <v>1.6514899999999999</v>
          </cell>
          <cell r="EK288">
            <v>43942</v>
          </cell>
          <cell r="EL288">
            <v>78.8</v>
          </cell>
          <cell r="EM288">
            <v>1651.49</v>
          </cell>
          <cell r="ES288">
            <v>43941</v>
          </cell>
          <cell r="ET288">
            <v>156.30000000000001</v>
          </cell>
          <cell r="EU288">
            <v>0.63482000000000005</v>
          </cell>
          <cell r="EV288">
            <v>43941</v>
          </cell>
          <cell r="EW288">
            <v>156.30000000000001</v>
          </cell>
          <cell r="EX288">
            <v>634.82000000000005</v>
          </cell>
          <cell r="FD288">
            <v>43948</v>
          </cell>
          <cell r="FE288">
            <v>27.25</v>
          </cell>
          <cell r="FF288">
            <v>3.3692099999999998</v>
          </cell>
          <cell r="FG288">
            <v>43948</v>
          </cell>
          <cell r="FH288">
            <v>27.25</v>
          </cell>
          <cell r="FI288">
            <v>3369.21</v>
          </cell>
          <cell r="FO288">
            <v>43941</v>
          </cell>
          <cell r="FP288">
            <v>29600</v>
          </cell>
          <cell r="FQ288">
            <v>0.5302</v>
          </cell>
          <cell r="FR288">
            <v>43941</v>
          </cell>
          <cell r="FS288">
            <v>29600</v>
          </cell>
          <cell r="FT288">
            <v>530.20000000000005</v>
          </cell>
          <cell r="FZ288">
            <v>43941</v>
          </cell>
          <cell r="GA288">
            <v>223.45</v>
          </cell>
          <cell r="GB288">
            <v>1.1199999999999999E-3</v>
          </cell>
          <cell r="GC288">
            <v>43941</v>
          </cell>
          <cell r="GD288">
            <v>223.45</v>
          </cell>
          <cell r="GE288">
            <v>1.1199999999999999</v>
          </cell>
          <cell r="GN288" t="str">
            <v/>
          </cell>
          <cell r="GO288">
            <v>0</v>
          </cell>
          <cell r="GP288">
            <v>0</v>
          </cell>
          <cell r="GY288" t="str">
            <v/>
          </cell>
          <cell r="GZ288">
            <v>0</v>
          </cell>
          <cell r="HA288">
            <v>0</v>
          </cell>
          <cell r="HJ288" t="str">
            <v/>
          </cell>
          <cell r="HK288">
            <v>0</v>
          </cell>
          <cell r="HL288">
            <v>0</v>
          </cell>
          <cell r="HU288" t="str">
            <v/>
          </cell>
          <cell r="HV288">
            <v>0</v>
          </cell>
          <cell r="HW288">
            <v>0</v>
          </cell>
          <cell r="IF288" t="str">
            <v/>
          </cell>
          <cell r="IG288">
            <v>0</v>
          </cell>
          <cell r="IH288">
            <v>0</v>
          </cell>
          <cell r="IQ288" t="str">
            <v/>
          </cell>
          <cell r="IR288">
            <v>0</v>
          </cell>
          <cell r="IS288">
            <v>0</v>
          </cell>
          <cell r="JB288" t="str">
            <v/>
          </cell>
          <cell r="JC288">
            <v>0</v>
          </cell>
          <cell r="JD288">
            <v>0</v>
          </cell>
          <cell r="JM288" t="str">
            <v/>
          </cell>
          <cell r="JN288">
            <v>0</v>
          </cell>
          <cell r="JO288">
            <v>0</v>
          </cell>
          <cell r="JX288" t="str">
            <v/>
          </cell>
          <cell r="JY288">
            <v>0</v>
          </cell>
          <cell r="JZ288">
            <v>0</v>
          </cell>
          <cell r="KI288" t="str">
            <v/>
          </cell>
          <cell r="KJ288">
            <v>0</v>
          </cell>
          <cell r="KK288">
            <v>0</v>
          </cell>
          <cell r="KT288" t="str">
            <v/>
          </cell>
          <cell r="KU288">
            <v>0</v>
          </cell>
          <cell r="KV288">
            <v>0</v>
          </cell>
          <cell r="LE288" t="str">
            <v/>
          </cell>
          <cell r="LF288">
            <v>0</v>
          </cell>
          <cell r="LG288">
            <v>0</v>
          </cell>
          <cell r="LP288" t="str">
            <v/>
          </cell>
          <cell r="LQ288">
            <v>0</v>
          </cell>
          <cell r="LR288">
            <v>0</v>
          </cell>
          <cell r="MA288" t="str">
            <v/>
          </cell>
          <cell r="MB288">
            <v>0</v>
          </cell>
          <cell r="MC288">
            <v>0</v>
          </cell>
          <cell r="ML288" t="str">
            <v/>
          </cell>
          <cell r="MM288">
            <v>0</v>
          </cell>
          <cell r="MN288">
            <v>0</v>
          </cell>
          <cell r="MW288" t="str">
            <v/>
          </cell>
          <cell r="MX288">
            <v>0</v>
          </cell>
          <cell r="MY288">
            <v>0</v>
          </cell>
          <cell r="NH288" t="str">
            <v/>
          </cell>
          <cell r="NI288">
            <v>0</v>
          </cell>
          <cell r="NJ288">
            <v>0</v>
          </cell>
          <cell r="NS288" t="str">
            <v/>
          </cell>
          <cell r="NT288">
            <v>0</v>
          </cell>
          <cell r="NU288">
            <v>0</v>
          </cell>
          <cell r="OD288" t="str">
            <v/>
          </cell>
          <cell r="OE288">
            <v>0</v>
          </cell>
          <cell r="OF288">
            <v>0</v>
          </cell>
          <cell r="OO288" t="str">
            <v/>
          </cell>
          <cell r="OP288">
            <v>0</v>
          </cell>
          <cell r="OQ288">
            <v>0</v>
          </cell>
          <cell r="OZ288" t="str">
            <v/>
          </cell>
          <cell r="PA288">
            <v>0</v>
          </cell>
          <cell r="PB288">
            <v>0</v>
          </cell>
          <cell r="PK288" t="str">
            <v/>
          </cell>
          <cell r="PL288">
            <v>0</v>
          </cell>
          <cell r="PM288">
            <v>0</v>
          </cell>
          <cell r="PV288" t="str">
            <v/>
          </cell>
          <cell r="PW288">
            <v>0</v>
          </cell>
          <cell r="PX288">
            <v>0</v>
          </cell>
        </row>
        <row r="289">
          <cell r="B289" t="str">
            <v>Day 106</v>
          </cell>
          <cell r="I289" t="str">
            <v/>
          </cell>
          <cell r="J289">
            <v>0</v>
          </cell>
          <cell r="K289">
            <v>0</v>
          </cell>
          <cell r="Q289">
            <v>43944</v>
          </cell>
          <cell r="R289">
            <v>22.36</v>
          </cell>
          <cell r="S289">
            <v>1.6332199999999999</v>
          </cell>
          <cell r="T289">
            <v>43944</v>
          </cell>
          <cell r="U289">
            <v>22.36</v>
          </cell>
          <cell r="V289">
            <v>1633.2199999999998</v>
          </cell>
          <cell r="AB289">
            <v>43944</v>
          </cell>
          <cell r="AC289">
            <v>6.08</v>
          </cell>
          <cell r="AD289">
            <v>38.38373</v>
          </cell>
          <cell r="AE289">
            <v>43944</v>
          </cell>
          <cell r="AF289">
            <v>6.08</v>
          </cell>
          <cell r="AG289">
            <v>38383.730000000003</v>
          </cell>
          <cell r="AM289">
            <v>43944</v>
          </cell>
          <cell r="AN289">
            <v>2309</v>
          </cell>
          <cell r="AO289">
            <v>8.3199999999999996E-2</v>
          </cell>
          <cell r="AP289">
            <v>43944</v>
          </cell>
          <cell r="AQ289">
            <v>2309</v>
          </cell>
          <cell r="AR289">
            <v>83.2</v>
          </cell>
          <cell r="AX289">
            <v>43944</v>
          </cell>
          <cell r="AY289">
            <v>1739</v>
          </cell>
          <cell r="AZ289">
            <v>2.1406000000000001</v>
          </cell>
          <cell r="BA289">
            <v>43944</v>
          </cell>
          <cell r="BB289">
            <v>1739</v>
          </cell>
          <cell r="BC289">
            <v>2140.6</v>
          </cell>
          <cell r="BI289">
            <v>43944</v>
          </cell>
          <cell r="BJ289">
            <v>2711</v>
          </cell>
          <cell r="BK289">
            <v>0.58650000000000002</v>
          </cell>
          <cell r="BL289">
            <v>43944</v>
          </cell>
          <cell r="BM289">
            <v>2711</v>
          </cell>
          <cell r="BN289">
            <v>586.5</v>
          </cell>
          <cell r="BT289">
            <v>43949</v>
          </cell>
          <cell r="BU289">
            <v>35.15</v>
          </cell>
          <cell r="BV289">
            <v>0.30797999999999998</v>
          </cell>
          <cell r="BW289">
            <v>43949</v>
          </cell>
          <cell r="BX289">
            <v>35.15</v>
          </cell>
          <cell r="BY289">
            <v>307.97999999999996</v>
          </cell>
          <cell r="CE289">
            <v>43944</v>
          </cell>
          <cell r="CF289">
            <v>7.38</v>
          </cell>
          <cell r="CG289">
            <v>17.436119999999999</v>
          </cell>
          <cell r="CH289">
            <v>43944</v>
          </cell>
          <cell r="CI289">
            <v>7.38</v>
          </cell>
          <cell r="CJ289">
            <v>17436.12</v>
          </cell>
          <cell r="CP289">
            <v>43944</v>
          </cell>
          <cell r="CQ289">
            <v>477.5</v>
          </cell>
          <cell r="CR289">
            <v>7.2474999999999996</v>
          </cell>
          <cell r="CS289">
            <v>43944</v>
          </cell>
          <cell r="CT289">
            <v>477.5</v>
          </cell>
          <cell r="CU289">
            <v>7247.5</v>
          </cell>
          <cell r="DA289">
            <v>43944</v>
          </cell>
          <cell r="DB289">
            <v>22000</v>
          </cell>
          <cell r="DC289">
            <v>1.3411</v>
          </cell>
          <cell r="DD289">
            <v>43944</v>
          </cell>
          <cell r="DE289">
            <v>22000</v>
          </cell>
          <cell r="DF289">
            <v>1341.1</v>
          </cell>
          <cell r="DL289">
            <v>43942</v>
          </cell>
          <cell r="DM289">
            <v>48.33</v>
          </cell>
          <cell r="DN289">
            <v>9.3596400000000006</v>
          </cell>
          <cell r="DO289">
            <v>43942</v>
          </cell>
          <cell r="DP289">
            <v>48.33</v>
          </cell>
          <cell r="DQ289">
            <v>9359.6400000000012</v>
          </cell>
          <cell r="DW289">
            <v>43944</v>
          </cell>
          <cell r="DX289">
            <v>4735</v>
          </cell>
          <cell r="DY289">
            <v>1.2777000000000001</v>
          </cell>
          <cell r="DZ289">
            <v>43944</v>
          </cell>
          <cell r="EA289">
            <v>4735</v>
          </cell>
          <cell r="EB289">
            <v>1277.7</v>
          </cell>
          <cell r="EH289">
            <v>43943</v>
          </cell>
          <cell r="EI289">
            <v>82.65</v>
          </cell>
          <cell r="EJ289">
            <v>2.9861300000000002</v>
          </cell>
          <cell r="EK289">
            <v>43943</v>
          </cell>
          <cell r="EL289">
            <v>82.65</v>
          </cell>
          <cell r="EM289">
            <v>2986.13</v>
          </cell>
          <cell r="ES289">
            <v>43942</v>
          </cell>
          <cell r="ET289">
            <v>148.59</v>
          </cell>
          <cell r="EU289">
            <v>1.2847</v>
          </cell>
          <cell r="EV289">
            <v>43942</v>
          </cell>
          <cell r="EW289">
            <v>148.59</v>
          </cell>
          <cell r="EX289">
            <v>1284.7</v>
          </cell>
          <cell r="FD289">
            <v>43949</v>
          </cell>
          <cell r="FE289">
            <v>27.2</v>
          </cell>
          <cell r="FF289">
            <v>2.6556600000000001</v>
          </cell>
          <cell r="FG289">
            <v>43949</v>
          </cell>
          <cell r="FH289">
            <v>27.2</v>
          </cell>
          <cell r="FI289">
            <v>2655.6600000000003</v>
          </cell>
          <cell r="FO289">
            <v>43942</v>
          </cell>
          <cell r="FP289">
            <v>28800</v>
          </cell>
          <cell r="FQ289">
            <v>0.54979999999999996</v>
          </cell>
          <cell r="FR289">
            <v>43942</v>
          </cell>
          <cell r="FS289">
            <v>28800</v>
          </cell>
          <cell r="FT289">
            <v>549.79999999999995</v>
          </cell>
          <cell r="FZ289">
            <v>43942</v>
          </cell>
          <cell r="GA289">
            <v>223.05</v>
          </cell>
          <cell r="GB289">
            <v>2.2000000000000001E-4</v>
          </cell>
          <cell r="GC289">
            <v>43942</v>
          </cell>
          <cell r="GD289">
            <v>223.05</v>
          </cell>
          <cell r="GE289">
            <v>0.22</v>
          </cell>
          <cell r="GN289" t="str">
            <v/>
          </cell>
          <cell r="GO289">
            <v>0</v>
          </cell>
          <cell r="GP289">
            <v>0</v>
          </cell>
          <cell r="GY289" t="str">
            <v/>
          </cell>
          <cell r="GZ289">
            <v>0</v>
          </cell>
          <cell r="HA289">
            <v>0</v>
          </cell>
          <cell r="HJ289" t="str">
            <v/>
          </cell>
          <cell r="HK289">
            <v>0</v>
          </cell>
          <cell r="HL289">
            <v>0</v>
          </cell>
          <cell r="HU289" t="str">
            <v/>
          </cell>
          <cell r="HV289">
            <v>0</v>
          </cell>
          <cell r="HW289">
            <v>0</v>
          </cell>
          <cell r="IF289" t="str">
            <v/>
          </cell>
          <cell r="IG289">
            <v>0</v>
          </cell>
          <cell r="IH289">
            <v>0</v>
          </cell>
          <cell r="IQ289" t="str">
            <v/>
          </cell>
          <cell r="IR289">
            <v>0</v>
          </cell>
          <cell r="IS289">
            <v>0</v>
          </cell>
          <cell r="JB289" t="str">
            <v/>
          </cell>
          <cell r="JC289">
            <v>0</v>
          </cell>
          <cell r="JD289">
            <v>0</v>
          </cell>
          <cell r="JM289" t="str">
            <v/>
          </cell>
          <cell r="JN289">
            <v>0</v>
          </cell>
          <cell r="JO289">
            <v>0</v>
          </cell>
          <cell r="JX289" t="str">
            <v/>
          </cell>
          <cell r="JY289">
            <v>0</v>
          </cell>
          <cell r="JZ289">
            <v>0</v>
          </cell>
          <cell r="KI289" t="str">
            <v/>
          </cell>
          <cell r="KJ289">
            <v>0</v>
          </cell>
          <cell r="KK289">
            <v>0</v>
          </cell>
          <cell r="KT289" t="str">
            <v/>
          </cell>
          <cell r="KU289">
            <v>0</v>
          </cell>
          <cell r="KV289">
            <v>0</v>
          </cell>
          <cell r="LE289" t="str">
            <v/>
          </cell>
          <cell r="LF289">
            <v>0</v>
          </cell>
          <cell r="LG289">
            <v>0</v>
          </cell>
          <cell r="LP289" t="str">
            <v/>
          </cell>
          <cell r="LQ289">
            <v>0</v>
          </cell>
          <cell r="LR289">
            <v>0</v>
          </cell>
          <cell r="MA289" t="str">
            <v/>
          </cell>
          <cell r="MB289">
            <v>0</v>
          </cell>
          <cell r="MC289">
            <v>0</v>
          </cell>
          <cell r="ML289" t="str">
            <v/>
          </cell>
          <cell r="MM289">
            <v>0</v>
          </cell>
          <cell r="MN289">
            <v>0</v>
          </cell>
          <cell r="MW289" t="str">
            <v/>
          </cell>
          <cell r="MX289">
            <v>0</v>
          </cell>
          <cell r="MY289">
            <v>0</v>
          </cell>
          <cell r="NH289" t="str">
            <v/>
          </cell>
          <cell r="NI289">
            <v>0</v>
          </cell>
          <cell r="NJ289">
            <v>0</v>
          </cell>
          <cell r="NS289" t="str">
            <v/>
          </cell>
          <cell r="NT289">
            <v>0</v>
          </cell>
          <cell r="NU289">
            <v>0</v>
          </cell>
          <cell r="OD289" t="str">
            <v/>
          </cell>
          <cell r="OE289">
            <v>0</v>
          </cell>
          <cell r="OF289">
            <v>0</v>
          </cell>
          <cell r="OO289" t="str">
            <v/>
          </cell>
          <cell r="OP289">
            <v>0</v>
          </cell>
          <cell r="OQ289">
            <v>0</v>
          </cell>
          <cell r="OZ289" t="str">
            <v/>
          </cell>
          <cell r="PA289">
            <v>0</v>
          </cell>
          <cell r="PB289">
            <v>0</v>
          </cell>
          <cell r="PK289" t="str">
            <v/>
          </cell>
          <cell r="PL289">
            <v>0</v>
          </cell>
          <cell r="PM289">
            <v>0</v>
          </cell>
          <cell r="PV289" t="str">
            <v/>
          </cell>
          <cell r="PW289">
            <v>0</v>
          </cell>
          <cell r="PX289">
            <v>0</v>
          </cell>
        </row>
        <row r="290">
          <cell r="B290" t="str">
            <v>Day 107</v>
          </cell>
          <cell r="I290" t="str">
            <v/>
          </cell>
          <cell r="J290">
            <v>0</v>
          </cell>
          <cell r="K290">
            <v>0</v>
          </cell>
          <cell r="Q290">
            <v>43945</v>
          </cell>
          <cell r="R290">
            <v>22.01</v>
          </cell>
          <cell r="S290">
            <v>1.24186</v>
          </cell>
          <cell r="T290">
            <v>43945</v>
          </cell>
          <cell r="U290">
            <v>22.01</v>
          </cell>
          <cell r="V290">
            <v>1241.8599999999999</v>
          </cell>
          <cell r="AB290">
            <v>43945</v>
          </cell>
          <cell r="AC290">
            <v>6.01</v>
          </cell>
          <cell r="AD290">
            <v>31.36337</v>
          </cell>
          <cell r="AE290">
            <v>43945</v>
          </cell>
          <cell r="AF290">
            <v>6.01</v>
          </cell>
          <cell r="AG290">
            <v>31363.37</v>
          </cell>
          <cell r="AM290">
            <v>43945</v>
          </cell>
          <cell r="AN290">
            <v>2322</v>
          </cell>
          <cell r="AO290">
            <v>7.0599999999999996E-2</v>
          </cell>
          <cell r="AP290">
            <v>43945</v>
          </cell>
          <cell r="AQ290">
            <v>2322</v>
          </cell>
          <cell r="AR290">
            <v>70.599999999999994</v>
          </cell>
          <cell r="AX290">
            <v>43945</v>
          </cell>
          <cell r="AY290">
            <v>1748</v>
          </cell>
          <cell r="AZ290">
            <v>1.071</v>
          </cell>
          <cell r="BA290">
            <v>43945</v>
          </cell>
          <cell r="BB290">
            <v>1748</v>
          </cell>
          <cell r="BC290">
            <v>1071</v>
          </cell>
          <cell r="BI290">
            <v>43945</v>
          </cell>
          <cell r="BJ290">
            <v>2715</v>
          </cell>
          <cell r="BK290">
            <v>0.57050000000000001</v>
          </cell>
          <cell r="BL290">
            <v>43945</v>
          </cell>
          <cell r="BM290">
            <v>2715</v>
          </cell>
          <cell r="BN290">
            <v>570.5</v>
          </cell>
          <cell r="BT290">
            <v>43950</v>
          </cell>
          <cell r="BU290">
            <v>35.85</v>
          </cell>
          <cell r="BV290">
            <v>0.51046000000000002</v>
          </cell>
          <cell r="BW290">
            <v>43950</v>
          </cell>
          <cell r="BX290">
            <v>35.85</v>
          </cell>
          <cell r="BY290">
            <v>510.46000000000004</v>
          </cell>
          <cell r="CE290">
            <v>43945</v>
          </cell>
          <cell r="CF290">
            <v>7.08</v>
          </cell>
          <cell r="CG290">
            <v>12.5731</v>
          </cell>
          <cell r="CH290">
            <v>43945</v>
          </cell>
          <cell r="CI290">
            <v>7.08</v>
          </cell>
          <cell r="CJ290">
            <v>12573.1</v>
          </cell>
          <cell r="CP290">
            <v>43945</v>
          </cell>
          <cell r="CQ290">
            <v>471.8</v>
          </cell>
          <cell r="CR290">
            <v>7.1641000000000004</v>
          </cell>
          <cell r="CS290">
            <v>43945</v>
          </cell>
          <cell r="CT290">
            <v>471.8</v>
          </cell>
          <cell r="CU290">
            <v>7164.1</v>
          </cell>
          <cell r="DA290">
            <v>43945</v>
          </cell>
          <cell r="DB290">
            <v>21310</v>
          </cell>
          <cell r="DC290">
            <v>1.3651</v>
          </cell>
          <cell r="DD290">
            <v>43945</v>
          </cell>
          <cell r="DE290">
            <v>21310</v>
          </cell>
          <cell r="DF290">
            <v>1365.1</v>
          </cell>
          <cell r="DL290">
            <v>43943</v>
          </cell>
          <cell r="DM290">
            <v>52.11</v>
          </cell>
          <cell r="DN290">
            <v>7.7902100000000001</v>
          </cell>
          <cell r="DO290">
            <v>43943</v>
          </cell>
          <cell r="DP290">
            <v>52.11</v>
          </cell>
          <cell r="DQ290">
            <v>7790.21</v>
          </cell>
          <cell r="DW290">
            <v>43945</v>
          </cell>
          <cell r="DX290">
            <v>4570</v>
          </cell>
          <cell r="DY290">
            <v>0.84209999999999996</v>
          </cell>
          <cell r="DZ290">
            <v>43945</v>
          </cell>
          <cell r="EA290">
            <v>4570</v>
          </cell>
          <cell r="EB290">
            <v>842.09999999999991</v>
          </cell>
          <cell r="EH290">
            <v>43944</v>
          </cell>
          <cell r="EI290">
            <v>78.5</v>
          </cell>
          <cell r="EJ290">
            <v>3.15794</v>
          </cell>
          <cell r="EK290">
            <v>43944</v>
          </cell>
          <cell r="EL290">
            <v>78.5</v>
          </cell>
          <cell r="EM290">
            <v>3157.94</v>
          </cell>
          <cell r="ES290">
            <v>43943</v>
          </cell>
          <cell r="ET290">
            <v>158.68</v>
          </cell>
          <cell r="EU290">
            <v>1.2077899999999999</v>
          </cell>
          <cell r="EV290">
            <v>43943</v>
          </cell>
          <cell r="EW290">
            <v>158.68</v>
          </cell>
          <cell r="EX290">
            <v>1207.79</v>
          </cell>
          <cell r="FD290">
            <v>43950</v>
          </cell>
          <cell r="FE290">
            <v>27.15</v>
          </cell>
          <cell r="FF290">
            <v>1.12731</v>
          </cell>
          <cell r="FG290">
            <v>43950</v>
          </cell>
          <cell r="FH290">
            <v>27.15</v>
          </cell>
          <cell r="FI290">
            <v>1127.31</v>
          </cell>
          <cell r="FO290">
            <v>43943</v>
          </cell>
          <cell r="FP290">
            <v>29250</v>
          </cell>
          <cell r="FQ290">
            <v>0.28583999999999998</v>
          </cell>
          <cell r="FR290">
            <v>43943</v>
          </cell>
          <cell r="FS290">
            <v>29250</v>
          </cell>
          <cell r="FT290">
            <v>285.83999999999997</v>
          </cell>
          <cell r="FZ290">
            <v>43943</v>
          </cell>
          <cell r="GA290">
            <v>232.1</v>
          </cell>
          <cell r="GB290">
            <v>1.48E-3</v>
          </cell>
          <cell r="GC290">
            <v>43943</v>
          </cell>
          <cell r="GD290">
            <v>232.1</v>
          </cell>
          <cell r="GE290">
            <v>1.48</v>
          </cell>
          <cell r="GN290" t="str">
            <v/>
          </cell>
          <cell r="GO290">
            <v>0</v>
          </cell>
          <cell r="GP290">
            <v>0</v>
          </cell>
          <cell r="GY290" t="str">
            <v/>
          </cell>
          <cell r="GZ290">
            <v>0</v>
          </cell>
          <cell r="HA290">
            <v>0</v>
          </cell>
          <cell r="HJ290" t="str">
            <v/>
          </cell>
          <cell r="HK290">
            <v>0</v>
          </cell>
          <cell r="HL290">
            <v>0</v>
          </cell>
          <cell r="HU290" t="str">
            <v/>
          </cell>
          <cell r="HV290">
            <v>0</v>
          </cell>
          <cell r="HW290">
            <v>0</v>
          </cell>
          <cell r="IF290" t="str">
            <v/>
          </cell>
          <cell r="IG290">
            <v>0</v>
          </cell>
          <cell r="IH290">
            <v>0</v>
          </cell>
          <cell r="IQ290" t="str">
            <v/>
          </cell>
          <cell r="IR290">
            <v>0</v>
          </cell>
          <cell r="IS290">
            <v>0</v>
          </cell>
          <cell r="JB290" t="str">
            <v/>
          </cell>
          <cell r="JC290">
            <v>0</v>
          </cell>
          <cell r="JD290">
            <v>0</v>
          </cell>
          <cell r="JM290" t="str">
            <v/>
          </cell>
          <cell r="JN290">
            <v>0</v>
          </cell>
          <cell r="JO290">
            <v>0</v>
          </cell>
          <cell r="JX290" t="str">
            <v/>
          </cell>
          <cell r="JY290">
            <v>0</v>
          </cell>
          <cell r="JZ290">
            <v>0</v>
          </cell>
          <cell r="KI290" t="str">
            <v/>
          </cell>
          <cell r="KJ290">
            <v>0</v>
          </cell>
          <cell r="KK290">
            <v>0</v>
          </cell>
          <cell r="KT290" t="str">
            <v/>
          </cell>
          <cell r="KU290">
            <v>0</v>
          </cell>
          <cell r="KV290">
            <v>0</v>
          </cell>
          <cell r="LE290" t="str">
            <v/>
          </cell>
          <cell r="LF290">
            <v>0</v>
          </cell>
          <cell r="LG290">
            <v>0</v>
          </cell>
          <cell r="LP290" t="str">
            <v/>
          </cell>
          <cell r="LQ290">
            <v>0</v>
          </cell>
          <cell r="LR290">
            <v>0</v>
          </cell>
          <cell r="MA290" t="str">
            <v/>
          </cell>
          <cell r="MB290">
            <v>0</v>
          </cell>
          <cell r="MC290">
            <v>0</v>
          </cell>
          <cell r="ML290" t="str">
            <v/>
          </cell>
          <cell r="MM290">
            <v>0</v>
          </cell>
          <cell r="MN290">
            <v>0</v>
          </cell>
          <cell r="MW290" t="str">
            <v/>
          </cell>
          <cell r="MX290">
            <v>0</v>
          </cell>
          <cell r="MY290">
            <v>0</v>
          </cell>
          <cell r="NH290" t="str">
            <v/>
          </cell>
          <cell r="NI290">
            <v>0</v>
          </cell>
          <cell r="NJ290">
            <v>0</v>
          </cell>
          <cell r="NS290" t="str">
            <v/>
          </cell>
          <cell r="NT290">
            <v>0</v>
          </cell>
          <cell r="NU290">
            <v>0</v>
          </cell>
          <cell r="OD290" t="str">
            <v/>
          </cell>
          <cell r="OE290">
            <v>0</v>
          </cell>
          <cell r="OF290">
            <v>0</v>
          </cell>
          <cell r="OO290" t="str">
            <v/>
          </cell>
          <cell r="OP290">
            <v>0</v>
          </cell>
          <cell r="OQ290">
            <v>0</v>
          </cell>
          <cell r="OZ290" t="str">
            <v/>
          </cell>
          <cell r="PA290">
            <v>0</v>
          </cell>
          <cell r="PB290">
            <v>0</v>
          </cell>
          <cell r="PK290" t="str">
            <v/>
          </cell>
          <cell r="PL290">
            <v>0</v>
          </cell>
          <cell r="PM290">
            <v>0</v>
          </cell>
          <cell r="PV290" t="str">
            <v/>
          </cell>
          <cell r="PW290">
            <v>0</v>
          </cell>
          <cell r="PX290">
            <v>0</v>
          </cell>
        </row>
        <row r="291">
          <cell r="B291" t="str">
            <v>Day 108</v>
          </cell>
          <cell r="I291" t="str">
            <v/>
          </cell>
          <cell r="J291">
            <v>0</v>
          </cell>
          <cell r="K291">
            <v>0</v>
          </cell>
          <cell r="Q291">
            <v>43948</v>
          </cell>
          <cell r="R291">
            <v>22.41</v>
          </cell>
          <cell r="S291">
            <v>1.51501</v>
          </cell>
          <cell r="T291">
            <v>43948</v>
          </cell>
          <cell r="U291">
            <v>22.41</v>
          </cell>
          <cell r="V291">
            <v>1515.01</v>
          </cell>
          <cell r="AB291">
            <v>43948</v>
          </cell>
          <cell r="AC291">
            <v>6.02</v>
          </cell>
          <cell r="AD291">
            <v>25.700939999999999</v>
          </cell>
          <cell r="AE291">
            <v>43948</v>
          </cell>
          <cell r="AF291">
            <v>6.02</v>
          </cell>
          <cell r="AG291">
            <v>25700.94</v>
          </cell>
          <cell r="AM291">
            <v>43948</v>
          </cell>
          <cell r="AN291">
            <v>2317</v>
          </cell>
          <cell r="AO291">
            <v>8.7900000000000006E-2</v>
          </cell>
          <cell r="AP291">
            <v>43948</v>
          </cell>
          <cell r="AQ291">
            <v>2317</v>
          </cell>
          <cell r="AR291">
            <v>87.9</v>
          </cell>
          <cell r="AX291">
            <v>43948</v>
          </cell>
          <cell r="AY291">
            <v>1812</v>
          </cell>
          <cell r="AZ291">
            <v>0.9113</v>
          </cell>
          <cell r="BA291">
            <v>43948</v>
          </cell>
          <cell r="BB291">
            <v>1812</v>
          </cell>
          <cell r="BC291">
            <v>911.3</v>
          </cell>
          <cell r="BI291">
            <v>43948</v>
          </cell>
          <cell r="BJ291">
            <v>2765</v>
          </cell>
          <cell r="BK291">
            <v>0.3049</v>
          </cell>
          <cell r="BL291">
            <v>43948</v>
          </cell>
          <cell r="BM291">
            <v>2765</v>
          </cell>
          <cell r="BN291">
            <v>304.89999999999998</v>
          </cell>
          <cell r="BT291">
            <v>43951</v>
          </cell>
          <cell r="BU291">
            <v>37.1</v>
          </cell>
          <cell r="BV291">
            <v>0.63509000000000004</v>
          </cell>
          <cell r="BW291">
            <v>43951</v>
          </cell>
          <cell r="BX291">
            <v>37.1</v>
          </cell>
          <cell r="BY291">
            <v>635.09</v>
          </cell>
          <cell r="CE291">
            <v>43948</v>
          </cell>
          <cell r="CF291">
            <v>6.78</v>
          </cell>
          <cell r="CG291">
            <v>10.951180000000001</v>
          </cell>
          <cell r="CH291">
            <v>43948</v>
          </cell>
          <cell r="CI291">
            <v>6.78</v>
          </cell>
          <cell r="CJ291">
            <v>10951.18</v>
          </cell>
          <cell r="CP291">
            <v>43948</v>
          </cell>
          <cell r="CQ291">
            <v>489.4</v>
          </cell>
          <cell r="CR291">
            <v>6.7744</v>
          </cell>
          <cell r="CS291">
            <v>43948</v>
          </cell>
          <cell r="CT291">
            <v>489.4</v>
          </cell>
          <cell r="CU291">
            <v>6774.4</v>
          </cell>
          <cell r="DA291">
            <v>43948</v>
          </cell>
          <cell r="DB291">
            <v>21885</v>
          </cell>
          <cell r="DC291">
            <v>1.2432000000000001</v>
          </cell>
          <cell r="DD291">
            <v>43948</v>
          </cell>
          <cell r="DE291">
            <v>21885</v>
          </cell>
          <cell r="DF291">
            <v>1243.2</v>
          </cell>
          <cell r="DL291">
            <v>43944</v>
          </cell>
          <cell r="DM291">
            <v>50.9</v>
          </cell>
          <cell r="DN291">
            <v>9.0482800000000001</v>
          </cell>
          <cell r="DO291">
            <v>43944</v>
          </cell>
          <cell r="DP291">
            <v>50.9</v>
          </cell>
          <cell r="DQ291">
            <v>9048.2800000000007</v>
          </cell>
          <cell r="DW291">
            <v>43948</v>
          </cell>
          <cell r="DX291">
            <v>4900</v>
          </cell>
          <cell r="DY291">
            <v>1.0766</v>
          </cell>
          <cell r="DZ291">
            <v>43948</v>
          </cell>
          <cell r="EA291">
            <v>4900</v>
          </cell>
          <cell r="EB291">
            <v>1076.5999999999999</v>
          </cell>
          <cell r="EH291">
            <v>43945</v>
          </cell>
          <cell r="EI291">
            <v>75.849999999999994</v>
          </cell>
          <cell r="EJ291">
            <v>2.0147300000000001</v>
          </cell>
          <cell r="EK291">
            <v>43945</v>
          </cell>
          <cell r="EL291">
            <v>75.849999999999994</v>
          </cell>
          <cell r="EM291">
            <v>2014.73</v>
          </cell>
          <cell r="ES291">
            <v>43944</v>
          </cell>
          <cell r="ET291">
            <v>159.44999999999999</v>
          </cell>
          <cell r="EU291">
            <v>1.4045799999999999</v>
          </cell>
          <cell r="EV291">
            <v>43944</v>
          </cell>
          <cell r="EW291">
            <v>159.44999999999999</v>
          </cell>
          <cell r="EX291">
            <v>1404.58</v>
          </cell>
          <cell r="FD291">
            <v>43951</v>
          </cell>
          <cell r="FE291">
            <v>26.75</v>
          </cell>
          <cell r="FF291">
            <v>1.7962100000000001</v>
          </cell>
          <cell r="FG291">
            <v>43951</v>
          </cell>
          <cell r="FH291">
            <v>26.75</v>
          </cell>
          <cell r="FI291">
            <v>1796.21</v>
          </cell>
          <cell r="FO291">
            <v>43944</v>
          </cell>
          <cell r="FP291">
            <v>29900</v>
          </cell>
          <cell r="FQ291">
            <v>0.32218999999999998</v>
          </cell>
          <cell r="FR291">
            <v>43944</v>
          </cell>
          <cell r="FS291">
            <v>29900</v>
          </cell>
          <cell r="FT291">
            <v>322.19</v>
          </cell>
          <cell r="FZ291">
            <v>43944</v>
          </cell>
          <cell r="GA291">
            <v>232.95</v>
          </cell>
          <cell r="GB291">
            <v>5.5000000000000003E-4</v>
          </cell>
          <cell r="GC291">
            <v>43944</v>
          </cell>
          <cell r="GD291">
            <v>232.95</v>
          </cell>
          <cell r="GE291">
            <v>0.55000000000000004</v>
          </cell>
          <cell r="GN291" t="str">
            <v/>
          </cell>
          <cell r="GO291">
            <v>0</v>
          </cell>
          <cell r="GP291">
            <v>0</v>
          </cell>
          <cell r="GY291" t="str">
            <v/>
          </cell>
          <cell r="GZ291">
            <v>0</v>
          </cell>
          <cell r="HA291">
            <v>0</v>
          </cell>
          <cell r="HJ291" t="str">
            <v/>
          </cell>
          <cell r="HK291">
            <v>0</v>
          </cell>
          <cell r="HL291">
            <v>0</v>
          </cell>
          <cell r="HU291" t="str">
            <v/>
          </cell>
          <cell r="HV291">
            <v>0</v>
          </cell>
          <cell r="HW291">
            <v>0</v>
          </cell>
          <cell r="IF291" t="str">
            <v/>
          </cell>
          <cell r="IG291">
            <v>0</v>
          </cell>
          <cell r="IH291">
            <v>0</v>
          </cell>
          <cell r="IQ291" t="str">
            <v/>
          </cell>
          <cell r="IR291">
            <v>0</v>
          </cell>
          <cell r="IS291">
            <v>0</v>
          </cell>
          <cell r="JB291" t="str">
            <v/>
          </cell>
          <cell r="JC291">
            <v>0</v>
          </cell>
          <cell r="JD291">
            <v>0</v>
          </cell>
          <cell r="JM291" t="str">
            <v/>
          </cell>
          <cell r="JN291">
            <v>0</v>
          </cell>
          <cell r="JO291">
            <v>0</v>
          </cell>
          <cell r="JX291" t="str">
            <v/>
          </cell>
          <cell r="JY291">
            <v>0</v>
          </cell>
          <cell r="JZ291">
            <v>0</v>
          </cell>
          <cell r="KI291" t="str">
            <v/>
          </cell>
          <cell r="KJ291">
            <v>0</v>
          </cell>
          <cell r="KK291">
            <v>0</v>
          </cell>
          <cell r="KT291" t="str">
            <v/>
          </cell>
          <cell r="KU291">
            <v>0</v>
          </cell>
          <cell r="KV291">
            <v>0</v>
          </cell>
          <cell r="LE291" t="str">
            <v/>
          </cell>
          <cell r="LF291">
            <v>0</v>
          </cell>
          <cell r="LG291">
            <v>0</v>
          </cell>
          <cell r="LP291" t="str">
            <v/>
          </cell>
          <cell r="LQ291">
            <v>0</v>
          </cell>
          <cell r="LR291">
            <v>0</v>
          </cell>
          <cell r="MA291" t="str">
            <v/>
          </cell>
          <cell r="MB291">
            <v>0</v>
          </cell>
          <cell r="MC291">
            <v>0</v>
          </cell>
          <cell r="ML291" t="str">
            <v/>
          </cell>
          <cell r="MM291">
            <v>0</v>
          </cell>
          <cell r="MN291">
            <v>0</v>
          </cell>
          <cell r="MW291" t="str">
            <v/>
          </cell>
          <cell r="MX291">
            <v>0</v>
          </cell>
          <cell r="MY291">
            <v>0</v>
          </cell>
          <cell r="NH291" t="str">
            <v/>
          </cell>
          <cell r="NI291">
            <v>0</v>
          </cell>
          <cell r="NJ291">
            <v>0</v>
          </cell>
          <cell r="NS291" t="str">
            <v/>
          </cell>
          <cell r="NT291">
            <v>0</v>
          </cell>
          <cell r="NU291">
            <v>0</v>
          </cell>
          <cell r="OD291" t="str">
            <v/>
          </cell>
          <cell r="OE291">
            <v>0</v>
          </cell>
          <cell r="OF291">
            <v>0</v>
          </cell>
          <cell r="OO291" t="str">
            <v/>
          </cell>
          <cell r="OP291">
            <v>0</v>
          </cell>
          <cell r="OQ291">
            <v>0</v>
          </cell>
          <cell r="OZ291" t="str">
            <v/>
          </cell>
          <cell r="PA291">
            <v>0</v>
          </cell>
          <cell r="PB291">
            <v>0</v>
          </cell>
          <cell r="PK291" t="str">
            <v/>
          </cell>
          <cell r="PL291">
            <v>0</v>
          </cell>
          <cell r="PM291">
            <v>0</v>
          </cell>
          <cell r="PV291" t="str">
            <v/>
          </cell>
          <cell r="PW291">
            <v>0</v>
          </cell>
          <cell r="PX291">
            <v>0</v>
          </cell>
        </row>
        <row r="292">
          <cell r="B292" t="str">
            <v>Day 109</v>
          </cell>
          <cell r="I292" t="str">
            <v/>
          </cell>
          <cell r="J292">
            <v>0</v>
          </cell>
          <cell r="K292">
            <v>0</v>
          </cell>
          <cell r="Q292">
            <v>43949</v>
          </cell>
          <cell r="R292">
            <v>21.79</v>
          </cell>
          <cell r="S292">
            <v>2.0585900000000001</v>
          </cell>
          <cell r="T292">
            <v>43949</v>
          </cell>
          <cell r="U292">
            <v>21.79</v>
          </cell>
          <cell r="V292">
            <v>2058.59</v>
          </cell>
          <cell r="AB292">
            <v>43949</v>
          </cell>
          <cell r="AC292">
            <v>5.42</v>
          </cell>
          <cell r="AD292">
            <v>49.64987</v>
          </cell>
          <cell r="AE292">
            <v>43949</v>
          </cell>
          <cell r="AF292">
            <v>5.42</v>
          </cell>
          <cell r="AG292">
            <v>49649.87</v>
          </cell>
          <cell r="AM292">
            <v>43949</v>
          </cell>
          <cell r="AN292">
            <v>2331</v>
          </cell>
          <cell r="AO292">
            <v>5.9700000000000003E-2</v>
          </cell>
          <cell r="AP292">
            <v>43949</v>
          </cell>
          <cell r="AQ292">
            <v>2331</v>
          </cell>
          <cell r="AR292">
            <v>59.7</v>
          </cell>
          <cell r="AX292">
            <v>43949</v>
          </cell>
          <cell r="AY292">
            <v>1798</v>
          </cell>
          <cell r="AZ292">
            <v>0.86919999999999997</v>
          </cell>
          <cell r="BA292">
            <v>43949</v>
          </cell>
          <cell r="BB292">
            <v>1798</v>
          </cell>
          <cell r="BC292">
            <v>869.19999999999993</v>
          </cell>
          <cell r="BI292">
            <v>43949</v>
          </cell>
          <cell r="BJ292">
            <v>2751</v>
          </cell>
          <cell r="BK292">
            <v>0.38829999999999998</v>
          </cell>
          <cell r="BL292">
            <v>43949</v>
          </cell>
          <cell r="BM292">
            <v>2751</v>
          </cell>
          <cell r="BN292">
            <v>388.29999999999995</v>
          </cell>
          <cell r="BT292">
            <v>43955</v>
          </cell>
          <cell r="BU292">
            <v>38.25</v>
          </cell>
          <cell r="BV292">
            <v>0.71265999999999996</v>
          </cell>
          <cell r="BW292">
            <v>43955</v>
          </cell>
          <cell r="BX292">
            <v>38.25</v>
          </cell>
          <cell r="BY292">
            <v>712.66</v>
          </cell>
          <cell r="CE292">
            <v>43949</v>
          </cell>
          <cell r="CF292">
            <v>6.61</v>
          </cell>
          <cell r="CG292">
            <v>7.3429700000000002</v>
          </cell>
          <cell r="CH292">
            <v>43949</v>
          </cell>
          <cell r="CI292">
            <v>6.61</v>
          </cell>
          <cell r="CJ292">
            <v>7342.97</v>
          </cell>
          <cell r="CP292">
            <v>43949</v>
          </cell>
          <cell r="CQ292">
            <v>486.4</v>
          </cell>
          <cell r="CR292">
            <v>5.7858000000000001</v>
          </cell>
          <cell r="CS292">
            <v>43949</v>
          </cell>
          <cell r="CT292">
            <v>486.4</v>
          </cell>
          <cell r="CU292">
            <v>5785.8</v>
          </cell>
          <cell r="DA292">
            <v>43949</v>
          </cell>
          <cell r="DB292">
            <v>22085</v>
          </cell>
          <cell r="DC292">
            <v>0.9617</v>
          </cell>
          <cell r="DD292">
            <v>43949</v>
          </cell>
          <cell r="DE292">
            <v>22085</v>
          </cell>
          <cell r="DF292">
            <v>961.7</v>
          </cell>
          <cell r="DL292">
            <v>43945</v>
          </cell>
          <cell r="DM292">
            <v>51.74</v>
          </cell>
          <cell r="DN292">
            <v>7.6650499999999999</v>
          </cell>
          <cell r="DO292">
            <v>43945</v>
          </cell>
          <cell r="DP292">
            <v>51.74</v>
          </cell>
          <cell r="DQ292">
            <v>7665.05</v>
          </cell>
          <cell r="DW292">
            <v>43949</v>
          </cell>
          <cell r="DX292">
            <v>5060</v>
          </cell>
          <cell r="DY292">
            <v>1.1347</v>
          </cell>
          <cell r="DZ292">
            <v>43949</v>
          </cell>
          <cell r="EA292">
            <v>5060</v>
          </cell>
          <cell r="EB292">
            <v>1134.7</v>
          </cell>
          <cell r="EH292">
            <v>43948</v>
          </cell>
          <cell r="EI292">
            <v>77</v>
          </cell>
          <cell r="EJ292">
            <v>1.2018</v>
          </cell>
          <cell r="EK292">
            <v>43948</v>
          </cell>
          <cell r="EL292">
            <v>77</v>
          </cell>
          <cell r="EM292">
            <v>1201.8</v>
          </cell>
          <cell r="ES292">
            <v>43945</v>
          </cell>
          <cell r="ET292">
            <v>164.92</v>
          </cell>
          <cell r="EU292">
            <v>1.4925299999999999</v>
          </cell>
          <cell r="EV292">
            <v>43945</v>
          </cell>
          <cell r="EW292">
            <v>164.92</v>
          </cell>
          <cell r="EX292">
            <v>1492.53</v>
          </cell>
          <cell r="FD292">
            <v>43955</v>
          </cell>
          <cell r="FE292">
            <v>26.4</v>
          </cell>
          <cell r="FF292">
            <v>1.2353099999999999</v>
          </cell>
          <cell r="FG292">
            <v>43955</v>
          </cell>
          <cell r="FH292">
            <v>26.4</v>
          </cell>
          <cell r="FI292">
            <v>1235.31</v>
          </cell>
          <cell r="FO292">
            <v>43945</v>
          </cell>
          <cell r="FP292">
            <v>29000</v>
          </cell>
          <cell r="FQ292">
            <v>0.20651</v>
          </cell>
          <cell r="FR292">
            <v>43945</v>
          </cell>
          <cell r="FS292">
            <v>29000</v>
          </cell>
          <cell r="FT292">
            <v>206.51</v>
          </cell>
          <cell r="FZ292">
            <v>43945</v>
          </cell>
          <cell r="GA292">
            <v>226.35</v>
          </cell>
          <cell r="GB292">
            <v>6.6E-4</v>
          </cell>
          <cell r="GC292">
            <v>43945</v>
          </cell>
          <cell r="GD292">
            <v>226.35</v>
          </cell>
          <cell r="GE292">
            <v>0.66</v>
          </cell>
          <cell r="GN292" t="str">
            <v/>
          </cell>
          <cell r="GO292">
            <v>0</v>
          </cell>
          <cell r="GP292">
            <v>0</v>
          </cell>
          <cell r="GY292" t="str">
            <v/>
          </cell>
          <cell r="GZ292">
            <v>0</v>
          </cell>
          <cell r="HA292">
            <v>0</v>
          </cell>
          <cell r="HJ292" t="str">
            <v/>
          </cell>
          <cell r="HK292">
            <v>0</v>
          </cell>
          <cell r="HL292">
            <v>0</v>
          </cell>
          <cell r="HU292" t="str">
            <v/>
          </cell>
          <cell r="HV292">
            <v>0</v>
          </cell>
          <cell r="HW292">
            <v>0</v>
          </cell>
          <cell r="IF292" t="str">
            <v/>
          </cell>
          <cell r="IG292">
            <v>0</v>
          </cell>
          <cell r="IH292">
            <v>0</v>
          </cell>
          <cell r="IQ292" t="str">
            <v/>
          </cell>
          <cell r="IR292">
            <v>0</v>
          </cell>
          <cell r="IS292">
            <v>0</v>
          </cell>
          <cell r="JB292" t="str">
            <v/>
          </cell>
          <cell r="JC292">
            <v>0</v>
          </cell>
          <cell r="JD292">
            <v>0</v>
          </cell>
          <cell r="JM292" t="str">
            <v/>
          </cell>
          <cell r="JN292">
            <v>0</v>
          </cell>
          <cell r="JO292">
            <v>0</v>
          </cell>
          <cell r="JX292" t="str">
            <v/>
          </cell>
          <cell r="JY292">
            <v>0</v>
          </cell>
          <cell r="JZ292">
            <v>0</v>
          </cell>
          <cell r="KI292" t="str">
            <v/>
          </cell>
          <cell r="KJ292">
            <v>0</v>
          </cell>
          <cell r="KK292">
            <v>0</v>
          </cell>
          <cell r="KT292" t="str">
            <v/>
          </cell>
          <cell r="KU292">
            <v>0</v>
          </cell>
          <cell r="KV292">
            <v>0</v>
          </cell>
          <cell r="LE292" t="str">
            <v/>
          </cell>
          <cell r="LF292">
            <v>0</v>
          </cell>
          <cell r="LG292">
            <v>0</v>
          </cell>
          <cell r="LP292" t="str">
            <v/>
          </cell>
          <cell r="LQ292">
            <v>0</v>
          </cell>
          <cell r="LR292">
            <v>0</v>
          </cell>
          <cell r="MA292" t="str">
            <v/>
          </cell>
          <cell r="MB292">
            <v>0</v>
          </cell>
          <cell r="MC292">
            <v>0</v>
          </cell>
          <cell r="ML292" t="str">
            <v/>
          </cell>
          <cell r="MM292">
            <v>0</v>
          </cell>
          <cell r="MN292">
            <v>0</v>
          </cell>
          <cell r="MW292" t="str">
            <v/>
          </cell>
          <cell r="MX292">
            <v>0</v>
          </cell>
          <cell r="MY292">
            <v>0</v>
          </cell>
          <cell r="NH292" t="str">
            <v/>
          </cell>
          <cell r="NI292">
            <v>0</v>
          </cell>
          <cell r="NJ292">
            <v>0</v>
          </cell>
          <cell r="NS292" t="str">
            <v/>
          </cell>
          <cell r="NT292">
            <v>0</v>
          </cell>
          <cell r="NU292">
            <v>0</v>
          </cell>
          <cell r="OD292" t="str">
            <v/>
          </cell>
          <cell r="OE292">
            <v>0</v>
          </cell>
          <cell r="OF292">
            <v>0</v>
          </cell>
          <cell r="OO292" t="str">
            <v/>
          </cell>
          <cell r="OP292">
            <v>0</v>
          </cell>
          <cell r="OQ292">
            <v>0</v>
          </cell>
          <cell r="OZ292" t="str">
            <v/>
          </cell>
          <cell r="PA292">
            <v>0</v>
          </cell>
          <cell r="PB292">
            <v>0</v>
          </cell>
          <cell r="PK292" t="str">
            <v/>
          </cell>
          <cell r="PL292">
            <v>0</v>
          </cell>
          <cell r="PM292">
            <v>0</v>
          </cell>
          <cell r="PV292" t="str">
            <v/>
          </cell>
          <cell r="PW292">
            <v>0</v>
          </cell>
          <cell r="PX292">
            <v>0</v>
          </cell>
        </row>
        <row r="293">
          <cell r="B293" t="str">
            <v>Day 110</v>
          </cell>
          <cell r="I293" t="str">
            <v/>
          </cell>
          <cell r="J293">
            <v>0</v>
          </cell>
          <cell r="K293">
            <v>0</v>
          </cell>
          <cell r="Q293">
            <v>43950</v>
          </cell>
          <cell r="R293">
            <v>21.94</v>
          </cell>
          <cell r="S293">
            <v>1.2224699999999999</v>
          </cell>
          <cell r="T293">
            <v>43950</v>
          </cell>
          <cell r="U293">
            <v>21.94</v>
          </cell>
          <cell r="V293">
            <v>1222.47</v>
          </cell>
          <cell r="AB293">
            <v>43950</v>
          </cell>
          <cell r="AC293">
            <v>5.0599999999999996</v>
          </cell>
          <cell r="AD293">
            <v>68.387699999999995</v>
          </cell>
          <cell r="AE293">
            <v>43950</v>
          </cell>
          <cell r="AF293">
            <v>5.0599999999999996</v>
          </cell>
          <cell r="AG293">
            <v>68387.7</v>
          </cell>
          <cell r="AM293">
            <v>43951</v>
          </cell>
          <cell r="AN293">
            <v>2316</v>
          </cell>
          <cell r="AO293">
            <v>0.1792</v>
          </cell>
          <cell r="AP293">
            <v>43951</v>
          </cell>
          <cell r="AQ293">
            <v>2316</v>
          </cell>
          <cell r="AR293">
            <v>179.2</v>
          </cell>
          <cell r="AX293">
            <v>43951</v>
          </cell>
          <cell r="AY293">
            <v>1823</v>
          </cell>
          <cell r="AZ293">
            <v>0.89439999999999997</v>
          </cell>
          <cell r="BA293">
            <v>43951</v>
          </cell>
          <cell r="BB293">
            <v>1823</v>
          </cell>
          <cell r="BC293">
            <v>894.4</v>
          </cell>
          <cell r="BI293">
            <v>43951</v>
          </cell>
          <cell r="BJ293">
            <v>2790</v>
          </cell>
          <cell r="BK293">
            <v>0.3821</v>
          </cell>
          <cell r="BL293">
            <v>43951</v>
          </cell>
          <cell r="BM293">
            <v>2790</v>
          </cell>
          <cell r="BN293">
            <v>382.1</v>
          </cell>
          <cell r="BT293">
            <v>43956</v>
          </cell>
          <cell r="BU293">
            <v>37.85</v>
          </cell>
          <cell r="BV293">
            <v>0.96333999999999997</v>
          </cell>
          <cell r="BW293">
            <v>43956</v>
          </cell>
          <cell r="BX293">
            <v>37.85</v>
          </cell>
          <cell r="BY293">
            <v>963.33999999999992</v>
          </cell>
          <cell r="CE293">
            <v>43950</v>
          </cell>
          <cell r="CF293">
            <v>6.57</v>
          </cell>
          <cell r="CG293">
            <v>3.7614700000000001</v>
          </cell>
          <cell r="CH293">
            <v>43950</v>
          </cell>
          <cell r="CI293">
            <v>6.57</v>
          </cell>
          <cell r="CJ293">
            <v>3761.4700000000003</v>
          </cell>
          <cell r="CP293">
            <v>43951</v>
          </cell>
          <cell r="CQ293">
            <v>499.1</v>
          </cell>
          <cell r="CR293">
            <v>10.103</v>
          </cell>
          <cell r="CS293">
            <v>43951</v>
          </cell>
          <cell r="CT293">
            <v>499.1</v>
          </cell>
          <cell r="CU293">
            <v>10103</v>
          </cell>
          <cell r="DA293">
            <v>43951</v>
          </cell>
          <cell r="DB293">
            <v>22940</v>
          </cell>
          <cell r="DC293">
            <v>1.8015000000000001</v>
          </cell>
          <cell r="DD293">
            <v>43951</v>
          </cell>
          <cell r="DE293">
            <v>22940</v>
          </cell>
          <cell r="DF293">
            <v>1801.5</v>
          </cell>
          <cell r="DL293">
            <v>43948</v>
          </cell>
          <cell r="DM293">
            <v>51.03</v>
          </cell>
          <cell r="DN293">
            <v>6.5874300000000003</v>
          </cell>
          <cell r="DO293">
            <v>43948</v>
          </cell>
          <cell r="DP293">
            <v>51.03</v>
          </cell>
          <cell r="DQ293">
            <v>6587.43</v>
          </cell>
          <cell r="DW293">
            <v>43951</v>
          </cell>
          <cell r="DX293">
            <v>5260</v>
          </cell>
          <cell r="DY293">
            <v>0.95240000000000002</v>
          </cell>
          <cell r="DZ293">
            <v>43951</v>
          </cell>
          <cell r="EA293">
            <v>5260</v>
          </cell>
          <cell r="EB293">
            <v>952.4</v>
          </cell>
          <cell r="EH293">
            <v>43949</v>
          </cell>
          <cell r="EI293">
            <v>79</v>
          </cell>
          <cell r="EJ293">
            <v>1.1897</v>
          </cell>
          <cell r="EK293">
            <v>43949</v>
          </cell>
          <cell r="EL293">
            <v>79</v>
          </cell>
          <cell r="EM293">
            <v>1189.7</v>
          </cell>
          <cell r="ES293">
            <v>43948</v>
          </cell>
          <cell r="ET293">
            <v>166.06</v>
          </cell>
          <cell r="EU293">
            <v>1.0305500000000001</v>
          </cell>
          <cell r="EV293">
            <v>43948</v>
          </cell>
          <cell r="EW293">
            <v>166.06</v>
          </cell>
          <cell r="EX293">
            <v>1030.5500000000002</v>
          </cell>
          <cell r="FD293">
            <v>43956</v>
          </cell>
          <cell r="FE293">
            <v>28.9</v>
          </cell>
          <cell r="FF293">
            <v>11.313409999999999</v>
          </cell>
          <cell r="FG293">
            <v>43956</v>
          </cell>
          <cell r="FH293">
            <v>28.9</v>
          </cell>
          <cell r="FI293">
            <v>11313.41</v>
          </cell>
          <cell r="FO293">
            <v>43948</v>
          </cell>
          <cell r="FP293">
            <v>29850</v>
          </cell>
          <cell r="FQ293">
            <v>0.21251</v>
          </cell>
          <cell r="FR293">
            <v>43948</v>
          </cell>
          <cell r="FS293">
            <v>29850</v>
          </cell>
          <cell r="FT293">
            <v>212.51</v>
          </cell>
          <cell r="FZ293">
            <v>43948</v>
          </cell>
          <cell r="GA293">
            <v>237.35</v>
          </cell>
          <cell r="GB293">
            <v>1.1000000000000001E-3</v>
          </cell>
          <cell r="GC293">
            <v>43948</v>
          </cell>
          <cell r="GD293">
            <v>237.35</v>
          </cell>
          <cell r="GE293">
            <v>1.1000000000000001</v>
          </cell>
          <cell r="GN293" t="str">
            <v/>
          </cell>
          <cell r="GO293">
            <v>0</v>
          </cell>
          <cell r="GP293">
            <v>0</v>
          </cell>
          <cell r="GY293" t="str">
            <v/>
          </cell>
          <cell r="GZ293">
            <v>0</v>
          </cell>
          <cell r="HA293">
            <v>0</v>
          </cell>
          <cell r="HJ293" t="str">
            <v/>
          </cell>
          <cell r="HK293">
            <v>0</v>
          </cell>
          <cell r="HL293">
            <v>0</v>
          </cell>
          <cell r="HU293" t="str">
            <v/>
          </cell>
          <cell r="HV293">
            <v>0</v>
          </cell>
          <cell r="HW293">
            <v>0</v>
          </cell>
          <cell r="IF293" t="str">
            <v/>
          </cell>
          <cell r="IG293">
            <v>0</v>
          </cell>
          <cell r="IH293">
            <v>0</v>
          </cell>
          <cell r="IQ293" t="str">
            <v/>
          </cell>
          <cell r="IR293">
            <v>0</v>
          </cell>
          <cell r="IS293">
            <v>0</v>
          </cell>
          <cell r="JB293" t="str">
            <v/>
          </cell>
          <cell r="JC293">
            <v>0</v>
          </cell>
          <cell r="JD293">
            <v>0</v>
          </cell>
          <cell r="JM293" t="str">
            <v/>
          </cell>
          <cell r="JN293">
            <v>0</v>
          </cell>
          <cell r="JO293">
            <v>0</v>
          </cell>
          <cell r="JX293" t="str">
            <v/>
          </cell>
          <cell r="JY293">
            <v>0</v>
          </cell>
          <cell r="JZ293">
            <v>0</v>
          </cell>
          <cell r="KI293" t="str">
            <v/>
          </cell>
          <cell r="KJ293">
            <v>0</v>
          </cell>
          <cell r="KK293">
            <v>0</v>
          </cell>
          <cell r="KT293" t="str">
            <v/>
          </cell>
          <cell r="KU293">
            <v>0</v>
          </cell>
          <cell r="KV293">
            <v>0</v>
          </cell>
          <cell r="LE293" t="str">
            <v/>
          </cell>
          <cell r="LF293">
            <v>0</v>
          </cell>
          <cell r="LG293">
            <v>0</v>
          </cell>
          <cell r="LP293" t="str">
            <v/>
          </cell>
          <cell r="LQ293">
            <v>0</v>
          </cell>
          <cell r="LR293">
            <v>0</v>
          </cell>
          <cell r="MA293" t="str">
            <v/>
          </cell>
          <cell r="MB293">
            <v>0</v>
          </cell>
          <cell r="MC293">
            <v>0</v>
          </cell>
          <cell r="ML293" t="str">
            <v/>
          </cell>
          <cell r="MM293">
            <v>0</v>
          </cell>
          <cell r="MN293">
            <v>0</v>
          </cell>
          <cell r="MW293" t="str">
            <v/>
          </cell>
          <cell r="MX293">
            <v>0</v>
          </cell>
          <cell r="MY293">
            <v>0</v>
          </cell>
          <cell r="NH293" t="str">
            <v/>
          </cell>
          <cell r="NI293">
            <v>0</v>
          </cell>
          <cell r="NJ293">
            <v>0</v>
          </cell>
          <cell r="NS293" t="str">
            <v/>
          </cell>
          <cell r="NT293">
            <v>0</v>
          </cell>
          <cell r="NU293">
            <v>0</v>
          </cell>
          <cell r="OD293" t="str">
            <v/>
          </cell>
          <cell r="OE293">
            <v>0</v>
          </cell>
          <cell r="OF293">
            <v>0</v>
          </cell>
          <cell r="OO293" t="str">
            <v/>
          </cell>
          <cell r="OP293">
            <v>0</v>
          </cell>
          <cell r="OQ293">
            <v>0</v>
          </cell>
          <cell r="OZ293" t="str">
            <v/>
          </cell>
          <cell r="PA293">
            <v>0</v>
          </cell>
          <cell r="PB293">
            <v>0</v>
          </cell>
          <cell r="PK293" t="str">
            <v/>
          </cell>
          <cell r="PL293">
            <v>0</v>
          </cell>
          <cell r="PM293">
            <v>0</v>
          </cell>
          <cell r="PV293" t="str">
            <v/>
          </cell>
          <cell r="PW293">
            <v>0</v>
          </cell>
          <cell r="PX293">
            <v>0</v>
          </cell>
        </row>
        <row r="294">
          <cell r="B294" t="str">
            <v>Day 111</v>
          </cell>
          <cell r="I294" t="str">
            <v/>
          </cell>
          <cell r="J294">
            <v>0</v>
          </cell>
          <cell r="K294">
            <v>0</v>
          </cell>
          <cell r="Q294">
            <v>43951</v>
          </cell>
          <cell r="R294">
            <v>22.67</v>
          </cell>
          <cell r="S294">
            <v>2.53735</v>
          </cell>
          <cell r="T294">
            <v>43951</v>
          </cell>
          <cell r="U294">
            <v>22.67</v>
          </cell>
          <cell r="V294">
            <v>2537.35</v>
          </cell>
          <cell r="AB294">
            <v>43951</v>
          </cell>
          <cell r="AC294">
            <v>5.22</v>
          </cell>
          <cell r="AD294">
            <v>39.220730000000003</v>
          </cell>
          <cell r="AE294">
            <v>43951</v>
          </cell>
          <cell r="AF294">
            <v>5.22</v>
          </cell>
          <cell r="AG294">
            <v>39220.730000000003</v>
          </cell>
          <cell r="AM294">
            <v>43952</v>
          </cell>
          <cell r="AN294">
            <v>2297</v>
          </cell>
          <cell r="AO294">
            <v>9.5000000000000001E-2</v>
          </cell>
          <cell r="AP294">
            <v>43952</v>
          </cell>
          <cell r="AQ294">
            <v>2297</v>
          </cell>
          <cell r="AR294">
            <v>95</v>
          </cell>
          <cell r="AX294">
            <v>43952</v>
          </cell>
          <cell r="AY294">
            <v>1765</v>
          </cell>
          <cell r="AZ294">
            <v>0.87729999999999997</v>
          </cell>
          <cell r="BA294">
            <v>43952</v>
          </cell>
          <cell r="BB294">
            <v>1765</v>
          </cell>
          <cell r="BC294">
            <v>877.3</v>
          </cell>
          <cell r="BI294">
            <v>43952</v>
          </cell>
          <cell r="BJ294">
            <v>2730</v>
          </cell>
          <cell r="BK294">
            <v>0.31559999999999999</v>
          </cell>
          <cell r="BL294">
            <v>43952</v>
          </cell>
          <cell r="BM294">
            <v>2730</v>
          </cell>
          <cell r="BN294">
            <v>315.59999999999997</v>
          </cell>
          <cell r="BT294">
            <v>43957</v>
          </cell>
          <cell r="BU294">
            <v>37.75</v>
          </cell>
          <cell r="BV294">
            <v>0.22142999999999999</v>
          </cell>
          <cell r="BW294">
            <v>43957</v>
          </cell>
          <cell r="BX294">
            <v>37.75</v>
          </cell>
          <cell r="BY294">
            <v>221.42999999999998</v>
          </cell>
          <cell r="CE294">
            <v>43951</v>
          </cell>
          <cell r="CF294">
            <v>6.67</v>
          </cell>
          <cell r="CG294">
            <v>6.1832700000000003</v>
          </cell>
          <cell r="CH294">
            <v>43951</v>
          </cell>
          <cell r="CI294">
            <v>6.67</v>
          </cell>
          <cell r="CJ294">
            <v>6183.27</v>
          </cell>
          <cell r="CP294">
            <v>43952</v>
          </cell>
          <cell r="CQ294">
            <v>474</v>
          </cell>
          <cell r="CR294">
            <v>8.5512999999999995</v>
          </cell>
          <cell r="CS294">
            <v>43952</v>
          </cell>
          <cell r="CT294">
            <v>474</v>
          </cell>
          <cell r="CU294">
            <v>8551.2999999999993</v>
          </cell>
          <cell r="DA294">
            <v>43952</v>
          </cell>
          <cell r="DB294">
            <v>21675</v>
          </cell>
          <cell r="DC294">
            <v>2.1212</v>
          </cell>
          <cell r="DD294">
            <v>43952</v>
          </cell>
          <cell r="DE294">
            <v>21675</v>
          </cell>
          <cell r="DF294">
            <v>2121.1999999999998</v>
          </cell>
          <cell r="DL294">
            <v>43949</v>
          </cell>
          <cell r="DM294">
            <v>50.42</v>
          </cell>
          <cell r="DN294">
            <v>7.7595200000000002</v>
          </cell>
          <cell r="DO294">
            <v>43949</v>
          </cell>
          <cell r="DP294">
            <v>50.42</v>
          </cell>
          <cell r="DQ294">
            <v>7759.52</v>
          </cell>
          <cell r="DW294">
            <v>43952</v>
          </cell>
          <cell r="DX294">
            <v>4940</v>
          </cell>
          <cell r="DY294">
            <v>1.4926999999999999</v>
          </cell>
          <cell r="DZ294">
            <v>43952</v>
          </cell>
          <cell r="EA294">
            <v>4940</v>
          </cell>
          <cell r="EB294">
            <v>1492.6999999999998</v>
          </cell>
          <cell r="EH294">
            <v>43950</v>
          </cell>
          <cell r="EI294">
            <v>78.8</v>
          </cell>
          <cell r="EJ294">
            <v>1.3746799999999999</v>
          </cell>
          <cell r="EK294">
            <v>43950</v>
          </cell>
          <cell r="EL294">
            <v>78.8</v>
          </cell>
          <cell r="EM294">
            <v>1374.6799999999998</v>
          </cell>
          <cell r="ES294">
            <v>43949</v>
          </cell>
          <cell r="ET294">
            <v>166.27</v>
          </cell>
          <cell r="EU294">
            <v>1.1989300000000001</v>
          </cell>
          <cell r="EV294">
            <v>43949</v>
          </cell>
          <cell r="EW294">
            <v>166.27</v>
          </cell>
          <cell r="EX294">
            <v>1198.93</v>
          </cell>
          <cell r="FD294">
            <v>43957</v>
          </cell>
          <cell r="FE294">
            <v>28.45</v>
          </cell>
          <cell r="FF294">
            <v>14.59934</v>
          </cell>
          <cell r="FG294">
            <v>43957</v>
          </cell>
          <cell r="FH294">
            <v>28.45</v>
          </cell>
          <cell r="FI294">
            <v>14599.34</v>
          </cell>
          <cell r="FO294">
            <v>43949</v>
          </cell>
          <cell r="FP294">
            <v>29900</v>
          </cell>
          <cell r="FQ294">
            <v>0.20430000000000001</v>
          </cell>
          <cell r="FR294">
            <v>43949</v>
          </cell>
          <cell r="FS294">
            <v>29900</v>
          </cell>
          <cell r="FT294">
            <v>204.3</v>
          </cell>
          <cell r="FZ294">
            <v>43949</v>
          </cell>
          <cell r="GA294">
            <v>243.95</v>
          </cell>
          <cell r="GB294">
            <v>1.24E-3</v>
          </cell>
          <cell r="GC294">
            <v>43949</v>
          </cell>
          <cell r="GD294">
            <v>243.95</v>
          </cell>
          <cell r="GE294">
            <v>1.24</v>
          </cell>
          <cell r="GN294" t="str">
            <v/>
          </cell>
          <cell r="GO294">
            <v>0</v>
          </cell>
          <cell r="GP294">
            <v>0</v>
          </cell>
          <cell r="GY294" t="str">
            <v/>
          </cell>
          <cell r="GZ294">
            <v>0</v>
          </cell>
          <cell r="HA294">
            <v>0</v>
          </cell>
          <cell r="HJ294" t="str">
            <v/>
          </cell>
          <cell r="HK294">
            <v>0</v>
          </cell>
          <cell r="HL294">
            <v>0</v>
          </cell>
          <cell r="HU294" t="str">
            <v/>
          </cell>
          <cell r="HV294">
            <v>0</v>
          </cell>
          <cell r="HW294">
            <v>0</v>
          </cell>
          <cell r="IF294" t="str">
            <v/>
          </cell>
          <cell r="IG294">
            <v>0</v>
          </cell>
          <cell r="IH294">
            <v>0</v>
          </cell>
          <cell r="IQ294" t="str">
            <v/>
          </cell>
          <cell r="IR294">
            <v>0</v>
          </cell>
          <cell r="IS294">
            <v>0</v>
          </cell>
          <cell r="JB294" t="str">
            <v/>
          </cell>
          <cell r="JC294">
            <v>0</v>
          </cell>
          <cell r="JD294">
            <v>0</v>
          </cell>
          <cell r="JM294" t="str">
            <v/>
          </cell>
          <cell r="JN294">
            <v>0</v>
          </cell>
          <cell r="JO294">
            <v>0</v>
          </cell>
          <cell r="JX294" t="str">
            <v/>
          </cell>
          <cell r="JY294">
            <v>0</v>
          </cell>
          <cell r="JZ294">
            <v>0</v>
          </cell>
          <cell r="KI294" t="str">
            <v/>
          </cell>
          <cell r="KJ294">
            <v>0</v>
          </cell>
          <cell r="KK294">
            <v>0</v>
          </cell>
          <cell r="KT294" t="str">
            <v/>
          </cell>
          <cell r="KU294">
            <v>0</v>
          </cell>
          <cell r="KV294">
            <v>0</v>
          </cell>
          <cell r="LE294" t="str">
            <v/>
          </cell>
          <cell r="LF294">
            <v>0</v>
          </cell>
          <cell r="LG294">
            <v>0</v>
          </cell>
          <cell r="LP294" t="str">
            <v/>
          </cell>
          <cell r="LQ294">
            <v>0</v>
          </cell>
          <cell r="LR294">
            <v>0</v>
          </cell>
          <cell r="MA294" t="str">
            <v/>
          </cell>
          <cell r="MB294">
            <v>0</v>
          </cell>
          <cell r="MC294">
            <v>0</v>
          </cell>
          <cell r="ML294" t="str">
            <v/>
          </cell>
          <cell r="MM294">
            <v>0</v>
          </cell>
          <cell r="MN294">
            <v>0</v>
          </cell>
          <cell r="MW294" t="str">
            <v/>
          </cell>
          <cell r="MX294">
            <v>0</v>
          </cell>
          <cell r="MY294">
            <v>0</v>
          </cell>
          <cell r="NH294" t="str">
            <v/>
          </cell>
          <cell r="NI294">
            <v>0</v>
          </cell>
          <cell r="NJ294">
            <v>0</v>
          </cell>
          <cell r="NS294" t="str">
            <v/>
          </cell>
          <cell r="NT294">
            <v>0</v>
          </cell>
          <cell r="NU294">
            <v>0</v>
          </cell>
          <cell r="OD294" t="str">
            <v/>
          </cell>
          <cell r="OE294">
            <v>0</v>
          </cell>
          <cell r="OF294">
            <v>0</v>
          </cell>
          <cell r="OO294" t="str">
            <v/>
          </cell>
          <cell r="OP294">
            <v>0</v>
          </cell>
          <cell r="OQ294">
            <v>0</v>
          </cell>
          <cell r="OZ294" t="str">
            <v/>
          </cell>
          <cell r="PA294">
            <v>0</v>
          </cell>
          <cell r="PB294">
            <v>0</v>
          </cell>
          <cell r="PK294" t="str">
            <v/>
          </cell>
          <cell r="PL294">
            <v>0</v>
          </cell>
          <cell r="PM294">
            <v>0</v>
          </cell>
          <cell r="PV294" t="str">
            <v/>
          </cell>
          <cell r="PW294">
            <v>0</v>
          </cell>
          <cell r="PX294">
            <v>0</v>
          </cell>
        </row>
        <row r="295">
          <cell r="B295" t="str">
            <v>Day 112</v>
          </cell>
          <cell r="I295" t="str">
            <v/>
          </cell>
          <cell r="J295">
            <v>0</v>
          </cell>
          <cell r="K295">
            <v>0</v>
          </cell>
          <cell r="Q295">
            <v>43957</v>
          </cell>
          <cell r="R295">
            <v>23.48</v>
          </cell>
          <cell r="S295">
            <v>3.6699099999999998</v>
          </cell>
          <cell r="T295">
            <v>43957</v>
          </cell>
          <cell r="U295">
            <v>23.48</v>
          </cell>
          <cell r="V295">
            <v>3669.91</v>
          </cell>
          <cell r="AB295">
            <v>43957</v>
          </cell>
          <cell r="AC295">
            <v>5.31</v>
          </cell>
          <cell r="AD295">
            <v>24.9116</v>
          </cell>
          <cell r="AE295">
            <v>43957</v>
          </cell>
          <cell r="AF295">
            <v>5.31</v>
          </cell>
          <cell r="AG295">
            <v>24911.599999999999</v>
          </cell>
          <cell r="AM295">
            <v>43958</v>
          </cell>
          <cell r="AN295">
            <v>2310</v>
          </cell>
          <cell r="AO295">
            <v>0.11849999999999999</v>
          </cell>
          <cell r="AP295">
            <v>43958</v>
          </cell>
          <cell r="AQ295">
            <v>2310</v>
          </cell>
          <cell r="AR295">
            <v>118.5</v>
          </cell>
          <cell r="AX295">
            <v>43958</v>
          </cell>
          <cell r="AY295">
            <v>1731</v>
          </cell>
          <cell r="AZ295">
            <v>0.88690000000000002</v>
          </cell>
          <cell r="BA295">
            <v>43958</v>
          </cell>
          <cell r="BB295">
            <v>1731</v>
          </cell>
          <cell r="BC295">
            <v>886.9</v>
          </cell>
          <cell r="BI295">
            <v>43958</v>
          </cell>
          <cell r="BJ295">
            <v>2715</v>
          </cell>
          <cell r="BK295">
            <v>0.4032</v>
          </cell>
          <cell r="BL295">
            <v>43958</v>
          </cell>
          <cell r="BM295">
            <v>2715</v>
          </cell>
          <cell r="BN295">
            <v>403.2</v>
          </cell>
          <cell r="BT295">
            <v>43958</v>
          </cell>
          <cell r="BU295">
            <v>38.450000000000003</v>
          </cell>
          <cell r="BV295">
            <v>0.33021</v>
          </cell>
          <cell r="BW295">
            <v>43958</v>
          </cell>
          <cell r="BX295">
            <v>38.450000000000003</v>
          </cell>
          <cell r="BY295">
            <v>330.21</v>
          </cell>
          <cell r="CE295">
            <v>43957</v>
          </cell>
          <cell r="CF295">
            <v>6.8</v>
          </cell>
          <cell r="CG295">
            <v>4.8341000000000003</v>
          </cell>
          <cell r="CH295">
            <v>43957</v>
          </cell>
          <cell r="CI295">
            <v>6.8</v>
          </cell>
          <cell r="CJ295">
            <v>4834.1000000000004</v>
          </cell>
          <cell r="CP295">
            <v>43958</v>
          </cell>
          <cell r="CQ295">
            <v>470.6</v>
          </cell>
          <cell r="CR295">
            <v>7.6268000000000002</v>
          </cell>
          <cell r="CS295">
            <v>43958</v>
          </cell>
          <cell r="CT295">
            <v>470.6</v>
          </cell>
          <cell r="CU295">
            <v>7626.8</v>
          </cell>
          <cell r="DA295">
            <v>43958</v>
          </cell>
          <cell r="DB295">
            <v>22360</v>
          </cell>
          <cell r="DC295">
            <v>1.5452999999999999</v>
          </cell>
          <cell r="DD295">
            <v>43958</v>
          </cell>
          <cell r="DE295">
            <v>22360</v>
          </cell>
          <cell r="DF295">
            <v>1545.3</v>
          </cell>
          <cell r="DL295">
            <v>43950</v>
          </cell>
          <cell r="DM295">
            <v>54.34</v>
          </cell>
          <cell r="DN295">
            <v>8.9462499999999991</v>
          </cell>
          <cell r="DO295">
            <v>43950</v>
          </cell>
          <cell r="DP295">
            <v>54.34</v>
          </cell>
          <cell r="DQ295">
            <v>8946.25</v>
          </cell>
          <cell r="DW295">
            <v>43958</v>
          </cell>
          <cell r="DX295">
            <v>5050</v>
          </cell>
          <cell r="DY295">
            <v>0.73280000000000001</v>
          </cell>
          <cell r="DZ295">
            <v>43958</v>
          </cell>
          <cell r="EA295">
            <v>5050</v>
          </cell>
          <cell r="EB295">
            <v>732.8</v>
          </cell>
          <cell r="EH295">
            <v>43955</v>
          </cell>
          <cell r="EI295">
            <v>76.25</v>
          </cell>
          <cell r="EJ295">
            <v>1.5809899999999999</v>
          </cell>
          <cell r="EK295">
            <v>43955</v>
          </cell>
          <cell r="EL295">
            <v>76.25</v>
          </cell>
          <cell r="EM295">
            <v>1580.9899999999998</v>
          </cell>
          <cell r="ES295">
            <v>43950</v>
          </cell>
          <cell r="ET295">
            <v>175.89</v>
          </cell>
          <cell r="EU295">
            <v>1.51898</v>
          </cell>
          <cell r="EV295">
            <v>43950</v>
          </cell>
          <cell r="EW295">
            <v>175.89</v>
          </cell>
          <cell r="EX295">
            <v>1518.98</v>
          </cell>
          <cell r="FD295">
            <v>43958</v>
          </cell>
          <cell r="FE295">
            <v>28.5</v>
          </cell>
          <cell r="FF295">
            <v>4.5502099999999999</v>
          </cell>
          <cell r="FG295">
            <v>43958</v>
          </cell>
          <cell r="FH295">
            <v>28.5</v>
          </cell>
          <cell r="FI295">
            <v>4550.21</v>
          </cell>
          <cell r="FO295">
            <v>43950</v>
          </cell>
          <cell r="FP295">
            <v>30850</v>
          </cell>
          <cell r="FQ295">
            <v>0.27226</v>
          </cell>
          <cell r="FR295">
            <v>43950</v>
          </cell>
          <cell r="FS295">
            <v>30850</v>
          </cell>
          <cell r="FT295">
            <v>272.26</v>
          </cell>
          <cell r="FZ295">
            <v>43950</v>
          </cell>
          <cell r="GA295">
            <v>254.25</v>
          </cell>
          <cell r="GB295">
            <v>8.6899999999999998E-3</v>
          </cell>
          <cell r="GC295">
            <v>43950</v>
          </cell>
          <cell r="GD295">
            <v>254.25</v>
          </cell>
          <cell r="GE295">
            <v>8.69</v>
          </cell>
          <cell r="GN295" t="str">
            <v/>
          </cell>
          <cell r="GO295">
            <v>0</v>
          </cell>
          <cell r="GP295">
            <v>0</v>
          </cell>
          <cell r="GY295" t="str">
            <v/>
          </cell>
          <cell r="GZ295">
            <v>0</v>
          </cell>
          <cell r="HA295">
            <v>0</v>
          </cell>
          <cell r="HJ295" t="str">
            <v/>
          </cell>
          <cell r="HK295">
            <v>0</v>
          </cell>
          <cell r="HL295">
            <v>0</v>
          </cell>
          <cell r="HU295" t="str">
            <v/>
          </cell>
          <cell r="HV295">
            <v>0</v>
          </cell>
          <cell r="HW295">
            <v>0</v>
          </cell>
          <cell r="IF295" t="str">
            <v/>
          </cell>
          <cell r="IG295">
            <v>0</v>
          </cell>
          <cell r="IH295">
            <v>0</v>
          </cell>
          <cell r="IQ295" t="str">
            <v/>
          </cell>
          <cell r="IR295">
            <v>0</v>
          </cell>
          <cell r="IS295">
            <v>0</v>
          </cell>
          <cell r="JB295" t="str">
            <v/>
          </cell>
          <cell r="JC295">
            <v>0</v>
          </cell>
          <cell r="JD295">
            <v>0</v>
          </cell>
          <cell r="JM295" t="str">
            <v/>
          </cell>
          <cell r="JN295">
            <v>0</v>
          </cell>
          <cell r="JO295">
            <v>0</v>
          </cell>
          <cell r="JX295" t="str">
            <v/>
          </cell>
          <cell r="JY295">
            <v>0</v>
          </cell>
          <cell r="JZ295">
            <v>0</v>
          </cell>
          <cell r="KI295" t="str">
            <v/>
          </cell>
          <cell r="KJ295">
            <v>0</v>
          </cell>
          <cell r="KK295">
            <v>0</v>
          </cell>
          <cell r="KT295" t="str">
            <v/>
          </cell>
          <cell r="KU295">
            <v>0</v>
          </cell>
          <cell r="KV295">
            <v>0</v>
          </cell>
          <cell r="LE295" t="str">
            <v/>
          </cell>
          <cell r="LF295">
            <v>0</v>
          </cell>
          <cell r="LG295">
            <v>0</v>
          </cell>
          <cell r="LP295" t="str">
            <v/>
          </cell>
          <cell r="LQ295">
            <v>0</v>
          </cell>
          <cell r="LR295">
            <v>0</v>
          </cell>
          <cell r="MA295" t="str">
            <v/>
          </cell>
          <cell r="MB295">
            <v>0</v>
          </cell>
          <cell r="MC295">
            <v>0</v>
          </cell>
          <cell r="ML295" t="str">
            <v/>
          </cell>
          <cell r="MM295">
            <v>0</v>
          </cell>
          <cell r="MN295">
            <v>0</v>
          </cell>
          <cell r="MW295" t="str">
            <v/>
          </cell>
          <cell r="MX295">
            <v>0</v>
          </cell>
          <cell r="MY295">
            <v>0</v>
          </cell>
          <cell r="NH295" t="str">
            <v/>
          </cell>
          <cell r="NI295">
            <v>0</v>
          </cell>
          <cell r="NJ295">
            <v>0</v>
          </cell>
          <cell r="NS295" t="str">
            <v/>
          </cell>
          <cell r="NT295">
            <v>0</v>
          </cell>
          <cell r="NU295">
            <v>0</v>
          </cell>
          <cell r="OD295" t="str">
            <v/>
          </cell>
          <cell r="OE295">
            <v>0</v>
          </cell>
          <cell r="OF295">
            <v>0</v>
          </cell>
          <cell r="OO295" t="str">
            <v/>
          </cell>
          <cell r="OP295">
            <v>0</v>
          </cell>
          <cell r="OQ295">
            <v>0</v>
          </cell>
          <cell r="OZ295" t="str">
            <v/>
          </cell>
          <cell r="PA295">
            <v>0</v>
          </cell>
          <cell r="PB295">
            <v>0</v>
          </cell>
          <cell r="PK295" t="str">
            <v/>
          </cell>
          <cell r="PL295">
            <v>0</v>
          </cell>
          <cell r="PM295">
            <v>0</v>
          </cell>
          <cell r="PV295" t="str">
            <v/>
          </cell>
          <cell r="PW295">
            <v>0</v>
          </cell>
          <cell r="PX295">
            <v>0</v>
          </cell>
        </row>
        <row r="296">
          <cell r="B296" t="str">
            <v>Day 113</v>
          </cell>
          <cell r="I296" t="str">
            <v/>
          </cell>
          <cell r="J296">
            <v>0</v>
          </cell>
          <cell r="K296">
            <v>0</v>
          </cell>
          <cell r="Q296">
            <v>43958</v>
          </cell>
          <cell r="R296">
            <v>24.25</v>
          </cell>
          <cell r="S296">
            <v>5.7554999999999996</v>
          </cell>
          <cell r="T296">
            <v>43958</v>
          </cell>
          <cell r="U296">
            <v>24.25</v>
          </cell>
          <cell r="V296">
            <v>5755.5</v>
          </cell>
          <cell r="AB296">
            <v>43958</v>
          </cell>
          <cell r="AC296">
            <v>5.29</v>
          </cell>
          <cell r="AD296">
            <v>20.1462</v>
          </cell>
          <cell r="AE296">
            <v>43958</v>
          </cell>
          <cell r="AF296">
            <v>5.29</v>
          </cell>
          <cell r="AG296">
            <v>20146.2</v>
          </cell>
          <cell r="AM296">
            <v>43959</v>
          </cell>
          <cell r="AN296">
            <v>2380</v>
          </cell>
          <cell r="AO296">
            <v>0.25729999999999997</v>
          </cell>
          <cell r="AP296">
            <v>43959</v>
          </cell>
          <cell r="AQ296">
            <v>2380</v>
          </cell>
          <cell r="AR296">
            <v>257.29999999999995</v>
          </cell>
          <cell r="AX296">
            <v>43959</v>
          </cell>
          <cell r="AY296">
            <v>1780</v>
          </cell>
          <cell r="AZ296">
            <v>0.70809999999999995</v>
          </cell>
          <cell r="BA296">
            <v>43959</v>
          </cell>
          <cell r="BB296">
            <v>1780</v>
          </cell>
          <cell r="BC296">
            <v>708.09999999999991</v>
          </cell>
          <cell r="BI296">
            <v>43959</v>
          </cell>
          <cell r="BJ296">
            <v>2750</v>
          </cell>
          <cell r="BK296">
            <v>0.39629999999999999</v>
          </cell>
          <cell r="BL296">
            <v>43959</v>
          </cell>
          <cell r="BM296">
            <v>2750</v>
          </cell>
          <cell r="BN296">
            <v>396.3</v>
          </cell>
          <cell r="BT296">
            <v>43959</v>
          </cell>
          <cell r="BU296">
            <v>40.6</v>
          </cell>
          <cell r="BV296">
            <v>1.5225500000000001</v>
          </cell>
          <cell r="BW296">
            <v>43959</v>
          </cell>
          <cell r="BX296">
            <v>40.6</v>
          </cell>
          <cell r="BY296">
            <v>1522.5500000000002</v>
          </cell>
          <cell r="CE296">
            <v>43958</v>
          </cell>
          <cell r="CF296">
            <v>6.75</v>
          </cell>
          <cell r="CG296">
            <v>6.2303300000000004</v>
          </cell>
          <cell r="CH296">
            <v>43958</v>
          </cell>
          <cell r="CI296">
            <v>6.75</v>
          </cell>
          <cell r="CJ296">
            <v>6230.33</v>
          </cell>
          <cell r="CP296">
            <v>43959</v>
          </cell>
          <cell r="CQ296">
            <v>479.5</v>
          </cell>
          <cell r="CR296">
            <v>7.2355999999999998</v>
          </cell>
          <cell r="CS296">
            <v>43959</v>
          </cell>
          <cell r="CT296">
            <v>479.5</v>
          </cell>
          <cell r="CU296">
            <v>7235.5999999999995</v>
          </cell>
          <cell r="DA296">
            <v>43959</v>
          </cell>
          <cell r="DB296">
            <v>22490</v>
          </cell>
          <cell r="DC296">
            <v>1.425</v>
          </cell>
          <cell r="DD296">
            <v>43959</v>
          </cell>
          <cell r="DE296">
            <v>22490</v>
          </cell>
          <cell r="DF296">
            <v>1425</v>
          </cell>
          <cell r="DL296">
            <v>43951</v>
          </cell>
          <cell r="DM296">
            <v>49.68</v>
          </cell>
          <cell r="DN296">
            <v>14.456989999999999</v>
          </cell>
          <cell r="DO296">
            <v>43951</v>
          </cell>
          <cell r="DP296">
            <v>49.68</v>
          </cell>
          <cell r="DQ296">
            <v>14456.99</v>
          </cell>
          <cell r="DW296">
            <v>43959</v>
          </cell>
          <cell r="DX296">
            <v>5180</v>
          </cell>
          <cell r="DY296">
            <v>0.78639999999999999</v>
          </cell>
          <cell r="DZ296">
            <v>43959</v>
          </cell>
          <cell r="EA296">
            <v>5180</v>
          </cell>
          <cell r="EB296">
            <v>786.4</v>
          </cell>
          <cell r="EH296">
            <v>43956</v>
          </cell>
          <cell r="EI296">
            <v>79.400000000000006</v>
          </cell>
          <cell r="EJ296">
            <v>0.91205000000000003</v>
          </cell>
          <cell r="EK296">
            <v>43956</v>
          </cell>
          <cell r="EL296">
            <v>79.400000000000006</v>
          </cell>
          <cell r="EM296">
            <v>912.05000000000007</v>
          </cell>
          <cell r="ES296">
            <v>43951</v>
          </cell>
          <cell r="ET296">
            <v>164.09</v>
          </cell>
          <cell r="EU296">
            <v>1.24143</v>
          </cell>
          <cell r="EV296">
            <v>43951</v>
          </cell>
          <cell r="EW296">
            <v>164.09</v>
          </cell>
          <cell r="EX296">
            <v>1241.43</v>
          </cell>
          <cell r="FD296">
            <v>43959</v>
          </cell>
          <cell r="FE296">
            <v>28.7</v>
          </cell>
          <cell r="FF296">
            <v>7.4827500000000002</v>
          </cell>
          <cell r="FG296">
            <v>43959</v>
          </cell>
          <cell r="FH296">
            <v>28.7</v>
          </cell>
          <cell r="FI296">
            <v>7482.75</v>
          </cell>
          <cell r="FO296">
            <v>43955</v>
          </cell>
          <cell r="FP296">
            <v>30000</v>
          </cell>
          <cell r="FQ296">
            <v>0.22070000000000001</v>
          </cell>
          <cell r="FR296">
            <v>43955</v>
          </cell>
          <cell r="FS296">
            <v>30000</v>
          </cell>
          <cell r="FT296">
            <v>220.70000000000002</v>
          </cell>
          <cell r="FZ296">
            <v>43951</v>
          </cell>
          <cell r="GA296">
            <v>250.3</v>
          </cell>
          <cell r="GB296">
            <v>1.01E-2</v>
          </cell>
          <cell r="GC296">
            <v>43951</v>
          </cell>
          <cell r="GD296">
            <v>250.3</v>
          </cell>
          <cell r="GE296">
            <v>10.1</v>
          </cell>
          <cell r="GN296" t="str">
            <v/>
          </cell>
          <cell r="GO296">
            <v>0</v>
          </cell>
          <cell r="GP296">
            <v>0</v>
          </cell>
          <cell r="GY296" t="str">
            <v/>
          </cell>
          <cell r="GZ296">
            <v>0</v>
          </cell>
          <cell r="HA296">
            <v>0</v>
          </cell>
          <cell r="HJ296" t="str">
            <v/>
          </cell>
          <cell r="HK296">
            <v>0</v>
          </cell>
          <cell r="HL296">
            <v>0</v>
          </cell>
          <cell r="HU296" t="str">
            <v/>
          </cell>
          <cell r="HV296">
            <v>0</v>
          </cell>
          <cell r="HW296">
            <v>0</v>
          </cell>
          <cell r="IF296" t="str">
            <v/>
          </cell>
          <cell r="IG296">
            <v>0</v>
          </cell>
          <cell r="IH296">
            <v>0</v>
          </cell>
          <cell r="IQ296" t="str">
            <v/>
          </cell>
          <cell r="IR296">
            <v>0</v>
          </cell>
          <cell r="IS296">
            <v>0</v>
          </cell>
          <cell r="JB296" t="str">
            <v/>
          </cell>
          <cell r="JC296">
            <v>0</v>
          </cell>
          <cell r="JD296">
            <v>0</v>
          </cell>
          <cell r="JM296" t="str">
            <v/>
          </cell>
          <cell r="JN296">
            <v>0</v>
          </cell>
          <cell r="JO296">
            <v>0</v>
          </cell>
          <cell r="JX296" t="str">
            <v/>
          </cell>
          <cell r="JY296">
            <v>0</v>
          </cell>
          <cell r="JZ296">
            <v>0</v>
          </cell>
          <cell r="KI296" t="str">
            <v/>
          </cell>
          <cell r="KJ296">
            <v>0</v>
          </cell>
          <cell r="KK296">
            <v>0</v>
          </cell>
          <cell r="KT296" t="str">
            <v/>
          </cell>
          <cell r="KU296">
            <v>0</v>
          </cell>
          <cell r="KV296">
            <v>0</v>
          </cell>
          <cell r="LE296" t="str">
            <v/>
          </cell>
          <cell r="LF296">
            <v>0</v>
          </cell>
          <cell r="LG296">
            <v>0</v>
          </cell>
          <cell r="LP296" t="str">
            <v/>
          </cell>
          <cell r="LQ296">
            <v>0</v>
          </cell>
          <cell r="LR296">
            <v>0</v>
          </cell>
          <cell r="MA296" t="str">
            <v/>
          </cell>
          <cell r="MB296">
            <v>0</v>
          </cell>
          <cell r="MC296">
            <v>0</v>
          </cell>
          <cell r="ML296" t="str">
            <v/>
          </cell>
          <cell r="MM296">
            <v>0</v>
          </cell>
          <cell r="MN296">
            <v>0</v>
          </cell>
          <cell r="MW296" t="str">
            <v/>
          </cell>
          <cell r="MX296">
            <v>0</v>
          </cell>
          <cell r="MY296">
            <v>0</v>
          </cell>
          <cell r="NH296" t="str">
            <v/>
          </cell>
          <cell r="NI296">
            <v>0</v>
          </cell>
          <cell r="NJ296">
            <v>0</v>
          </cell>
          <cell r="NS296" t="str">
            <v/>
          </cell>
          <cell r="NT296">
            <v>0</v>
          </cell>
          <cell r="NU296">
            <v>0</v>
          </cell>
          <cell r="OD296" t="str">
            <v/>
          </cell>
          <cell r="OE296">
            <v>0</v>
          </cell>
          <cell r="OF296">
            <v>0</v>
          </cell>
          <cell r="OO296" t="str">
            <v/>
          </cell>
          <cell r="OP296">
            <v>0</v>
          </cell>
          <cell r="OQ296">
            <v>0</v>
          </cell>
          <cell r="OZ296" t="str">
            <v/>
          </cell>
          <cell r="PA296">
            <v>0</v>
          </cell>
          <cell r="PB296">
            <v>0</v>
          </cell>
          <cell r="PK296" t="str">
            <v/>
          </cell>
          <cell r="PL296">
            <v>0</v>
          </cell>
          <cell r="PM296">
            <v>0</v>
          </cell>
          <cell r="PV296" t="str">
            <v/>
          </cell>
          <cell r="PW296">
            <v>0</v>
          </cell>
          <cell r="PX296">
            <v>0</v>
          </cell>
        </row>
        <row r="297">
          <cell r="B297" t="str">
            <v>Day 114</v>
          </cell>
          <cell r="I297" t="str">
            <v/>
          </cell>
          <cell r="J297">
            <v>0</v>
          </cell>
          <cell r="K297">
            <v>0</v>
          </cell>
          <cell r="Q297">
            <v>43959</v>
          </cell>
          <cell r="R297">
            <v>25.06</v>
          </cell>
          <cell r="S297">
            <v>4.3410900000000003</v>
          </cell>
          <cell r="T297">
            <v>43959</v>
          </cell>
          <cell r="U297">
            <v>25.06</v>
          </cell>
          <cell r="V297">
            <v>4341.09</v>
          </cell>
          <cell r="AB297">
            <v>43959</v>
          </cell>
          <cell r="AC297">
            <v>5.31</v>
          </cell>
          <cell r="AD297">
            <v>22.6387</v>
          </cell>
          <cell r="AE297">
            <v>43959</v>
          </cell>
          <cell r="AF297">
            <v>5.31</v>
          </cell>
          <cell r="AG297">
            <v>22638.7</v>
          </cell>
          <cell r="AM297">
            <v>43962</v>
          </cell>
          <cell r="AN297">
            <v>2409</v>
          </cell>
          <cell r="AO297">
            <v>0.223</v>
          </cell>
          <cell r="AP297">
            <v>43962</v>
          </cell>
          <cell r="AQ297">
            <v>2409</v>
          </cell>
          <cell r="AR297">
            <v>223</v>
          </cell>
          <cell r="AX297">
            <v>43962</v>
          </cell>
          <cell r="AY297">
            <v>1832</v>
          </cell>
          <cell r="AZ297">
            <v>0.51629999999999998</v>
          </cell>
          <cell r="BA297">
            <v>43962</v>
          </cell>
          <cell r="BB297">
            <v>1832</v>
          </cell>
          <cell r="BC297">
            <v>516.29999999999995</v>
          </cell>
          <cell r="BI297">
            <v>43962</v>
          </cell>
          <cell r="BJ297">
            <v>2847</v>
          </cell>
          <cell r="BK297">
            <v>0.29189999999999999</v>
          </cell>
          <cell r="BL297">
            <v>43962</v>
          </cell>
          <cell r="BM297">
            <v>2847</v>
          </cell>
          <cell r="BN297">
            <v>291.89999999999998</v>
          </cell>
          <cell r="BT297">
            <v>43962</v>
          </cell>
          <cell r="BU297">
            <v>40.450000000000003</v>
          </cell>
          <cell r="BV297">
            <v>0.56969999999999998</v>
          </cell>
          <cell r="BW297">
            <v>43962</v>
          </cell>
          <cell r="BX297">
            <v>40.450000000000003</v>
          </cell>
          <cell r="BY297">
            <v>569.69999999999993</v>
          </cell>
          <cell r="CE297">
            <v>43959</v>
          </cell>
          <cell r="CF297">
            <v>6.76</v>
          </cell>
          <cell r="CG297">
            <v>7.8796499999999998</v>
          </cell>
          <cell r="CH297">
            <v>43959</v>
          </cell>
          <cell r="CI297">
            <v>6.76</v>
          </cell>
          <cell r="CJ297">
            <v>7879.65</v>
          </cell>
          <cell r="CP297">
            <v>43962</v>
          </cell>
          <cell r="CQ297">
            <v>509.5</v>
          </cell>
          <cell r="CR297">
            <v>12.0695</v>
          </cell>
          <cell r="CS297">
            <v>43962</v>
          </cell>
          <cell r="CT297">
            <v>509.5</v>
          </cell>
          <cell r="CU297">
            <v>12069.5</v>
          </cell>
          <cell r="DA297">
            <v>43962</v>
          </cell>
          <cell r="DB297">
            <v>22720</v>
          </cell>
          <cell r="DC297">
            <v>1.1135999999999999</v>
          </cell>
          <cell r="DD297">
            <v>43962</v>
          </cell>
          <cell r="DE297">
            <v>22720</v>
          </cell>
          <cell r="DF297">
            <v>1113.5999999999999</v>
          </cell>
          <cell r="DL297">
            <v>43952</v>
          </cell>
          <cell r="DM297">
            <v>46.89</v>
          </cell>
          <cell r="DN297">
            <v>13.583130000000001</v>
          </cell>
          <cell r="DO297">
            <v>43952</v>
          </cell>
          <cell r="DP297">
            <v>46.89</v>
          </cell>
          <cell r="DQ297">
            <v>13583.130000000001</v>
          </cell>
          <cell r="DW297">
            <v>43962</v>
          </cell>
          <cell r="DX297">
            <v>5350</v>
          </cell>
          <cell r="DY297">
            <v>0.90859999999999996</v>
          </cell>
          <cell r="DZ297">
            <v>43962</v>
          </cell>
          <cell r="EA297">
            <v>5350</v>
          </cell>
          <cell r="EB297">
            <v>908.59999999999991</v>
          </cell>
          <cell r="EH297">
            <v>43957</v>
          </cell>
          <cell r="EI297">
            <v>81</v>
          </cell>
          <cell r="EJ297">
            <v>2.1465999999999998</v>
          </cell>
          <cell r="EK297">
            <v>43957</v>
          </cell>
          <cell r="EL297">
            <v>81</v>
          </cell>
          <cell r="EM297">
            <v>2146.6</v>
          </cell>
          <cell r="ES297">
            <v>43952</v>
          </cell>
          <cell r="ET297">
            <v>150.27000000000001</v>
          </cell>
          <cell r="EU297">
            <v>2.6927699999999999</v>
          </cell>
          <cell r="EV297">
            <v>43952</v>
          </cell>
          <cell r="EW297">
            <v>150.27000000000001</v>
          </cell>
          <cell r="EX297">
            <v>2692.77</v>
          </cell>
          <cell r="FD297">
            <v>43962</v>
          </cell>
          <cell r="FE297">
            <v>29.15</v>
          </cell>
          <cell r="FF297">
            <v>7.3848700000000003</v>
          </cell>
          <cell r="FG297">
            <v>43962</v>
          </cell>
          <cell r="FH297">
            <v>29.15</v>
          </cell>
          <cell r="FI297">
            <v>7384.87</v>
          </cell>
          <cell r="FO297">
            <v>43957</v>
          </cell>
          <cell r="FP297">
            <v>30050</v>
          </cell>
          <cell r="FQ297">
            <v>0.19803999999999999</v>
          </cell>
          <cell r="FR297">
            <v>43957</v>
          </cell>
          <cell r="FS297">
            <v>30050</v>
          </cell>
          <cell r="FT297">
            <v>198.04</v>
          </cell>
          <cell r="FZ297">
            <v>43955</v>
          </cell>
          <cell r="GA297">
            <v>236.55</v>
          </cell>
          <cell r="GB297">
            <v>2.7000000000000001E-3</v>
          </cell>
          <cell r="GC297">
            <v>43955</v>
          </cell>
          <cell r="GD297">
            <v>236.55</v>
          </cell>
          <cell r="GE297">
            <v>2.7</v>
          </cell>
          <cell r="GN297" t="str">
            <v/>
          </cell>
          <cell r="GO297">
            <v>0</v>
          </cell>
          <cell r="GP297">
            <v>0</v>
          </cell>
          <cell r="GY297" t="str">
            <v/>
          </cell>
          <cell r="GZ297">
            <v>0</v>
          </cell>
          <cell r="HA297">
            <v>0</v>
          </cell>
          <cell r="HJ297" t="str">
            <v/>
          </cell>
          <cell r="HK297">
            <v>0</v>
          </cell>
          <cell r="HL297">
            <v>0</v>
          </cell>
          <cell r="HU297" t="str">
            <v/>
          </cell>
          <cell r="HV297">
            <v>0</v>
          </cell>
          <cell r="HW297">
            <v>0</v>
          </cell>
          <cell r="IF297" t="str">
            <v/>
          </cell>
          <cell r="IG297">
            <v>0</v>
          </cell>
          <cell r="IH297">
            <v>0</v>
          </cell>
          <cell r="IQ297" t="str">
            <v/>
          </cell>
          <cell r="IR297">
            <v>0</v>
          </cell>
          <cell r="IS297">
            <v>0</v>
          </cell>
          <cell r="JB297" t="str">
            <v/>
          </cell>
          <cell r="JC297">
            <v>0</v>
          </cell>
          <cell r="JD297">
            <v>0</v>
          </cell>
          <cell r="JM297" t="str">
            <v/>
          </cell>
          <cell r="JN297">
            <v>0</v>
          </cell>
          <cell r="JO297">
            <v>0</v>
          </cell>
          <cell r="JX297" t="str">
            <v/>
          </cell>
          <cell r="JY297">
            <v>0</v>
          </cell>
          <cell r="JZ297">
            <v>0</v>
          </cell>
          <cell r="KI297" t="str">
            <v/>
          </cell>
          <cell r="KJ297">
            <v>0</v>
          </cell>
          <cell r="KK297">
            <v>0</v>
          </cell>
          <cell r="KT297" t="str">
            <v/>
          </cell>
          <cell r="KU297">
            <v>0</v>
          </cell>
          <cell r="KV297">
            <v>0</v>
          </cell>
          <cell r="LE297" t="str">
            <v/>
          </cell>
          <cell r="LF297">
            <v>0</v>
          </cell>
          <cell r="LG297">
            <v>0</v>
          </cell>
          <cell r="LP297" t="str">
            <v/>
          </cell>
          <cell r="LQ297">
            <v>0</v>
          </cell>
          <cell r="LR297">
            <v>0</v>
          </cell>
          <cell r="MA297" t="str">
            <v/>
          </cell>
          <cell r="MB297">
            <v>0</v>
          </cell>
          <cell r="MC297">
            <v>0</v>
          </cell>
          <cell r="ML297" t="str">
            <v/>
          </cell>
          <cell r="MM297">
            <v>0</v>
          </cell>
          <cell r="MN297">
            <v>0</v>
          </cell>
          <cell r="MW297" t="str">
            <v/>
          </cell>
          <cell r="MX297">
            <v>0</v>
          </cell>
          <cell r="MY297">
            <v>0</v>
          </cell>
          <cell r="NH297" t="str">
            <v/>
          </cell>
          <cell r="NI297">
            <v>0</v>
          </cell>
          <cell r="NJ297">
            <v>0</v>
          </cell>
          <cell r="NS297" t="str">
            <v/>
          </cell>
          <cell r="NT297">
            <v>0</v>
          </cell>
          <cell r="NU297">
            <v>0</v>
          </cell>
          <cell r="OD297" t="str">
            <v/>
          </cell>
          <cell r="OE297">
            <v>0</v>
          </cell>
          <cell r="OF297">
            <v>0</v>
          </cell>
          <cell r="OO297" t="str">
            <v/>
          </cell>
          <cell r="OP297">
            <v>0</v>
          </cell>
          <cell r="OQ297">
            <v>0</v>
          </cell>
          <cell r="OZ297" t="str">
            <v/>
          </cell>
          <cell r="PA297">
            <v>0</v>
          </cell>
          <cell r="PB297">
            <v>0</v>
          </cell>
          <cell r="PK297" t="str">
            <v/>
          </cell>
          <cell r="PL297">
            <v>0</v>
          </cell>
          <cell r="PM297">
            <v>0</v>
          </cell>
          <cell r="PV297" t="str">
            <v/>
          </cell>
          <cell r="PW297">
            <v>0</v>
          </cell>
          <cell r="PX297">
            <v>0</v>
          </cell>
        </row>
        <row r="298">
          <cell r="B298" t="str">
            <v>Day 115</v>
          </cell>
          <cell r="I298" t="str">
            <v/>
          </cell>
          <cell r="J298">
            <v>0</v>
          </cell>
          <cell r="K298">
            <v>0</v>
          </cell>
          <cell r="Q298">
            <v>43962</v>
          </cell>
          <cell r="R298">
            <v>25.14</v>
          </cell>
          <cell r="S298">
            <v>3.1596199999999999</v>
          </cell>
          <cell r="T298">
            <v>43962</v>
          </cell>
          <cell r="U298">
            <v>25.14</v>
          </cell>
          <cell r="V298">
            <v>3159.62</v>
          </cell>
          <cell r="AB298">
            <v>43962</v>
          </cell>
          <cell r="AC298">
            <v>5.26</v>
          </cell>
          <cell r="AD298">
            <v>24.962039999999998</v>
          </cell>
          <cell r="AE298">
            <v>43962</v>
          </cell>
          <cell r="AF298">
            <v>5.26</v>
          </cell>
          <cell r="AG298">
            <v>24962.039999999997</v>
          </cell>
          <cell r="AM298">
            <v>43963</v>
          </cell>
          <cell r="AN298">
            <v>2418</v>
          </cell>
          <cell r="AO298">
            <v>0.1542</v>
          </cell>
          <cell r="AP298">
            <v>43963</v>
          </cell>
          <cell r="AQ298">
            <v>2418</v>
          </cell>
          <cell r="AR298">
            <v>154.20000000000002</v>
          </cell>
          <cell r="AX298">
            <v>43963</v>
          </cell>
          <cell r="AY298">
            <v>1801</v>
          </cell>
          <cell r="AZ298">
            <v>0.56850000000000001</v>
          </cell>
          <cell r="BA298">
            <v>43963</v>
          </cell>
          <cell r="BB298">
            <v>1801</v>
          </cell>
          <cell r="BC298">
            <v>568.5</v>
          </cell>
          <cell r="BI298">
            <v>43963</v>
          </cell>
          <cell r="BJ298">
            <v>2821</v>
          </cell>
          <cell r="BK298">
            <v>0.25169999999999998</v>
          </cell>
          <cell r="BL298">
            <v>43963</v>
          </cell>
          <cell r="BM298">
            <v>2821</v>
          </cell>
          <cell r="BN298">
            <v>251.7</v>
          </cell>
          <cell r="BT298">
            <v>43963</v>
          </cell>
          <cell r="BU298">
            <v>40.75</v>
          </cell>
          <cell r="BV298">
            <v>0.51878000000000002</v>
          </cell>
          <cell r="BW298">
            <v>43963</v>
          </cell>
          <cell r="BX298">
            <v>40.75</v>
          </cell>
          <cell r="BY298">
            <v>518.78</v>
          </cell>
          <cell r="CE298">
            <v>43962</v>
          </cell>
          <cell r="CF298">
            <v>6.7</v>
          </cell>
          <cell r="CG298">
            <v>6.6302399999999997</v>
          </cell>
          <cell r="CH298">
            <v>43962</v>
          </cell>
          <cell r="CI298">
            <v>6.7</v>
          </cell>
          <cell r="CJ298">
            <v>6630.24</v>
          </cell>
          <cell r="CP298">
            <v>43963</v>
          </cell>
          <cell r="CQ298">
            <v>493.4</v>
          </cell>
          <cell r="CR298">
            <v>10.4438</v>
          </cell>
          <cell r="CS298">
            <v>43963</v>
          </cell>
          <cell r="CT298">
            <v>493.4</v>
          </cell>
          <cell r="CU298">
            <v>10443.799999999999</v>
          </cell>
          <cell r="DA298">
            <v>43963</v>
          </cell>
          <cell r="DB298">
            <v>22955</v>
          </cell>
          <cell r="DC298">
            <v>1.0016</v>
          </cell>
          <cell r="DD298">
            <v>43963</v>
          </cell>
          <cell r="DE298">
            <v>22955</v>
          </cell>
          <cell r="DF298">
            <v>1001.6</v>
          </cell>
          <cell r="DL298">
            <v>43955</v>
          </cell>
          <cell r="DM298">
            <v>47.58</v>
          </cell>
          <cell r="DN298">
            <v>7.7980299999999998</v>
          </cell>
          <cell r="DO298">
            <v>43955</v>
          </cell>
          <cell r="DP298">
            <v>47.58</v>
          </cell>
          <cell r="DQ298">
            <v>7798.03</v>
          </cell>
          <cell r="DW298">
            <v>43963</v>
          </cell>
          <cell r="DX298">
            <v>5500</v>
          </cell>
          <cell r="DY298">
            <v>0.9194</v>
          </cell>
          <cell r="DZ298">
            <v>43963</v>
          </cell>
          <cell r="EA298">
            <v>5500</v>
          </cell>
          <cell r="EB298">
            <v>919.4</v>
          </cell>
          <cell r="EH298">
            <v>43958</v>
          </cell>
          <cell r="EI298">
            <v>80.900000000000006</v>
          </cell>
          <cell r="EJ298">
            <v>1.5079899999999999</v>
          </cell>
          <cell r="EK298">
            <v>43958</v>
          </cell>
          <cell r="EL298">
            <v>80.900000000000006</v>
          </cell>
          <cell r="EM298">
            <v>1507.99</v>
          </cell>
          <cell r="ES298">
            <v>43955</v>
          </cell>
          <cell r="ET298">
            <v>151.995</v>
          </cell>
          <cell r="EU298">
            <v>1.4732499999999999</v>
          </cell>
          <cell r="EV298">
            <v>43955</v>
          </cell>
          <cell r="EW298">
            <v>151.995</v>
          </cell>
          <cell r="EX298">
            <v>1473.25</v>
          </cell>
          <cell r="FD298">
            <v>43963</v>
          </cell>
          <cell r="FE298">
            <v>28.4</v>
          </cell>
          <cell r="FF298">
            <v>4.7064899999999996</v>
          </cell>
          <cell r="FG298">
            <v>43963</v>
          </cell>
          <cell r="FH298">
            <v>28.4</v>
          </cell>
          <cell r="FI298">
            <v>4706.49</v>
          </cell>
          <cell r="FO298">
            <v>43958</v>
          </cell>
          <cell r="FP298">
            <v>30250</v>
          </cell>
          <cell r="FQ298">
            <v>0.15139</v>
          </cell>
          <cell r="FR298">
            <v>43958</v>
          </cell>
          <cell r="FS298">
            <v>30250</v>
          </cell>
          <cell r="FT298">
            <v>151.38999999999999</v>
          </cell>
          <cell r="FZ298">
            <v>43956</v>
          </cell>
          <cell r="GA298">
            <v>225.3</v>
          </cell>
          <cell r="GB298">
            <v>4.0600000000000002E-3</v>
          </cell>
          <cell r="GC298">
            <v>43956</v>
          </cell>
          <cell r="GD298">
            <v>225.3</v>
          </cell>
          <cell r="GE298">
            <v>4.0600000000000005</v>
          </cell>
          <cell r="GN298" t="str">
            <v/>
          </cell>
          <cell r="GO298">
            <v>0</v>
          </cell>
          <cell r="GP298">
            <v>0</v>
          </cell>
          <cell r="GY298" t="str">
            <v/>
          </cell>
          <cell r="GZ298">
            <v>0</v>
          </cell>
          <cell r="HA298">
            <v>0</v>
          </cell>
          <cell r="HJ298" t="str">
            <v/>
          </cell>
          <cell r="HK298">
            <v>0</v>
          </cell>
          <cell r="HL298">
            <v>0</v>
          </cell>
          <cell r="HU298" t="str">
            <v/>
          </cell>
          <cell r="HV298">
            <v>0</v>
          </cell>
          <cell r="HW298">
            <v>0</v>
          </cell>
          <cell r="IF298" t="str">
            <v/>
          </cell>
          <cell r="IG298">
            <v>0</v>
          </cell>
          <cell r="IH298">
            <v>0</v>
          </cell>
          <cell r="IQ298" t="str">
            <v/>
          </cell>
          <cell r="IR298">
            <v>0</v>
          </cell>
          <cell r="IS298">
            <v>0</v>
          </cell>
          <cell r="JB298" t="str">
            <v/>
          </cell>
          <cell r="JC298">
            <v>0</v>
          </cell>
          <cell r="JD298">
            <v>0</v>
          </cell>
          <cell r="JM298" t="str">
            <v/>
          </cell>
          <cell r="JN298">
            <v>0</v>
          </cell>
          <cell r="JO298">
            <v>0</v>
          </cell>
          <cell r="JX298" t="str">
            <v/>
          </cell>
          <cell r="JY298">
            <v>0</v>
          </cell>
          <cell r="JZ298">
            <v>0</v>
          </cell>
          <cell r="KI298" t="str">
            <v/>
          </cell>
          <cell r="KJ298">
            <v>0</v>
          </cell>
          <cell r="KK298">
            <v>0</v>
          </cell>
          <cell r="KT298" t="str">
            <v/>
          </cell>
          <cell r="KU298">
            <v>0</v>
          </cell>
          <cell r="KV298">
            <v>0</v>
          </cell>
          <cell r="LE298" t="str">
            <v/>
          </cell>
          <cell r="LF298">
            <v>0</v>
          </cell>
          <cell r="LG298">
            <v>0</v>
          </cell>
          <cell r="LP298" t="str">
            <v/>
          </cell>
          <cell r="LQ298">
            <v>0</v>
          </cell>
          <cell r="LR298">
            <v>0</v>
          </cell>
          <cell r="MA298" t="str">
            <v/>
          </cell>
          <cell r="MB298">
            <v>0</v>
          </cell>
          <cell r="MC298">
            <v>0</v>
          </cell>
          <cell r="ML298" t="str">
            <v/>
          </cell>
          <cell r="MM298">
            <v>0</v>
          </cell>
          <cell r="MN298">
            <v>0</v>
          </cell>
          <cell r="MW298" t="str">
            <v/>
          </cell>
          <cell r="MX298">
            <v>0</v>
          </cell>
          <cell r="MY298">
            <v>0</v>
          </cell>
          <cell r="NH298" t="str">
            <v/>
          </cell>
          <cell r="NI298">
            <v>0</v>
          </cell>
          <cell r="NJ298">
            <v>0</v>
          </cell>
          <cell r="NS298" t="str">
            <v/>
          </cell>
          <cell r="NT298">
            <v>0</v>
          </cell>
          <cell r="NU298">
            <v>0</v>
          </cell>
          <cell r="OD298" t="str">
            <v/>
          </cell>
          <cell r="OE298">
            <v>0</v>
          </cell>
          <cell r="OF298">
            <v>0</v>
          </cell>
          <cell r="OO298" t="str">
            <v/>
          </cell>
          <cell r="OP298">
            <v>0</v>
          </cell>
          <cell r="OQ298">
            <v>0</v>
          </cell>
          <cell r="OZ298" t="str">
            <v/>
          </cell>
          <cell r="PA298">
            <v>0</v>
          </cell>
          <cell r="PB298">
            <v>0</v>
          </cell>
          <cell r="PK298" t="str">
            <v/>
          </cell>
          <cell r="PL298">
            <v>0</v>
          </cell>
          <cell r="PM298">
            <v>0</v>
          </cell>
          <cell r="PV298" t="str">
            <v/>
          </cell>
          <cell r="PW298">
            <v>0</v>
          </cell>
          <cell r="PX298">
            <v>0</v>
          </cell>
        </row>
        <row r="299">
          <cell r="B299" t="str">
            <v>Day 116</v>
          </cell>
          <cell r="I299" t="str">
            <v/>
          </cell>
          <cell r="J299">
            <v>0</v>
          </cell>
          <cell r="K299">
            <v>0</v>
          </cell>
          <cell r="Q299">
            <v>43963</v>
          </cell>
          <cell r="R299">
            <v>25.2</v>
          </cell>
          <cell r="S299">
            <v>2.6589800000000001</v>
          </cell>
          <cell r="T299">
            <v>43963</v>
          </cell>
          <cell r="U299">
            <v>25.2</v>
          </cell>
          <cell r="V299">
            <v>2658.98</v>
          </cell>
          <cell r="AB299">
            <v>43963</v>
          </cell>
          <cell r="AC299">
            <v>5.23</v>
          </cell>
          <cell r="AD299">
            <v>17.63252</v>
          </cell>
          <cell r="AE299">
            <v>43963</v>
          </cell>
          <cell r="AF299">
            <v>5.23</v>
          </cell>
          <cell r="AG299">
            <v>17632.52</v>
          </cell>
          <cell r="AM299">
            <v>43964</v>
          </cell>
          <cell r="AN299">
            <v>2431</v>
          </cell>
          <cell r="AO299">
            <v>0.20960000000000001</v>
          </cell>
          <cell r="AP299">
            <v>43964</v>
          </cell>
          <cell r="AQ299">
            <v>2431</v>
          </cell>
          <cell r="AR299">
            <v>209.60000000000002</v>
          </cell>
          <cell r="AX299">
            <v>43964</v>
          </cell>
          <cell r="AY299">
            <v>1814</v>
          </cell>
          <cell r="AZ299">
            <v>0.64690000000000003</v>
          </cell>
          <cell r="BA299">
            <v>43964</v>
          </cell>
          <cell r="BB299">
            <v>1814</v>
          </cell>
          <cell r="BC299">
            <v>646.9</v>
          </cell>
          <cell r="BI299">
            <v>43964</v>
          </cell>
          <cell r="BJ299">
            <v>2856</v>
          </cell>
          <cell r="BK299">
            <v>0.27100000000000002</v>
          </cell>
          <cell r="BL299">
            <v>43964</v>
          </cell>
          <cell r="BM299">
            <v>2856</v>
          </cell>
          <cell r="BN299">
            <v>271</v>
          </cell>
          <cell r="BT299">
            <v>43964</v>
          </cell>
          <cell r="BU299">
            <v>40.6</v>
          </cell>
          <cell r="BV299">
            <v>0.36864999999999998</v>
          </cell>
          <cell r="BW299">
            <v>43964</v>
          </cell>
          <cell r="BX299">
            <v>40.6</v>
          </cell>
          <cell r="BY299">
            <v>368.65</v>
          </cell>
          <cell r="CE299">
            <v>43963</v>
          </cell>
          <cell r="CF299">
            <v>6.65</v>
          </cell>
          <cell r="CG299">
            <v>3.7208800000000002</v>
          </cell>
          <cell r="CH299">
            <v>43963</v>
          </cell>
          <cell r="CI299">
            <v>6.65</v>
          </cell>
          <cell r="CJ299">
            <v>3720.88</v>
          </cell>
          <cell r="CP299">
            <v>43964</v>
          </cell>
          <cell r="CQ299">
            <v>492.3</v>
          </cell>
          <cell r="CR299">
            <v>7.8531000000000004</v>
          </cell>
          <cell r="CS299">
            <v>43964</v>
          </cell>
          <cell r="CT299">
            <v>492.3</v>
          </cell>
          <cell r="CU299">
            <v>7853.1</v>
          </cell>
          <cell r="DA299">
            <v>43964</v>
          </cell>
          <cell r="DB299">
            <v>22755</v>
          </cell>
          <cell r="DC299">
            <v>1.0633999999999999</v>
          </cell>
          <cell r="DD299">
            <v>43964</v>
          </cell>
          <cell r="DE299">
            <v>22755</v>
          </cell>
          <cell r="DF299">
            <v>1063.3999999999999</v>
          </cell>
          <cell r="DL299">
            <v>43956</v>
          </cell>
          <cell r="DM299">
            <v>48.85</v>
          </cell>
          <cell r="DN299">
            <v>8.2205600000000008</v>
          </cell>
          <cell r="DO299">
            <v>43956</v>
          </cell>
          <cell r="DP299">
            <v>48.85</v>
          </cell>
          <cell r="DQ299">
            <v>8220.5600000000013</v>
          </cell>
          <cell r="DW299">
            <v>43964</v>
          </cell>
          <cell r="DX299">
            <v>5500</v>
          </cell>
          <cell r="DY299">
            <v>1.6225000000000001</v>
          </cell>
          <cell r="DZ299">
            <v>43964</v>
          </cell>
          <cell r="EA299">
            <v>5500</v>
          </cell>
          <cell r="EB299">
            <v>1622.5</v>
          </cell>
          <cell r="EH299">
            <v>43959</v>
          </cell>
          <cell r="EI299">
            <v>82.65</v>
          </cell>
          <cell r="EJ299">
            <v>0.92237999999999998</v>
          </cell>
          <cell r="EK299">
            <v>43959</v>
          </cell>
          <cell r="EL299">
            <v>82.65</v>
          </cell>
          <cell r="EM299">
            <v>922.38</v>
          </cell>
          <cell r="ES299">
            <v>43956</v>
          </cell>
          <cell r="ET299">
            <v>155.63</v>
          </cell>
          <cell r="EU299">
            <v>1.8689800000000001</v>
          </cell>
          <cell r="EV299">
            <v>43956</v>
          </cell>
          <cell r="EW299">
            <v>155.63</v>
          </cell>
          <cell r="EX299">
            <v>1868.98</v>
          </cell>
          <cell r="FD299">
            <v>43964</v>
          </cell>
          <cell r="FE299">
            <v>28.95</v>
          </cell>
          <cell r="FF299">
            <v>3.6808299999999998</v>
          </cell>
          <cell r="FG299">
            <v>43964</v>
          </cell>
          <cell r="FH299">
            <v>28.95</v>
          </cell>
          <cell r="FI299">
            <v>3680.83</v>
          </cell>
          <cell r="FO299">
            <v>43959</v>
          </cell>
          <cell r="FP299">
            <v>30750</v>
          </cell>
          <cell r="FQ299">
            <v>0.18557999999999999</v>
          </cell>
          <cell r="FR299">
            <v>43959</v>
          </cell>
          <cell r="FS299">
            <v>30750</v>
          </cell>
          <cell r="FT299">
            <v>185.57999999999998</v>
          </cell>
          <cell r="FZ299">
            <v>43957</v>
          </cell>
          <cell r="GA299">
            <v>229.7</v>
          </cell>
          <cell r="GB299">
            <v>4.0999999999999999E-4</v>
          </cell>
          <cell r="GC299">
            <v>43957</v>
          </cell>
          <cell r="GD299">
            <v>229.7</v>
          </cell>
          <cell r="GE299">
            <v>0.41</v>
          </cell>
          <cell r="GN299" t="str">
            <v/>
          </cell>
          <cell r="GO299">
            <v>0</v>
          </cell>
          <cell r="GP299">
            <v>0</v>
          </cell>
          <cell r="GY299" t="str">
            <v/>
          </cell>
          <cell r="GZ299">
            <v>0</v>
          </cell>
          <cell r="HA299">
            <v>0</v>
          </cell>
          <cell r="HJ299" t="str">
            <v/>
          </cell>
          <cell r="HK299">
            <v>0</v>
          </cell>
          <cell r="HL299">
            <v>0</v>
          </cell>
          <cell r="HU299" t="str">
            <v/>
          </cell>
          <cell r="HV299">
            <v>0</v>
          </cell>
          <cell r="HW299">
            <v>0</v>
          </cell>
          <cell r="IF299" t="str">
            <v/>
          </cell>
          <cell r="IG299">
            <v>0</v>
          </cell>
          <cell r="IH299">
            <v>0</v>
          </cell>
          <cell r="IQ299" t="str">
            <v/>
          </cell>
          <cell r="IR299">
            <v>0</v>
          </cell>
          <cell r="IS299">
            <v>0</v>
          </cell>
          <cell r="JB299" t="str">
            <v/>
          </cell>
          <cell r="JC299">
            <v>0</v>
          </cell>
          <cell r="JD299">
            <v>0</v>
          </cell>
          <cell r="JM299" t="str">
            <v/>
          </cell>
          <cell r="JN299">
            <v>0</v>
          </cell>
          <cell r="JO299">
            <v>0</v>
          </cell>
          <cell r="JX299" t="str">
            <v/>
          </cell>
          <cell r="JY299">
            <v>0</v>
          </cell>
          <cell r="JZ299">
            <v>0</v>
          </cell>
          <cell r="KI299" t="str">
            <v/>
          </cell>
          <cell r="KJ299">
            <v>0</v>
          </cell>
          <cell r="KK299">
            <v>0</v>
          </cell>
          <cell r="KT299" t="str">
            <v/>
          </cell>
          <cell r="KU299">
            <v>0</v>
          </cell>
          <cell r="KV299">
            <v>0</v>
          </cell>
          <cell r="LE299" t="str">
            <v/>
          </cell>
          <cell r="LF299">
            <v>0</v>
          </cell>
          <cell r="LG299">
            <v>0</v>
          </cell>
          <cell r="LP299" t="str">
            <v/>
          </cell>
          <cell r="LQ299">
            <v>0</v>
          </cell>
          <cell r="LR299">
            <v>0</v>
          </cell>
          <cell r="MA299" t="str">
            <v/>
          </cell>
          <cell r="MB299">
            <v>0</v>
          </cell>
          <cell r="MC299">
            <v>0</v>
          </cell>
          <cell r="ML299" t="str">
            <v/>
          </cell>
          <cell r="MM299">
            <v>0</v>
          </cell>
          <cell r="MN299">
            <v>0</v>
          </cell>
          <cell r="MW299" t="str">
            <v/>
          </cell>
          <cell r="MX299">
            <v>0</v>
          </cell>
          <cell r="MY299">
            <v>0</v>
          </cell>
          <cell r="NH299" t="str">
            <v/>
          </cell>
          <cell r="NI299">
            <v>0</v>
          </cell>
          <cell r="NJ299">
            <v>0</v>
          </cell>
          <cell r="NS299" t="str">
            <v/>
          </cell>
          <cell r="NT299">
            <v>0</v>
          </cell>
          <cell r="NU299">
            <v>0</v>
          </cell>
          <cell r="OD299" t="str">
            <v/>
          </cell>
          <cell r="OE299">
            <v>0</v>
          </cell>
          <cell r="OF299">
            <v>0</v>
          </cell>
          <cell r="OO299" t="str">
            <v/>
          </cell>
          <cell r="OP299">
            <v>0</v>
          </cell>
          <cell r="OQ299">
            <v>0</v>
          </cell>
          <cell r="OZ299" t="str">
            <v/>
          </cell>
          <cell r="PA299">
            <v>0</v>
          </cell>
          <cell r="PB299">
            <v>0</v>
          </cell>
          <cell r="PK299" t="str">
            <v/>
          </cell>
          <cell r="PL299">
            <v>0</v>
          </cell>
          <cell r="PM299">
            <v>0</v>
          </cell>
          <cell r="PV299" t="str">
            <v/>
          </cell>
          <cell r="PW299">
            <v>0</v>
          </cell>
          <cell r="PX299">
            <v>0</v>
          </cell>
        </row>
        <row r="300">
          <cell r="B300" t="str">
            <v>Day 117</v>
          </cell>
          <cell r="I300" t="str">
            <v/>
          </cell>
          <cell r="J300">
            <v>0</v>
          </cell>
          <cell r="K300">
            <v>0</v>
          </cell>
          <cell r="Q300">
            <v>43964</v>
          </cell>
          <cell r="R300">
            <v>25.92</v>
          </cell>
          <cell r="S300">
            <v>2.9206400000000001</v>
          </cell>
          <cell r="T300">
            <v>43964</v>
          </cell>
          <cell r="U300">
            <v>25.92</v>
          </cell>
          <cell r="V300">
            <v>2920.6400000000003</v>
          </cell>
          <cell r="AB300">
            <v>43964</v>
          </cell>
          <cell r="AC300">
            <v>5.25</v>
          </cell>
          <cell r="AD300">
            <v>17.47457</v>
          </cell>
          <cell r="AE300">
            <v>43964</v>
          </cell>
          <cell r="AF300">
            <v>5.25</v>
          </cell>
          <cell r="AG300">
            <v>17474.57</v>
          </cell>
          <cell r="AM300">
            <v>43965</v>
          </cell>
          <cell r="AN300">
            <v>2397</v>
          </cell>
          <cell r="AO300">
            <v>0.13780000000000001</v>
          </cell>
          <cell r="AP300">
            <v>43965</v>
          </cell>
          <cell r="AQ300">
            <v>2397</v>
          </cell>
          <cell r="AR300">
            <v>137.80000000000001</v>
          </cell>
          <cell r="AX300">
            <v>43965</v>
          </cell>
          <cell r="AY300">
            <v>1733</v>
          </cell>
          <cell r="AZ300">
            <v>1.1151</v>
          </cell>
          <cell r="BA300">
            <v>43965</v>
          </cell>
          <cell r="BB300">
            <v>1733</v>
          </cell>
          <cell r="BC300">
            <v>1115.0999999999999</v>
          </cell>
          <cell r="BI300">
            <v>43965</v>
          </cell>
          <cell r="BJ300">
            <v>2758</v>
          </cell>
          <cell r="BK300">
            <v>0.35909999999999997</v>
          </cell>
          <cell r="BL300">
            <v>43965</v>
          </cell>
          <cell r="BM300">
            <v>2758</v>
          </cell>
          <cell r="BN300">
            <v>359.09999999999997</v>
          </cell>
          <cell r="BT300">
            <v>43965</v>
          </cell>
          <cell r="BU300">
            <v>39.4</v>
          </cell>
          <cell r="BV300">
            <v>0.54118999999999995</v>
          </cell>
          <cell r="BW300">
            <v>43965</v>
          </cell>
          <cell r="BX300">
            <v>39.4</v>
          </cell>
          <cell r="BY300">
            <v>541.18999999999994</v>
          </cell>
          <cell r="CE300">
            <v>43964</v>
          </cell>
          <cell r="CF300">
            <v>6.6</v>
          </cell>
          <cell r="CG300">
            <v>4.3849200000000002</v>
          </cell>
          <cell r="CH300">
            <v>43964</v>
          </cell>
          <cell r="CI300">
            <v>6.6</v>
          </cell>
          <cell r="CJ300">
            <v>4384.92</v>
          </cell>
          <cell r="CP300">
            <v>43965</v>
          </cell>
          <cell r="CQ300">
            <v>472.3</v>
          </cell>
          <cell r="CR300">
            <v>7.4333999999999998</v>
          </cell>
          <cell r="CS300">
            <v>43965</v>
          </cell>
          <cell r="CT300">
            <v>472.3</v>
          </cell>
          <cell r="CU300">
            <v>7433.4</v>
          </cell>
          <cell r="DA300">
            <v>43965</v>
          </cell>
          <cell r="DB300">
            <v>22075</v>
          </cell>
          <cell r="DC300">
            <v>1.3677999999999999</v>
          </cell>
          <cell r="DD300">
            <v>43965</v>
          </cell>
          <cell r="DE300">
            <v>22075</v>
          </cell>
          <cell r="DF300">
            <v>1367.8</v>
          </cell>
          <cell r="DL300">
            <v>43957</v>
          </cell>
          <cell r="DM300">
            <v>50.5</v>
          </cell>
          <cell r="DN300">
            <v>8.5945599999999995</v>
          </cell>
          <cell r="DO300">
            <v>43957</v>
          </cell>
          <cell r="DP300">
            <v>50.5</v>
          </cell>
          <cell r="DQ300">
            <v>8594.56</v>
          </cell>
          <cell r="DW300">
            <v>43965</v>
          </cell>
          <cell r="DX300">
            <v>5280</v>
          </cell>
          <cell r="DY300">
            <v>1.1649</v>
          </cell>
          <cell r="DZ300">
            <v>43965</v>
          </cell>
          <cell r="EA300">
            <v>5280</v>
          </cell>
          <cell r="EB300">
            <v>1164.9000000000001</v>
          </cell>
          <cell r="EH300">
            <v>43962</v>
          </cell>
          <cell r="EI300">
            <v>81</v>
          </cell>
          <cell r="EJ300">
            <v>0.77651000000000003</v>
          </cell>
          <cell r="EK300">
            <v>43962</v>
          </cell>
          <cell r="EL300">
            <v>81</v>
          </cell>
          <cell r="EM300">
            <v>776.51</v>
          </cell>
          <cell r="ES300">
            <v>43957</v>
          </cell>
          <cell r="ET300">
            <v>163.81</v>
          </cell>
          <cell r="EU300">
            <v>2.4227300000000001</v>
          </cell>
          <cell r="EV300">
            <v>43957</v>
          </cell>
          <cell r="EW300">
            <v>163.81</v>
          </cell>
          <cell r="EX300">
            <v>2422.73</v>
          </cell>
          <cell r="FD300">
            <v>43965</v>
          </cell>
          <cell r="FE300">
            <v>29.2</v>
          </cell>
          <cell r="FF300">
            <v>6.2629900000000003</v>
          </cell>
          <cell r="FG300">
            <v>43965</v>
          </cell>
          <cell r="FH300">
            <v>29.2</v>
          </cell>
          <cell r="FI300">
            <v>6262.9900000000007</v>
          </cell>
          <cell r="FO300">
            <v>43962</v>
          </cell>
          <cell r="FP300">
            <v>31000</v>
          </cell>
          <cell r="FQ300">
            <v>0.27232000000000001</v>
          </cell>
          <cell r="FR300">
            <v>43962</v>
          </cell>
          <cell r="FS300">
            <v>31000</v>
          </cell>
          <cell r="FT300">
            <v>272.32</v>
          </cell>
          <cell r="FZ300">
            <v>43958</v>
          </cell>
          <cell r="GA300">
            <v>232.8</v>
          </cell>
          <cell r="GB300">
            <v>5.9999999999999995E-4</v>
          </cell>
          <cell r="GC300">
            <v>43958</v>
          </cell>
          <cell r="GD300">
            <v>232.8</v>
          </cell>
          <cell r="GE300">
            <v>0.6</v>
          </cell>
          <cell r="GN300" t="str">
            <v/>
          </cell>
          <cell r="GO300">
            <v>0</v>
          </cell>
          <cell r="GP300">
            <v>0</v>
          </cell>
          <cell r="GY300" t="str">
            <v/>
          </cell>
          <cell r="GZ300">
            <v>0</v>
          </cell>
          <cell r="HA300">
            <v>0</v>
          </cell>
          <cell r="HJ300" t="str">
            <v/>
          </cell>
          <cell r="HK300">
            <v>0</v>
          </cell>
          <cell r="HL300">
            <v>0</v>
          </cell>
          <cell r="HU300" t="str">
            <v/>
          </cell>
          <cell r="HV300">
            <v>0</v>
          </cell>
          <cell r="HW300">
            <v>0</v>
          </cell>
          <cell r="IF300" t="str">
            <v/>
          </cell>
          <cell r="IG300">
            <v>0</v>
          </cell>
          <cell r="IH300">
            <v>0</v>
          </cell>
          <cell r="IQ300" t="str">
            <v/>
          </cell>
          <cell r="IR300">
            <v>0</v>
          </cell>
          <cell r="IS300">
            <v>0</v>
          </cell>
          <cell r="JB300" t="str">
            <v/>
          </cell>
          <cell r="JC300">
            <v>0</v>
          </cell>
          <cell r="JD300">
            <v>0</v>
          </cell>
          <cell r="JM300" t="str">
            <v/>
          </cell>
          <cell r="JN300">
            <v>0</v>
          </cell>
          <cell r="JO300">
            <v>0</v>
          </cell>
          <cell r="JX300" t="str">
            <v/>
          </cell>
          <cell r="JY300">
            <v>0</v>
          </cell>
          <cell r="JZ300">
            <v>0</v>
          </cell>
          <cell r="KI300" t="str">
            <v/>
          </cell>
          <cell r="KJ300">
            <v>0</v>
          </cell>
          <cell r="KK300">
            <v>0</v>
          </cell>
          <cell r="KT300" t="str">
            <v/>
          </cell>
          <cell r="KU300">
            <v>0</v>
          </cell>
          <cell r="KV300">
            <v>0</v>
          </cell>
          <cell r="LE300" t="str">
            <v/>
          </cell>
          <cell r="LF300">
            <v>0</v>
          </cell>
          <cell r="LG300">
            <v>0</v>
          </cell>
          <cell r="LP300" t="str">
            <v/>
          </cell>
          <cell r="LQ300">
            <v>0</v>
          </cell>
          <cell r="LR300">
            <v>0</v>
          </cell>
          <cell r="MA300" t="str">
            <v/>
          </cell>
          <cell r="MB300">
            <v>0</v>
          </cell>
          <cell r="MC300">
            <v>0</v>
          </cell>
          <cell r="ML300" t="str">
            <v/>
          </cell>
          <cell r="MM300">
            <v>0</v>
          </cell>
          <cell r="MN300">
            <v>0</v>
          </cell>
          <cell r="MW300" t="str">
            <v/>
          </cell>
          <cell r="MX300">
            <v>0</v>
          </cell>
          <cell r="MY300">
            <v>0</v>
          </cell>
          <cell r="NH300" t="str">
            <v/>
          </cell>
          <cell r="NI300">
            <v>0</v>
          </cell>
          <cell r="NJ300">
            <v>0</v>
          </cell>
          <cell r="NS300" t="str">
            <v/>
          </cell>
          <cell r="NT300">
            <v>0</v>
          </cell>
          <cell r="NU300">
            <v>0</v>
          </cell>
          <cell r="OD300" t="str">
            <v/>
          </cell>
          <cell r="OE300">
            <v>0</v>
          </cell>
          <cell r="OF300">
            <v>0</v>
          </cell>
          <cell r="OO300" t="str">
            <v/>
          </cell>
          <cell r="OP300">
            <v>0</v>
          </cell>
          <cell r="OQ300">
            <v>0</v>
          </cell>
          <cell r="OZ300" t="str">
            <v/>
          </cell>
          <cell r="PA300">
            <v>0</v>
          </cell>
          <cell r="PB300">
            <v>0</v>
          </cell>
          <cell r="PK300" t="str">
            <v/>
          </cell>
          <cell r="PL300">
            <v>0</v>
          </cell>
          <cell r="PM300">
            <v>0</v>
          </cell>
          <cell r="PV300" t="str">
            <v/>
          </cell>
          <cell r="PW300">
            <v>0</v>
          </cell>
          <cell r="PX300">
            <v>0</v>
          </cell>
        </row>
        <row r="301">
          <cell r="B301" t="str">
            <v>Day 118</v>
          </cell>
          <cell r="I301" t="str">
            <v/>
          </cell>
          <cell r="J301">
            <v>0</v>
          </cell>
          <cell r="K301">
            <v>0</v>
          </cell>
          <cell r="Q301">
            <v>43965</v>
          </cell>
          <cell r="R301">
            <v>26.33</v>
          </cell>
          <cell r="S301">
            <v>3.9537499999999999</v>
          </cell>
          <cell r="T301">
            <v>43965</v>
          </cell>
          <cell r="U301">
            <v>26.33</v>
          </cell>
          <cell r="V301">
            <v>3953.75</v>
          </cell>
          <cell r="AB301">
            <v>43965</v>
          </cell>
          <cell r="AC301">
            <v>5.15</v>
          </cell>
          <cell r="AD301">
            <v>16.869869999999999</v>
          </cell>
          <cell r="AE301">
            <v>43965</v>
          </cell>
          <cell r="AF301">
            <v>5.15</v>
          </cell>
          <cell r="AG301">
            <v>16869.87</v>
          </cell>
          <cell r="AM301">
            <v>43966</v>
          </cell>
          <cell r="AN301">
            <v>2409</v>
          </cell>
          <cell r="AO301">
            <v>0.13020000000000001</v>
          </cell>
          <cell r="AP301">
            <v>43966</v>
          </cell>
          <cell r="AQ301">
            <v>2409</v>
          </cell>
          <cell r="AR301">
            <v>130.20000000000002</v>
          </cell>
          <cell r="AX301">
            <v>43966</v>
          </cell>
          <cell r="AY301">
            <v>1709</v>
          </cell>
          <cell r="AZ301">
            <v>0.95979999999999999</v>
          </cell>
          <cell r="BA301">
            <v>43966</v>
          </cell>
          <cell r="BB301">
            <v>1709</v>
          </cell>
          <cell r="BC301">
            <v>959.8</v>
          </cell>
          <cell r="BI301">
            <v>43966</v>
          </cell>
          <cell r="BJ301">
            <v>2770</v>
          </cell>
          <cell r="BK301">
            <v>0.5181</v>
          </cell>
          <cell r="BL301">
            <v>43966</v>
          </cell>
          <cell r="BM301">
            <v>2770</v>
          </cell>
          <cell r="BN301">
            <v>518.1</v>
          </cell>
          <cell r="BT301">
            <v>43966</v>
          </cell>
          <cell r="BU301">
            <v>39.799999999999997</v>
          </cell>
          <cell r="BV301">
            <v>0.43136000000000002</v>
          </cell>
          <cell r="BW301">
            <v>43966</v>
          </cell>
          <cell r="BX301">
            <v>39.799999999999997</v>
          </cell>
          <cell r="BY301">
            <v>431.36</v>
          </cell>
          <cell r="CE301">
            <v>43965</v>
          </cell>
          <cell r="CF301">
            <v>6.5</v>
          </cell>
          <cell r="CG301">
            <v>4.8778300000000003</v>
          </cell>
          <cell r="CH301">
            <v>43965</v>
          </cell>
          <cell r="CI301">
            <v>6.5</v>
          </cell>
          <cell r="CJ301">
            <v>4877.83</v>
          </cell>
          <cell r="CP301">
            <v>43966</v>
          </cell>
          <cell r="CQ301">
            <v>476.5</v>
          </cell>
          <cell r="CR301">
            <v>4.8388999999999998</v>
          </cell>
          <cell r="CS301">
            <v>43966</v>
          </cell>
          <cell r="CT301">
            <v>476.5</v>
          </cell>
          <cell r="CU301">
            <v>4838.8999999999996</v>
          </cell>
          <cell r="DA301">
            <v>43966</v>
          </cell>
          <cell r="DB301">
            <v>22525</v>
          </cell>
          <cell r="DC301">
            <v>1.4678</v>
          </cell>
          <cell r="DD301">
            <v>43966</v>
          </cell>
          <cell r="DE301">
            <v>22525</v>
          </cell>
          <cell r="DF301">
            <v>1467.8</v>
          </cell>
          <cell r="DL301">
            <v>43958</v>
          </cell>
          <cell r="DM301">
            <v>51.25</v>
          </cell>
          <cell r="DN301">
            <v>6.6456499999999998</v>
          </cell>
          <cell r="DO301">
            <v>43958</v>
          </cell>
          <cell r="DP301">
            <v>51.25</v>
          </cell>
          <cell r="DQ301">
            <v>6645.65</v>
          </cell>
          <cell r="DW301">
            <v>43966</v>
          </cell>
          <cell r="DX301">
            <v>5540</v>
          </cell>
          <cell r="DY301">
            <v>1.6537999999999999</v>
          </cell>
          <cell r="DZ301">
            <v>43966</v>
          </cell>
          <cell r="EA301">
            <v>5540</v>
          </cell>
          <cell r="EB301">
            <v>1653.8</v>
          </cell>
          <cell r="EH301">
            <v>43963</v>
          </cell>
          <cell r="EI301">
            <v>81.2</v>
          </cell>
          <cell r="EJ301">
            <v>1.0718799999999999</v>
          </cell>
          <cell r="EK301">
            <v>43963</v>
          </cell>
          <cell r="EL301">
            <v>81.2</v>
          </cell>
          <cell r="EM301">
            <v>1071.8799999999999</v>
          </cell>
          <cell r="ES301">
            <v>43958</v>
          </cell>
          <cell r="ET301">
            <v>163.84</v>
          </cell>
          <cell r="EU301">
            <v>1.68363</v>
          </cell>
          <cell r="EV301">
            <v>43958</v>
          </cell>
          <cell r="EW301">
            <v>163.84</v>
          </cell>
          <cell r="EX301">
            <v>1683.6299999999999</v>
          </cell>
          <cell r="FD301">
            <v>43966</v>
          </cell>
          <cell r="FE301">
            <v>29.3</v>
          </cell>
          <cell r="FF301">
            <v>6.43621</v>
          </cell>
          <cell r="FG301">
            <v>43966</v>
          </cell>
          <cell r="FH301">
            <v>29.3</v>
          </cell>
          <cell r="FI301">
            <v>6436.21</v>
          </cell>
          <cell r="FO301">
            <v>43963</v>
          </cell>
          <cell r="FP301">
            <v>30300</v>
          </cell>
          <cell r="FQ301">
            <v>0.21174000000000001</v>
          </cell>
          <cell r="FR301">
            <v>43963</v>
          </cell>
          <cell r="FS301">
            <v>30300</v>
          </cell>
          <cell r="FT301">
            <v>211.74</v>
          </cell>
          <cell r="FZ301">
            <v>43959</v>
          </cell>
          <cell r="GA301">
            <v>240.75</v>
          </cell>
          <cell r="GB301">
            <v>1.7799999999999999E-3</v>
          </cell>
          <cell r="GC301">
            <v>43959</v>
          </cell>
          <cell r="GD301">
            <v>240.75</v>
          </cell>
          <cell r="GE301">
            <v>1.7799999999999998</v>
          </cell>
          <cell r="GN301" t="str">
            <v/>
          </cell>
          <cell r="GO301">
            <v>0</v>
          </cell>
          <cell r="GP301">
            <v>0</v>
          </cell>
          <cell r="GY301" t="str">
            <v/>
          </cell>
          <cell r="GZ301">
            <v>0</v>
          </cell>
          <cell r="HA301">
            <v>0</v>
          </cell>
          <cell r="HJ301" t="str">
            <v/>
          </cell>
          <cell r="HK301">
            <v>0</v>
          </cell>
          <cell r="HL301">
            <v>0</v>
          </cell>
          <cell r="HU301" t="str">
            <v/>
          </cell>
          <cell r="HV301">
            <v>0</v>
          </cell>
          <cell r="HW301">
            <v>0</v>
          </cell>
          <cell r="IF301" t="str">
            <v/>
          </cell>
          <cell r="IG301">
            <v>0</v>
          </cell>
          <cell r="IH301">
            <v>0</v>
          </cell>
          <cell r="IQ301" t="str">
            <v/>
          </cell>
          <cell r="IR301">
            <v>0</v>
          </cell>
          <cell r="IS301">
            <v>0</v>
          </cell>
          <cell r="JB301" t="str">
            <v/>
          </cell>
          <cell r="JC301">
            <v>0</v>
          </cell>
          <cell r="JD301">
            <v>0</v>
          </cell>
          <cell r="JM301" t="str">
            <v/>
          </cell>
          <cell r="JN301">
            <v>0</v>
          </cell>
          <cell r="JO301">
            <v>0</v>
          </cell>
          <cell r="JX301" t="str">
            <v/>
          </cell>
          <cell r="JY301">
            <v>0</v>
          </cell>
          <cell r="JZ301">
            <v>0</v>
          </cell>
          <cell r="KI301" t="str">
            <v/>
          </cell>
          <cell r="KJ301">
            <v>0</v>
          </cell>
          <cell r="KK301">
            <v>0</v>
          </cell>
          <cell r="KT301" t="str">
            <v/>
          </cell>
          <cell r="KU301">
            <v>0</v>
          </cell>
          <cell r="KV301">
            <v>0</v>
          </cell>
          <cell r="LE301" t="str">
            <v/>
          </cell>
          <cell r="LF301">
            <v>0</v>
          </cell>
          <cell r="LG301">
            <v>0</v>
          </cell>
          <cell r="LP301" t="str">
            <v/>
          </cell>
          <cell r="LQ301">
            <v>0</v>
          </cell>
          <cell r="LR301">
            <v>0</v>
          </cell>
          <cell r="MA301" t="str">
            <v/>
          </cell>
          <cell r="MB301">
            <v>0</v>
          </cell>
          <cell r="MC301">
            <v>0</v>
          </cell>
          <cell r="ML301" t="str">
            <v/>
          </cell>
          <cell r="MM301">
            <v>0</v>
          </cell>
          <cell r="MN301">
            <v>0</v>
          </cell>
          <cell r="MW301" t="str">
            <v/>
          </cell>
          <cell r="MX301">
            <v>0</v>
          </cell>
          <cell r="MY301">
            <v>0</v>
          </cell>
          <cell r="NH301" t="str">
            <v/>
          </cell>
          <cell r="NI301">
            <v>0</v>
          </cell>
          <cell r="NJ301">
            <v>0</v>
          </cell>
          <cell r="NS301" t="str">
            <v/>
          </cell>
          <cell r="NT301">
            <v>0</v>
          </cell>
          <cell r="NU301">
            <v>0</v>
          </cell>
          <cell r="OD301" t="str">
            <v/>
          </cell>
          <cell r="OE301">
            <v>0</v>
          </cell>
          <cell r="OF301">
            <v>0</v>
          </cell>
          <cell r="OO301" t="str">
            <v/>
          </cell>
          <cell r="OP301">
            <v>0</v>
          </cell>
          <cell r="OQ301">
            <v>0</v>
          </cell>
          <cell r="OZ301" t="str">
            <v/>
          </cell>
          <cell r="PA301">
            <v>0</v>
          </cell>
          <cell r="PB301">
            <v>0</v>
          </cell>
          <cell r="PK301" t="str">
            <v/>
          </cell>
          <cell r="PL301">
            <v>0</v>
          </cell>
          <cell r="PM301">
            <v>0</v>
          </cell>
          <cell r="PV301" t="str">
            <v/>
          </cell>
          <cell r="PW301">
            <v>0</v>
          </cell>
          <cell r="PX301">
            <v>0</v>
          </cell>
        </row>
        <row r="302">
          <cell r="B302" t="str">
            <v>Day 119</v>
          </cell>
          <cell r="I302" t="str">
            <v/>
          </cell>
          <cell r="J302">
            <v>0</v>
          </cell>
          <cell r="K302">
            <v>0</v>
          </cell>
          <cell r="Q302">
            <v>43966</v>
          </cell>
          <cell r="R302">
            <v>25.88</v>
          </cell>
          <cell r="S302">
            <v>3.9032399999999998</v>
          </cell>
          <cell r="T302">
            <v>43966</v>
          </cell>
          <cell r="U302">
            <v>25.88</v>
          </cell>
          <cell r="V302">
            <v>3903.24</v>
          </cell>
          <cell r="AB302">
            <v>43966</v>
          </cell>
          <cell r="AC302">
            <v>5.1100000000000003</v>
          </cell>
          <cell r="AD302">
            <v>16.141590000000001</v>
          </cell>
          <cell r="AE302">
            <v>43966</v>
          </cell>
          <cell r="AF302">
            <v>5.1100000000000003</v>
          </cell>
          <cell r="AG302">
            <v>16141.59</v>
          </cell>
          <cell r="AM302">
            <v>43969</v>
          </cell>
          <cell r="AN302">
            <v>2414</v>
          </cell>
          <cell r="AO302">
            <v>8.2000000000000003E-2</v>
          </cell>
          <cell r="AP302">
            <v>43969</v>
          </cell>
          <cell r="AQ302">
            <v>2414</v>
          </cell>
          <cell r="AR302">
            <v>82</v>
          </cell>
          <cell r="AX302">
            <v>43969</v>
          </cell>
          <cell r="AY302">
            <v>1689</v>
          </cell>
          <cell r="AZ302">
            <v>0.54720000000000002</v>
          </cell>
          <cell r="BA302">
            <v>43969</v>
          </cell>
          <cell r="BB302">
            <v>1689</v>
          </cell>
          <cell r="BC302">
            <v>547.20000000000005</v>
          </cell>
          <cell r="BI302">
            <v>43969</v>
          </cell>
          <cell r="BJ302">
            <v>2765</v>
          </cell>
          <cell r="BK302">
            <v>0.217</v>
          </cell>
          <cell r="BL302">
            <v>43969</v>
          </cell>
          <cell r="BM302">
            <v>2765</v>
          </cell>
          <cell r="BN302">
            <v>217</v>
          </cell>
          <cell r="BT302">
            <v>43969</v>
          </cell>
          <cell r="BU302">
            <v>38.9</v>
          </cell>
          <cell r="BV302">
            <v>0.38035000000000002</v>
          </cell>
          <cell r="BW302">
            <v>43969</v>
          </cell>
          <cell r="BX302">
            <v>38.9</v>
          </cell>
          <cell r="BY302">
            <v>380.35</v>
          </cell>
          <cell r="CE302">
            <v>43966</v>
          </cell>
          <cell r="CF302">
            <v>6.61</v>
          </cell>
          <cell r="CG302">
            <v>4.1472699999999998</v>
          </cell>
          <cell r="CH302">
            <v>43966</v>
          </cell>
          <cell r="CI302">
            <v>6.61</v>
          </cell>
          <cell r="CJ302">
            <v>4147.2699999999995</v>
          </cell>
          <cell r="CP302">
            <v>43969</v>
          </cell>
          <cell r="CQ302">
            <v>470</v>
          </cell>
          <cell r="CR302">
            <v>5.9606000000000003</v>
          </cell>
          <cell r="CS302">
            <v>43969</v>
          </cell>
          <cell r="CT302">
            <v>470</v>
          </cell>
          <cell r="CU302">
            <v>5960.6</v>
          </cell>
          <cell r="DA302">
            <v>43969</v>
          </cell>
          <cell r="DB302">
            <v>21700</v>
          </cell>
          <cell r="DC302">
            <v>1.3701000000000001</v>
          </cell>
          <cell r="DD302">
            <v>43969</v>
          </cell>
          <cell r="DE302">
            <v>21700</v>
          </cell>
          <cell r="DF302">
            <v>1370.1000000000001</v>
          </cell>
          <cell r="DL302">
            <v>43959</v>
          </cell>
          <cell r="DM302">
            <v>53.81</v>
          </cell>
          <cell r="DN302">
            <v>8.0895499999999991</v>
          </cell>
          <cell r="DO302">
            <v>43959</v>
          </cell>
          <cell r="DP302">
            <v>53.81</v>
          </cell>
          <cell r="DQ302">
            <v>8089.5499999999993</v>
          </cell>
          <cell r="DW302">
            <v>43969</v>
          </cell>
          <cell r="DX302">
            <v>4780</v>
          </cell>
          <cell r="DY302">
            <v>3.1648999999999998</v>
          </cell>
          <cell r="DZ302">
            <v>43969</v>
          </cell>
          <cell r="EA302">
            <v>4780</v>
          </cell>
          <cell r="EB302">
            <v>3164.8999999999996</v>
          </cell>
          <cell r="EH302">
            <v>43964</v>
          </cell>
          <cell r="EI302">
            <v>80.349999999999994</v>
          </cell>
          <cell r="EJ302">
            <v>1.04287</v>
          </cell>
          <cell r="EK302">
            <v>43964</v>
          </cell>
          <cell r="EL302">
            <v>80.349999999999994</v>
          </cell>
          <cell r="EM302">
            <v>1042.8699999999999</v>
          </cell>
          <cell r="ES302">
            <v>43959</v>
          </cell>
          <cell r="ET302">
            <v>171.5</v>
          </cell>
          <cell r="EU302">
            <v>1.2654399999999999</v>
          </cell>
          <cell r="EV302">
            <v>43959</v>
          </cell>
          <cell r="EW302">
            <v>171.5</v>
          </cell>
          <cell r="EX302">
            <v>1265.4399999999998</v>
          </cell>
          <cell r="FD302">
            <v>43969</v>
          </cell>
          <cell r="FE302">
            <v>30.7</v>
          </cell>
          <cell r="FF302">
            <v>13.93648</v>
          </cell>
          <cell r="FG302">
            <v>43969</v>
          </cell>
          <cell r="FH302">
            <v>30.7</v>
          </cell>
          <cell r="FI302">
            <v>13936.48</v>
          </cell>
          <cell r="FO302">
            <v>43964</v>
          </cell>
          <cell r="FP302">
            <v>30300</v>
          </cell>
          <cell r="FQ302">
            <v>0.15504999999999999</v>
          </cell>
          <cell r="FR302">
            <v>43964</v>
          </cell>
          <cell r="FS302">
            <v>30300</v>
          </cell>
          <cell r="FT302">
            <v>155.04999999999998</v>
          </cell>
          <cell r="FZ302">
            <v>43962</v>
          </cell>
          <cell r="GA302">
            <v>245.6</v>
          </cell>
          <cell r="GB302">
            <v>1.4999999999999999E-4</v>
          </cell>
          <cell r="GC302">
            <v>43962</v>
          </cell>
          <cell r="GD302">
            <v>245.6</v>
          </cell>
          <cell r="GE302">
            <v>0.15</v>
          </cell>
          <cell r="GN302" t="str">
            <v/>
          </cell>
          <cell r="GO302">
            <v>0</v>
          </cell>
          <cell r="GP302">
            <v>0</v>
          </cell>
          <cell r="GY302" t="str">
            <v/>
          </cell>
          <cell r="GZ302">
            <v>0</v>
          </cell>
          <cell r="HA302">
            <v>0</v>
          </cell>
          <cell r="HJ302" t="str">
            <v/>
          </cell>
          <cell r="HK302">
            <v>0</v>
          </cell>
          <cell r="HL302">
            <v>0</v>
          </cell>
          <cell r="HU302" t="str">
            <v/>
          </cell>
          <cell r="HV302">
            <v>0</v>
          </cell>
          <cell r="HW302">
            <v>0</v>
          </cell>
          <cell r="IF302" t="str">
            <v/>
          </cell>
          <cell r="IG302">
            <v>0</v>
          </cell>
          <cell r="IH302">
            <v>0</v>
          </cell>
          <cell r="IQ302" t="str">
            <v/>
          </cell>
          <cell r="IR302">
            <v>0</v>
          </cell>
          <cell r="IS302">
            <v>0</v>
          </cell>
          <cell r="JB302" t="str">
            <v/>
          </cell>
          <cell r="JC302">
            <v>0</v>
          </cell>
          <cell r="JD302">
            <v>0</v>
          </cell>
          <cell r="JM302" t="str">
            <v/>
          </cell>
          <cell r="JN302">
            <v>0</v>
          </cell>
          <cell r="JO302">
            <v>0</v>
          </cell>
          <cell r="JX302" t="str">
            <v/>
          </cell>
          <cell r="JY302">
            <v>0</v>
          </cell>
          <cell r="JZ302">
            <v>0</v>
          </cell>
          <cell r="KI302" t="str">
            <v/>
          </cell>
          <cell r="KJ302">
            <v>0</v>
          </cell>
          <cell r="KK302">
            <v>0</v>
          </cell>
          <cell r="KT302" t="str">
            <v/>
          </cell>
          <cell r="KU302">
            <v>0</v>
          </cell>
          <cell r="KV302">
            <v>0</v>
          </cell>
          <cell r="LE302" t="str">
            <v/>
          </cell>
          <cell r="LF302">
            <v>0</v>
          </cell>
          <cell r="LG302">
            <v>0</v>
          </cell>
          <cell r="LP302" t="str">
            <v/>
          </cell>
          <cell r="LQ302">
            <v>0</v>
          </cell>
          <cell r="LR302">
            <v>0</v>
          </cell>
          <cell r="MA302" t="str">
            <v/>
          </cell>
          <cell r="MB302">
            <v>0</v>
          </cell>
          <cell r="MC302">
            <v>0</v>
          </cell>
          <cell r="ML302" t="str">
            <v/>
          </cell>
          <cell r="MM302">
            <v>0</v>
          </cell>
          <cell r="MN302">
            <v>0</v>
          </cell>
          <cell r="MW302" t="str">
            <v/>
          </cell>
          <cell r="MX302">
            <v>0</v>
          </cell>
          <cell r="MY302">
            <v>0</v>
          </cell>
          <cell r="NH302" t="str">
            <v/>
          </cell>
          <cell r="NI302">
            <v>0</v>
          </cell>
          <cell r="NJ302">
            <v>0</v>
          </cell>
          <cell r="NS302" t="str">
            <v/>
          </cell>
          <cell r="NT302">
            <v>0</v>
          </cell>
          <cell r="NU302">
            <v>0</v>
          </cell>
          <cell r="OD302" t="str">
            <v/>
          </cell>
          <cell r="OE302">
            <v>0</v>
          </cell>
          <cell r="OF302">
            <v>0</v>
          </cell>
          <cell r="OO302" t="str">
            <v/>
          </cell>
          <cell r="OP302">
            <v>0</v>
          </cell>
          <cell r="OQ302">
            <v>0</v>
          </cell>
          <cell r="OZ302" t="str">
            <v/>
          </cell>
          <cell r="PA302">
            <v>0</v>
          </cell>
          <cell r="PB302">
            <v>0</v>
          </cell>
          <cell r="PK302" t="str">
            <v/>
          </cell>
          <cell r="PL302">
            <v>0</v>
          </cell>
          <cell r="PM302">
            <v>0</v>
          </cell>
          <cell r="PV302" t="str">
            <v/>
          </cell>
          <cell r="PW302">
            <v>0</v>
          </cell>
          <cell r="PX302">
            <v>0</v>
          </cell>
        </row>
        <row r="303">
          <cell r="B303" t="str">
            <v>Day 120</v>
          </cell>
          <cell r="I303" t="str">
            <v/>
          </cell>
          <cell r="J303">
            <v>0</v>
          </cell>
          <cell r="K303">
            <v>0</v>
          </cell>
          <cell r="Q303">
            <v>43969</v>
          </cell>
          <cell r="R303">
            <v>25.86</v>
          </cell>
          <cell r="S303">
            <v>3.4116</v>
          </cell>
          <cell r="T303">
            <v>43969</v>
          </cell>
          <cell r="U303">
            <v>25.86</v>
          </cell>
          <cell r="V303">
            <v>3411.6</v>
          </cell>
          <cell r="AB303">
            <v>43969</v>
          </cell>
          <cell r="AC303">
            <v>5.04</v>
          </cell>
          <cell r="AD303">
            <v>23.18261</v>
          </cell>
          <cell r="AE303">
            <v>43969</v>
          </cell>
          <cell r="AF303">
            <v>5.04</v>
          </cell>
          <cell r="AG303">
            <v>23182.61</v>
          </cell>
          <cell r="AM303">
            <v>43970</v>
          </cell>
          <cell r="AN303">
            <v>2436</v>
          </cell>
          <cell r="AO303">
            <v>0.1158</v>
          </cell>
          <cell r="AP303">
            <v>43970</v>
          </cell>
          <cell r="AQ303">
            <v>2436</v>
          </cell>
          <cell r="AR303">
            <v>115.8</v>
          </cell>
          <cell r="AX303">
            <v>43970</v>
          </cell>
          <cell r="AY303">
            <v>1752</v>
          </cell>
          <cell r="AZ303">
            <v>0.67959999999999998</v>
          </cell>
          <cell r="BA303">
            <v>43970</v>
          </cell>
          <cell r="BB303">
            <v>1752</v>
          </cell>
          <cell r="BC303">
            <v>679.6</v>
          </cell>
          <cell r="BI303">
            <v>43970</v>
          </cell>
          <cell r="BJ303">
            <v>2799</v>
          </cell>
          <cell r="BK303">
            <v>0.41760000000000003</v>
          </cell>
          <cell r="BL303">
            <v>43970</v>
          </cell>
          <cell r="BM303">
            <v>2799</v>
          </cell>
          <cell r="BN303">
            <v>417.6</v>
          </cell>
          <cell r="BT303">
            <v>43970</v>
          </cell>
          <cell r="BU303">
            <v>39.700000000000003</v>
          </cell>
          <cell r="BV303">
            <v>0.45528000000000002</v>
          </cell>
          <cell r="BW303">
            <v>43970</v>
          </cell>
          <cell r="BX303">
            <v>39.700000000000003</v>
          </cell>
          <cell r="BY303">
            <v>455.28000000000003</v>
          </cell>
          <cell r="CE303">
            <v>43969</v>
          </cell>
          <cell r="CF303">
            <v>6.67</v>
          </cell>
          <cell r="CG303">
            <v>5.8330599999999997</v>
          </cell>
          <cell r="CH303">
            <v>43969</v>
          </cell>
          <cell r="CI303">
            <v>6.67</v>
          </cell>
          <cell r="CJ303">
            <v>5833.0599999999995</v>
          </cell>
          <cell r="CP303">
            <v>43970</v>
          </cell>
          <cell r="CQ303">
            <v>491.8</v>
          </cell>
          <cell r="CR303">
            <v>7.6897000000000002</v>
          </cell>
          <cell r="CS303">
            <v>43970</v>
          </cell>
          <cell r="CT303">
            <v>491.8</v>
          </cell>
          <cell r="CU303">
            <v>7689.7</v>
          </cell>
          <cell r="DA303">
            <v>43970</v>
          </cell>
          <cell r="DB303">
            <v>21810</v>
          </cell>
          <cell r="DC303">
            <v>1.1115999999999999</v>
          </cell>
          <cell r="DD303">
            <v>43970</v>
          </cell>
          <cell r="DE303">
            <v>21810</v>
          </cell>
          <cell r="DF303">
            <v>1111.5999999999999</v>
          </cell>
          <cell r="DL303">
            <v>43962</v>
          </cell>
          <cell r="DM303">
            <v>54.01</v>
          </cell>
          <cell r="DN303">
            <v>8.2114600000000006</v>
          </cell>
          <cell r="DO303">
            <v>43962</v>
          </cell>
          <cell r="DP303">
            <v>54.01</v>
          </cell>
          <cell r="DQ303">
            <v>8211.4600000000009</v>
          </cell>
          <cell r="DW303">
            <v>43970</v>
          </cell>
          <cell r="DX303">
            <v>4925</v>
          </cell>
          <cell r="DY303">
            <v>1.3621000000000001</v>
          </cell>
          <cell r="DZ303">
            <v>43970</v>
          </cell>
          <cell r="EA303">
            <v>4925</v>
          </cell>
          <cell r="EB303">
            <v>1362.1000000000001</v>
          </cell>
          <cell r="EH303">
            <v>43965</v>
          </cell>
          <cell r="EI303">
            <v>78.5</v>
          </cell>
          <cell r="EJ303">
            <v>0.76478000000000002</v>
          </cell>
          <cell r="EK303">
            <v>43965</v>
          </cell>
          <cell r="EL303">
            <v>78.5</v>
          </cell>
          <cell r="EM303">
            <v>764.78</v>
          </cell>
          <cell r="ES303">
            <v>43962</v>
          </cell>
          <cell r="ET303">
            <v>168.78</v>
          </cell>
          <cell r="EU303">
            <v>1.1457900000000001</v>
          </cell>
          <cell r="EV303">
            <v>43962</v>
          </cell>
          <cell r="EW303">
            <v>168.78</v>
          </cell>
          <cell r="EX303">
            <v>1145.7900000000002</v>
          </cell>
          <cell r="FD303">
            <v>43970</v>
          </cell>
          <cell r="FE303">
            <v>31.35</v>
          </cell>
          <cell r="FF303">
            <v>9.48203</v>
          </cell>
          <cell r="FG303">
            <v>43970</v>
          </cell>
          <cell r="FH303">
            <v>31.35</v>
          </cell>
          <cell r="FI303">
            <v>9482.0300000000007</v>
          </cell>
          <cell r="FO303">
            <v>43965</v>
          </cell>
          <cell r="FP303">
            <v>29850</v>
          </cell>
          <cell r="FQ303">
            <v>0.14369999999999999</v>
          </cell>
          <cell r="FR303">
            <v>43965</v>
          </cell>
          <cell r="FS303">
            <v>29850</v>
          </cell>
          <cell r="FT303">
            <v>143.69999999999999</v>
          </cell>
          <cell r="FZ303">
            <v>43963</v>
          </cell>
          <cell r="GA303">
            <v>245.2</v>
          </cell>
          <cell r="GB303">
            <v>1.6100000000000001E-3</v>
          </cell>
          <cell r="GC303">
            <v>43963</v>
          </cell>
          <cell r="GD303">
            <v>245.2</v>
          </cell>
          <cell r="GE303">
            <v>1.61</v>
          </cell>
          <cell r="GN303" t="str">
            <v/>
          </cell>
          <cell r="GO303">
            <v>0</v>
          </cell>
          <cell r="GP303">
            <v>0</v>
          </cell>
          <cell r="GY303" t="str">
            <v/>
          </cell>
          <cell r="GZ303">
            <v>0</v>
          </cell>
          <cell r="HA303">
            <v>0</v>
          </cell>
          <cell r="HJ303" t="str">
            <v/>
          </cell>
          <cell r="HK303">
            <v>0</v>
          </cell>
          <cell r="HL303">
            <v>0</v>
          </cell>
          <cell r="HU303" t="str">
            <v/>
          </cell>
          <cell r="HV303">
            <v>0</v>
          </cell>
          <cell r="HW303">
            <v>0</v>
          </cell>
          <cell r="IF303" t="str">
            <v/>
          </cell>
          <cell r="IG303">
            <v>0</v>
          </cell>
          <cell r="IH303">
            <v>0</v>
          </cell>
          <cell r="IQ303" t="str">
            <v/>
          </cell>
          <cell r="IR303">
            <v>0</v>
          </cell>
          <cell r="IS303">
            <v>0</v>
          </cell>
          <cell r="JB303" t="str">
            <v/>
          </cell>
          <cell r="JC303">
            <v>0</v>
          </cell>
          <cell r="JD303">
            <v>0</v>
          </cell>
          <cell r="JM303" t="str">
            <v/>
          </cell>
          <cell r="JN303">
            <v>0</v>
          </cell>
          <cell r="JO303">
            <v>0</v>
          </cell>
          <cell r="JX303" t="str">
            <v/>
          </cell>
          <cell r="JY303">
            <v>0</v>
          </cell>
          <cell r="JZ303">
            <v>0</v>
          </cell>
          <cell r="KI303" t="str">
            <v/>
          </cell>
          <cell r="KJ303">
            <v>0</v>
          </cell>
          <cell r="KK303">
            <v>0</v>
          </cell>
          <cell r="KT303" t="str">
            <v/>
          </cell>
          <cell r="KU303">
            <v>0</v>
          </cell>
          <cell r="KV303">
            <v>0</v>
          </cell>
          <cell r="LE303" t="str">
            <v/>
          </cell>
          <cell r="LF303">
            <v>0</v>
          </cell>
          <cell r="LG303">
            <v>0</v>
          </cell>
          <cell r="LP303" t="str">
            <v/>
          </cell>
          <cell r="LQ303">
            <v>0</v>
          </cell>
          <cell r="LR303">
            <v>0</v>
          </cell>
          <cell r="MA303" t="str">
            <v/>
          </cell>
          <cell r="MB303">
            <v>0</v>
          </cell>
          <cell r="MC303">
            <v>0</v>
          </cell>
          <cell r="ML303" t="str">
            <v/>
          </cell>
          <cell r="MM303">
            <v>0</v>
          </cell>
          <cell r="MN303">
            <v>0</v>
          </cell>
          <cell r="MW303" t="str">
            <v/>
          </cell>
          <cell r="MX303">
            <v>0</v>
          </cell>
          <cell r="MY303">
            <v>0</v>
          </cell>
          <cell r="NH303" t="str">
            <v/>
          </cell>
          <cell r="NI303">
            <v>0</v>
          </cell>
          <cell r="NJ303">
            <v>0</v>
          </cell>
          <cell r="NS303" t="str">
            <v/>
          </cell>
          <cell r="NT303">
            <v>0</v>
          </cell>
          <cell r="NU303">
            <v>0</v>
          </cell>
          <cell r="OD303" t="str">
            <v/>
          </cell>
          <cell r="OE303">
            <v>0</v>
          </cell>
          <cell r="OF303">
            <v>0</v>
          </cell>
          <cell r="OO303" t="str">
            <v/>
          </cell>
          <cell r="OP303">
            <v>0</v>
          </cell>
          <cell r="OQ303">
            <v>0</v>
          </cell>
          <cell r="OZ303" t="str">
            <v/>
          </cell>
          <cell r="PA303">
            <v>0</v>
          </cell>
          <cell r="PB303">
            <v>0</v>
          </cell>
          <cell r="PK303" t="str">
            <v/>
          </cell>
          <cell r="PL303">
            <v>0</v>
          </cell>
          <cell r="PM303">
            <v>0</v>
          </cell>
          <cell r="PV303" t="str">
            <v/>
          </cell>
          <cell r="PW303">
            <v>0</v>
          </cell>
          <cell r="PX303">
            <v>0</v>
          </cell>
        </row>
        <row r="304">
          <cell r="B304" t="str">
            <v>Day 121</v>
          </cell>
          <cell r="I304" t="str">
            <v/>
          </cell>
          <cell r="J304">
            <v>0</v>
          </cell>
          <cell r="K304">
            <v>0</v>
          </cell>
          <cell r="Q304">
            <v>43970</v>
          </cell>
          <cell r="R304">
            <v>26.01</v>
          </cell>
          <cell r="S304">
            <v>4.9483199999999998</v>
          </cell>
          <cell r="T304">
            <v>43970</v>
          </cell>
          <cell r="U304">
            <v>26.01</v>
          </cell>
          <cell r="V304">
            <v>4948.32</v>
          </cell>
          <cell r="AB304">
            <v>43970</v>
          </cell>
          <cell r="AC304">
            <v>5.18</v>
          </cell>
          <cell r="AD304">
            <v>26.96846</v>
          </cell>
          <cell r="AE304">
            <v>43970</v>
          </cell>
          <cell r="AF304">
            <v>5.18</v>
          </cell>
          <cell r="AG304">
            <v>26968.46</v>
          </cell>
          <cell r="AM304">
            <v>43971</v>
          </cell>
          <cell r="AN304">
            <v>2442</v>
          </cell>
          <cell r="AO304">
            <v>0.1208</v>
          </cell>
          <cell r="AP304">
            <v>43971</v>
          </cell>
          <cell r="AQ304">
            <v>2442</v>
          </cell>
          <cell r="AR304">
            <v>120.80000000000001</v>
          </cell>
          <cell r="AX304">
            <v>43971</v>
          </cell>
          <cell r="AY304">
            <v>1774</v>
          </cell>
          <cell r="AZ304">
            <v>0.82699999999999996</v>
          </cell>
          <cell r="BA304">
            <v>43971</v>
          </cell>
          <cell r="BB304">
            <v>1774</v>
          </cell>
          <cell r="BC304">
            <v>827</v>
          </cell>
          <cell r="BI304">
            <v>43971</v>
          </cell>
          <cell r="BJ304">
            <v>2720</v>
          </cell>
          <cell r="BK304">
            <v>0.51429999999999998</v>
          </cell>
          <cell r="BL304">
            <v>43971</v>
          </cell>
          <cell r="BM304">
            <v>2720</v>
          </cell>
          <cell r="BN304">
            <v>514.29999999999995</v>
          </cell>
          <cell r="BT304">
            <v>43971</v>
          </cell>
          <cell r="BU304">
            <v>40.5</v>
          </cell>
          <cell r="BV304">
            <v>0.53522999999999998</v>
          </cell>
          <cell r="BW304">
            <v>43971</v>
          </cell>
          <cell r="BX304">
            <v>40.5</v>
          </cell>
          <cell r="BY304">
            <v>535.23</v>
          </cell>
          <cell r="CE304">
            <v>43970</v>
          </cell>
          <cell r="CF304">
            <v>6.65</v>
          </cell>
          <cell r="CG304">
            <v>3.8367100000000001</v>
          </cell>
          <cell r="CH304">
            <v>43970</v>
          </cell>
          <cell r="CI304">
            <v>6.65</v>
          </cell>
          <cell r="CJ304">
            <v>3836.71</v>
          </cell>
          <cell r="CP304">
            <v>43971</v>
          </cell>
          <cell r="CQ304">
            <v>496.5</v>
          </cell>
          <cell r="CR304">
            <v>6.3170000000000002</v>
          </cell>
          <cell r="CS304">
            <v>43971</v>
          </cell>
          <cell r="CT304">
            <v>496.5</v>
          </cell>
          <cell r="CU304">
            <v>6317</v>
          </cell>
          <cell r="DA304">
            <v>43971</v>
          </cell>
          <cell r="DB304">
            <v>22270</v>
          </cell>
          <cell r="DC304">
            <v>1.0248999999999999</v>
          </cell>
          <cell r="DD304">
            <v>43971</v>
          </cell>
          <cell r="DE304">
            <v>22270</v>
          </cell>
          <cell r="DF304">
            <v>1024.8999999999999</v>
          </cell>
          <cell r="DL304">
            <v>43963</v>
          </cell>
          <cell r="DM304">
            <v>52.33</v>
          </cell>
          <cell r="DN304">
            <v>7.4790099999999997</v>
          </cell>
          <cell r="DO304">
            <v>43963</v>
          </cell>
          <cell r="DP304">
            <v>52.33</v>
          </cell>
          <cell r="DQ304">
            <v>7479.0099999999993</v>
          </cell>
          <cell r="DW304">
            <v>43971</v>
          </cell>
          <cell r="DX304">
            <v>5180</v>
          </cell>
          <cell r="DY304">
            <v>0.91520000000000001</v>
          </cell>
          <cell r="DZ304">
            <v>43971</v>
          </cell>
          <cell r="EA304">
            <v>5180</v>
          </cell>
          <cell r="EB304">
            <v>915.2</v>
          </cell>
          <cell r="EH304">
            <v>43966</v>
          </cell>
          <cell r="EI304">
            <v>78.5</v>
          </cell>
          <cell r="EJ304">
            <v>0.80828999999999995</v>
          </cell>
          <cell r="EK304">
            <v>43966</v>
          </cell>
          <cell r="EL304">
            <v>78.5</v>
          </cell>
          <cell r="EM304">
            <v>808.29</v>
          </cell>
          <cell r="ES304">
            <v>43963</v>
          </cell>
          <cell r="ET304">
            <v>165.57</v>
          </cell>
          <cell r="EU304">
            <v>0.96540999999999999</v>
          </cell>
          <cell r="EV304">
            <v>43963</v>
          </cell>
          <cell r="EW304">
            <v>165.57</v>
          </cell>
          <cell r="EX304">
            <v>965.41</v>
          </cell>
          <cell r="FD304">
            <v>43971</v>
          </cell>
          <cell r="FE304">
            <v>30.7</v>
          </cell>
          <cell r="FF304">
            <v>4.4528999999999996</v>
          </cell>
          <cell r="FG304">
            <v>43971</v>
          </cell>
          <cell r="FH304">
            <v>30.7</v>
          </cell>
          <cell r="FI304">
            <v>4452.8999999999996</v>
          </cell>
          <cell r="FO304">
            <v>43966</v>
          </cell>
          <cell r="FP304">
            <v>30050</v>
          </cell>
          <cell r="FQ304">
            <v>0.13316</v>
          </cell>
          <cell r="FR304">
            <v>43966</v>
          </cell>
          <cell r="FS304">
            <v>30050</v>
          </cell>
          <cell r="FT304">
            <v>133.16</v>
          </cell>
          <cell r="FZ304">
            <v>43964</v>
          </cell>
          <cell r="GA304">
            <v>254.5</v>
          </cell>
          <cell r="GB304">
            <v>1.1000000000000001E-3</v>
          </cell>
          <cell r="GC304">
            <v>43964</v>
          </cell>
          <cell r="GD304">
            <v>254.5</v>
          </cell>
          <cell r="GE304">
            <v>1.1000000000000001</v>
          </cell>
          <cell r="GN304" t="str">
            <v/>
          </cell>
          <cell r="GO304">
            <v>0</v>
          </cell>
          <cell r="GP304">
            <v>0</v>
          </cell>
          <cell r="GY304" t="str">
            <v/>
          </cell>
          <cell r="GZ304">
            <v>0</v>
          </cell>
          <cell r="HA304">
            <v>0</v>
          </cell>
          <cell r="HJ304" t="str">
            <v/>
          </cell>
          <cell r="HK304">
            <v>0</v>
          </cell>
          <cell r="HL304">
            <v>0</v>
          </cell>
          <cell r="HU304" t="str">
            <v/>
          </cell>
          <cell r="HV304">
            <v>0</v>
          </cell>
          <cell r="HW304">
            <v>0</v>
          </cell>
          <cell r="IF304" t="str">
            <v/>
          </cell>
          <cell r="IG304">
            <v>0</v>
          </cell>
          <cell r="IH304">
            <v>0</v>
          </cell>
          <cell r="IQ304" t="str">
            <v/>
          </cell>
          <cell r="IR304">
            <v>0</v>
          </cell>
          <cell r="IS304">
            <v>0</v>
          </cell>
          <cell r="JB304" t="str">
            <v/>
          </cell>
          <cell r="JC304">
            <v>0</v>
          </cell>
          <cell r="JD304">
            <v>0</v>
          </cell>
          <cell r="JM304" t="str">
            <v/>
          </cell>
          <cell r="JN304">
            <v>0</v>
          </cell>
          <cell r="JO304">
            <v>0</v>
          </cell>
          <cell r="JX304" t="str">
            <v/>
          </cell>
          <cell r="JY304">
            <v>0</v>
          </cell>
          <cell r="JZ304">
            <v>0</v>
          </cell>
          <cell r="KI304" t="str">
            <v/>
          </cell>
          <cell r="KJ304">
            <v>0</v>
          </cell>
          <cell r="KK304">
            <v>0</v>
          </cell>
          <cell r="KT304" t="str">
            <v/>
          </cell>
          <cell r="KU304">
            <v>0</v>
          </cell>
          <cell r="KV304">
            <v>0</v>
          </cell>
          <cell r="LE304" t="str">
            <v/>
          </cell>
          <cell r="LF304">
            <v>0</v>
          </cell>
          <cell r="LG304">
            <v>0</v>
          </cell>
          <cell r="LP304" t="str">
            <v/>
          </cell>
          <cell r="LQ304">
            <v>0</v>
          </cell>
          <cell r="LR304">
            <v>0</v>
          </cell>
          <cell r="MA304" t="str">
            <v/>
          </cell>
          <cell r="MB304">
            <v>0</v>
          </cell>
          <cell r="MC304">
            <v>0</v>
          </cell>
          <cell r="ML304" t="str">
            <v/>
          </cell>
          <cell r="MM304">
            <v>0</v>
          </cell>
          <cell r="MN304">
            <v>0</v>
          </cell>
          <cell r="MW304" t="str">
            <v/>
          </cell>
          <cell r="MX304">
            <v>0</v>
          </cell>
          <cell r="MY304">
            <v>0</v>
          </cell>
          <cell r="NH304" t="str">
            <v/>
          </cell>
          <cell r="NI304">
            <v>0</v>
          </cell>
          <cell r="NJ304">
            <v>0</v>
          </cell>
          <cell r="NS304" t="str">
            <v/>
          </cell>
          <cell r="NT304">
            <v>0</v>
          </cell>
          <cell r="NU304">
            <v>0</v>
          </cell>
          <cell r="OD304" t="str">
            <v/>
          </cell>
          <cell r="OE304">
            <v>0</v>
          </cell>
          <cell r="OF304">
            <v>0</v>
          </cell>
          <cell r="OO304" t="str">
            <v/>
          </cell>
          <cell r="OP304">
            <v>0</v>
          </cell>
          <cell r="OQ304">
            <v>0</v>
          </cell>
          <cell r="OZ304" t="str">
            <v/>
          </cell>
          <cell r="PA304">
            <v>0</v>
          </cell>
          <cell r="PB304">
            <v>0</v>
          </cell>
          <cell r="PK304" t="str">
            <v/>
          </cell>
          <cell r="PL304">
            <v>0</v>
          </cell>
          <cell r="PM304">
            <v>0</v>
          </cell>
          <cell r="PV304" t="str">
            <v/>
          </cell>
          <cell r="PW304">
            <v>0</v>
          </cell>
          <cell r="PX304">
            <v>0</v>
          </cell>
        </row>
        <row r="305">
          <cell r="B305" t="str">
            <v>Day 122</v>
          </cell>
          <cell r="I305" t="str">
            <v/>
          </cell>
          <cell r="J305">
            <v>0</v>
          </cell>
          <cell r="K305">
            <v>0</v>
          </cell>
          <cell r="Q305">
            <v>43971</v>
          </cell>
          <cell r="R305">
            <v>24.96</v>
          </cell>
          <cell r="S305">
            <v>3.7975400000000001</v>
          </cell>
          <cell r="T305">
            <v>43971</v>
          </cell>
          <cell r="U305">
            <v>24.96</v>
          </cell>
          <cell r="V305">
            <v>3797.54</v>
          </cell>
          <cell r="AB305">
            <v>43971</v>
          </cell>
          <cell r="AC305">
            <v>5.0599999999999996</v>
          </cell>
          <cell r="AD305">
            <v>26.448270000000001</v>
          </cell>
          <cell r="AE305">
            <v>43971</v>
          </cell>
          <cell r="AF305">
            <v>5.0599999999999996</v>
          </cell>
          <cell r="AG305">
            <v>26448.27</v>
          </cell>
          <cell r="AM305">
            <v>43972</v>
          </cell>
          <cell r="AN305">
            <v>2449</v>
          </cell>
          <cell r="AO305">
            <v>7.0800000000000002E-2</v>
          </cell>
          <cell r="AP305">
            <v>43972</v>
          </cell>
          <cell r="AQ305">
            <v>2449</v>
          </cell>
          <cell r="AR305">
            <v>70.8</v>
          </cell>
          <cell r="AX305">
            <v>43972</v>
          </cell>
          <cell r="AY305">
            <v>1798</v>
          </cell>
          <cell r="AZ305">
            <v>1.0488999999999999</v>
          </cell>
          <cell r="BA305">
            <v>43972</v>
          </cell>
          <cell r="BB305">
            <v>1798</v>
          </cell>
          <cell r="BC305">
            <v>1048.8999999999999</v>
          </cell>
          <cell r="BI305">
            <v>43972</v>
          </cell>
          <cell r="BJ305">
            <v>2811</v>
          </cell>
          <cell r="BK305">
            <v>0.55330000000000001</v>
          </cell>
          <cell r="BL305">
            <v>43972</v>
          </cell>
          <cell r="BM305">
            <v>2811</v>
          </cell>
          <cell r="BN305">
            <v>553.30000000000007</v>
          </cell>
          <cell r="BT305">
            <v>43972</v>
          </cell>
          <cell r="BU305">
            <v>42</v>
          </cell>
          <cell r="BV305">
            <v>1.05901</v>
          </cell>
          <cell r="BW305">
            <v>43972</v>
          </cell>
          <cell r="BX305">
            <v>42</v>
          </cell>
          <cell r="BY305">
            <v>1059.01</v>
          </cell>
          <cell r="CE305">
            <v>43971</v>
          </cell>
          <cell r="CF305">
            <v>6.66</v>
          </cell>
          <cell r="CG305">
            <v>4.1122899999999998</v>
          </cell>
          <cell r="CH305">
            <v>43971</v>
          </cell>
          <cell r="CI305">
            <v>6.66</v>
          </cell>
          <cell r="CJ305">
            <v>4112.29</v>
          </cell>
          <cell r="CP305">
            <v>43972</v>
          </cell>
          <cell r="CQ305">
            <v>498.2</v>
          </cell>
          <cell r="CR305">
            <v>5.4215999999999998</v>
          </cell>
          <cell r="CS305">
            <v>43972</v>
          </cell>
          <cell r="CT305">
            <v>498.2</v>
          </cell>
          <cell r="CU305">
            <v>5421.5999999999995</v>
          </cell>
          <cell r="DA305">
            <v>43972</v>
          </cell>
          <cell r="DB305">
            <v>22085</v>
          </cell>
          <cell r="DC305">
            <v>0.91590000000000005</v>
          </cell>
          <cell r="DD305">
            <v>43972</v>
          </cell>
          <cell r="DE305">
            <v>22085</v>
          </cell>
          <cell r="DF305">
            <v>915.90000000000009</v>
          </cell>
          <cell r="DL305">
            <v>43964</v>
          </cell>
          <cell r="DM305">
            <v>51.49</v>
          </cell>
          <cell r="DN305">
            <v>8.6965500000000002</v>
          </cell>
          <cell r="DO305">
            <v>43964</v>
          </cell>
          <cell r="DP305">
            <v>51.49</v>
          </cell>
          <cell r="DQ305">
            <v>8696.5500000000011</v>
          </cell>
          <cell r="DW305">
            <v>43972</v>
          </cell>
          <cell r="DX305">
            <v>5200</v>
          </cell>
          <cell r="DY305">
            <v>0.87829999999999997</v>
          </cell>
          <cell r="DZ305">
            <v>43972</v>
          </cell>
          <cell r="EA305">
            <v>5200</v>
          </cell>
          <cell r="EB305">
            <v>878.3</v>
          </cell>
          <cell r="EH305">
            <v>43969</v>
          </cell>
          <cell r="EI305">
            <v>74.3</v>
          </cell>
          <cell r="EJ305">
            <v>2.5589</v>
          </cell>
          <cell r="EK305">
            <v>43969</v>
          </cell>
          <cell r="EL305">
            <v>74.3</v>
          </cell>
          <cell r="EM305">
            <v>2558.9</v>
          </cell>
          <cell r="ES305">
            <v>43964</v>
          </cell>
          <cell r="ET305">
            <v>164.07</v>
          </cell>
          <cell r="EU305">
            <v>1.80515</v>
          </cell>
          <cell r="EV305">
            <v>43964</v>
          </cell>
          <cell r="EW305">
            <v>164.07</v>
          </cell>
          <cell r="EX305">
            <v>1805.15</v>
          </cell>
          <cell r="FD305">
            <v>43972</v>
          </cell>
          <cell r="FE305">
            <v>30.8</v>
          </cell>
          <cell r="FF305">
            <v>5.6715999999999998</v>
          </cell>
          <cell r="FG305">
            <v>43972</v>
          </cell>
          <cell r="FH305">
            <v>30.8</v>
          </cell>
          <cell r="FI305">
            <v>5671.5999999999995</v>
          </cell>
          <cell r="FO305">
            <v>43969</v>
          </cell>
          <cell r="FP305">
            <v>30600</v>
          </cell>
          <cell r="FQ305">
            <v>0.13542999999999999</v>
          </cell>
          <cell r="FR305">
            <v>43969</v>
          </cell>
          <cell r="FS305">
            <v>30600</v>
          </cell>
          <cell r="FT305">
            <v>135.43</v>
          </cell>
          <cell r="FZ305">
            <v>43965</v>
          </cell>
          <cell r="GA305">
            <v>275.55</v>
          </cell>
          <cell r="GB305">
            <v>5.8100000000000001E-3</v>
          </cell>
          <cell r="GC305">
            <v>43965</v>
          </cell>
          <cell r="GD305">
            <v>275.55</v>
          </cell>
          <cell r="GE305">
            <v>5.8100000000000005</v>
          </cell>
          <cell r="GN305" t="str">
            <v/>
          </cell>
          <cell r="GO305">
            <v>0</v>
          </cell>
          <cell r="GP305">
            <v>0</v>
          </cell>
          <cell r="GY305" t="str">
            <v/>
          </cell>
          <cell r="GZ305">
            <v>0</v>
          </cell>
          <cell r="HA305">
            <v>0</v>
          </cell>
          <cell r="HJ305" t="str">
            <v/>
          </cell>
          <cell r="HK305">
            <v>0</v>
          </cell>
          <cell r="HL305">
            <v>0</v>
          </cell>
          <cell r="HU305" t="str">
            <v/>
          </cell>
          <cell r="HV305">
            <v>0</v>
          </cell>
          <cell r="HW305">
            <v>0</v>
          </cell>
          <cell r="IF305" t="str">
            <v/>
          </cell>
          <cell r="IG305">
            <v>0</v>
          </cell>
          <cell r="IH305">
            <v>0</v>
          </cell>
          <cell r="IQ305" t="str">
            <v/>
          </cell>
          <cell r="IR305">
            <v>0</v>
          </cell>
          <cell r="IS305">
            <v>0</v>
          </cell>
          <cell r="JB305" t="str">
            <v/>
          </cell>
          <cell r="JC305">
            <v>0</v>
          </cell>
          <cell r="JD305">
            <v>0</v>
          </cell>
          <cell r="JM305" t="str">
            <v/>
          </cell>
          <cell r="JN305">
            <v>0</v>
          </cell>
          <cell r="JO305">
            <v>0</v>
          </cell>
          <cell r="JX305" t="str">
            <v/>
          </cell>
          <cell r="JY305">
            <v>0</v>
          </cell>
          <cell r="JZ305">
            <v>0</v>
          </cell>
          <cell r="KI305" t="str">
            <v/>
          </cell>
          <cell r="KJ305">
            <v>0</v>
          </cell>
          <cell r="KK305">
            <v>0</v>
          </cell>
          <cell r="KT305" t="str">
            <v/>
          </cell>
          <cell r="KU305">
            <v>0</v>
          </cell>
          <cell r="KV305">
            <v>0</v>
          </cell>
          <cell r="LE305" t="str">
            <v/>
          </cell>
          <cell r="LF305">
            <v>0</v>
          </cell>
          <cell r="LG305">
            <v>0</v>
          </cell>
          <cell r="LP305" t="str">
            <v/>
          </cell>
          <cell r="LQ305">
            <v>0</v>
          </cell>
          <cell r="LR305">
            <v>0</v>
          </cell>
          <cell r="MA305" t="str">
            <v/>
          </cell>
          <cell r="MB305">
            <v>0</v>
          </cell>
          <cell r="MC305">
            <v>0</v>
          </cell>
          <cell r="ML305" t="str">
            <v/>
          </cell>
          <cell r="MM305">
            <v>0</v>
          </cell>
          <cell r="MN305">
            <v>0</v>
          </cell>
          <cell r="MW305" t="str">
            <v/>
          </cell>
          <cell r="MX305">
            <v>0</v>
          </cell>
          <cell r="MY305">
            <v>0</v>
          </cell>
          <cell r="NH305" t="str">
            <v/>
          </cell>
          <cell r="NI305">
            <v>0</v>
          </cell>
          <cell r="NJ305">
            <v>0</v>
          </cell>
          <cell r="NS305" t="str">
            <v/>
          </cell>
          <cell r="NT305">
            <v>0</v>
          </cell>
          <cell r="NU305">
            <v>0</v>
          </cell>
          <cell r="OD305" t="str">
            <v/>
          </cell>
          <cell r="OE305">
            <v>0</v>
          </cell>
          <cell r="OF305">
            <v>0</v>
          </cell>
          <cell r="OO305" t="str">
            <v/>
          </cell>
          <cell r="OP305">
            <v>0</v>
          </cell>
          <cell r="OQ305">
            <v>0</v>
          </cell>
          <cell r="OZ305" t="str">
            <v/>
          </cell>
          <cell r="PA305">
            <v>0</v>
          </cell>
          <cell r="PB305">
            <v>0</v>
          </cell>
          <cell r="PK305" t="str">
            <v/>
          </cell>
          <cell r="PL305">
            <v>0</v>
          </cell>
          <cell r="PM305">
            <v>0</v>
          </cell>
          <cell r="PV305" t="str">
            <v/>
          </cell>
          <cell r="PW305">
            <v>0</v>
          </cell>
          <cell r="PX305">
            <v>0</v>
          </cell>
        </row>
        <row r="306">
          <cell r="B306" t="str">
            <v>Day 123</v>
          </cell>
          <cell r="I306" t="str">
            <v/>
          </cell>
          <cell r="J306">
            <v>0</v>
          </cell>
          <cell r="K306">
            <v>0</v>
          </cell>
          <cell r="Q306">
            <v>43972</v>
          </cell>
          <cell r="R306">
            <v>24.75</v>
          </cell>
          <cell r="S306">
            <v>2.32274</v>
          </cell>
          <cell r="T306">
            <v>43972</v>
          </cell>
          <cell r="U306">
            <v>24.75</v>
          </cell>
          <cell r="V306">
            <v>2322.7400000000002</v>
          </cell>
          <cell r="AB306">
            <v>43972</v>
          </cell>
          <cell r="AC306">
            <v>5</v>
          </cell>
          <cell r="AD306">
            <v>16.715060000000001</v>
          </cell>
          <cell r="AE306">
            <v>43972</v>
          </cell>
          <cell r="AF306">
            <v>5</v>
          </cell>
          <cell r="AG306">
            <v>16715.060000000001</v>
          </cell>
          <cell r="AM306">
            <v>43973</v>
          </cell>
          <cell r="AN306">
            <v>2440</v>
          </cell>
          <cell r="AO306">
            <v>7.2599999999999998E-2</v>
          </cell>
          <cell r="AP306">
            <v>43973</v>
          </cell>
          <cell r="AQ306">
            <v>2440</v>
          </cell>
          <cell r="AR306">
            <v>72.599999999999994</v>
          </cell>
          <cell r="AX306">
            <v>43973</v>
          </cell>
          <cell r="AY306">
            <v>1759</v>
          </cell>
          <cell r="AZ306">
            <v>0.86450000000000005</v>
          </cell>
          <cell r="BA306">
            <v>43973</v>
          </cell>
          <cell r="BB306">
            <v>1759</v>
          </cell>
          <cell r="BC306">
            <v>864.5</v>
          </cell>
          <cell r="BI306">
            <v>43973</v>
          </cell>
          <cell r="BJ306">
            <v>2728</v>
          </cell>
          <cell r="BK306">
            <v>0.40110000000000001</v>
          </cell>
          <cell r="BL306">
            <v>43973</v>
          </cell>
          <cell r="BM306">
            <v>2728</v>
          </cell>
          <cell r="BN306">
            <v>401.1</v>
          </cell>
          <cell r="BT306">
            <v>43973</v>
          </cell>
          <cell r="BU306">
            <v>40.15</v>
          </cell>
          <cell r="BV306">
            <v>0.74824999999999997</v>
          </cell>
          <cell r="BW306">
            <v>43973</v>
          </cell>
          <cell r="BX306">
            <v>40.15</v>
          </cell>
          <cell r="BY306">
            <v>748.25</v>
          </cell>
          <cell r="CE306">
            <v>43972</v>
          </cell>
          <cell r="CF306">
            <v>6.54</v>
          </cell>
          <cell r="CG306">
            <v>4.7103000000000002</v>
          </cell>
          <cell r="CH306">
            <v>43972</v>
          </cell>
          <cell r="CI306">
            <v>6.54</v>
          </cell>
          <cell r="CJ306">
            <v>4710.3</v>
          </cell>
          <cell r="CP306">
            <v>43973</v>
          </cell>
          <cell r="CQ306">
            <v>488.5</v>
          </cell>
          <cell r="CR306">
            <v>4.6630000000000003</v>
          </cell>
          <cell r="CS306">
            <v>43973</v>
          </cell>
          <cell r="CT306">
            <v>488.5</v>
          </cell>
          <cell r="CU306">
            <v>4663</v>
          </cell>
          <cell r="DA306">
            <v>43973</v>
          </cell>
          <cell r="DB306">
            <v>22125</v>
          </cell>
          <cell r="DC306">
            <v>0.87009999999999998</v>
          </cell>
          <cell r="DD306">
            <v>43973</v>
          </cell>
          <cell r="DE306">
            <v>22125</v>
          </cell>
          <cell r="DF306">
            <v>870.1</v>
          </cell>
          <cell r="DL306">
            <v>43965</v>
          </cell>
          <cell r="DM306">
            <v>54.43</v>
          </cell>
          <cell r="DN306">
            <v>15.83896</v>
          </cell>
          <cell r="DO306">
            <v>43965</v>
          </cell>
          <cell r="DP306">
            <v>54.43</v>
          </cell>
          <cell r="DQ306">
            <v>15838.960000000001</v>
          </cell>
          <cell r="DW306">
            <v>43973</v>
          </cell>
          <cell r="DX306">
            <v>5070</v>
          </cell>
          <cell r="DY306">
            <v>1.1391</v>
          </cell>
          <cell r="DZ306">
            <v>43973</v>
          </cell>
          <cell r="EA306">
            <v>5070</v>
          </cell>
          <cell r="EB306">
            <v>1139.0999999999999</v>
          </cell>
          <cell r="EH306">
            <v>43970</v>
          </cell>
          <cell r="EI306">
            <v>77</v>
          </cell>
          <cell r="EJ306">
            <v>2.7841800000000001</v>
          </cell>
          <cell r="EK306">
            <v>43970</v>
          </cell>
          <cell r="EL306">
            <v>77</v>
          </cell>
          <cell r="EM306">
            <v>2784.1800000000003</v>
          </cell>
          <cell r="ES306">
            <v>43965</v>
          </cell>
          <cell r="ET306">
            <v>176.75</v>
          </cell>
          <cell r="EU306">
            <v>2.6835399999999998</v>
          </cell>
          <cell r="EV306">
            <v>43965</v>
          </cell>
          <cell r="EW306">
            <v>176.75</v>
          </cell>
          <cell r="EX306">
            <v>2683.54</v>
          </cell>
          <cell r="FD306">
            <v>43973</v>
          </cell>
          <cell r="FE306">
            <v>30.2</v>
          </cell>
          <cell r="FF306">
            <v>4.1485900000000004</v>
          </cell>
          <cell r="FG306">
            <v>43973</v>
          </cell>
          <cell r="FH306">
            <v>30.2</v>
          </cell>
          <cell r="FI306">
            <v>4148.59</v>
          </cell>
          <cell r="FO306">
            <v>43970</v>
          </cell>
          <cell r="FP306">
            <v>31250</v>
          </cell>
          <cell r="FQ306">
            <v>0.25198999999999999</v>
          </cell>
          <cell r="FR306">
            <v>43970</v>
          </cell>
          <cell r="FS306">
            <v>31250</v>
          </cell>
          <cell r="FT306">
            <v>251.98999999999998</v>
          </cell>
          <cell r="FZ306">
            <v>43966</v>
          </cell>
          <cell r="GA306">
            <v>279.85000000000002</v>
          </cell>
          <cell r="GB306">
            <v>3.1199999999999999E-3</v>
          </cell>
          <cell r="GC306">
            <v>43966</v>
          </cell>
          <cell r="GD306">
            <v>279.85000000000002</v>
          </cell>
          <cell r="GE306">
            <v>3.12</v>
          </cell>
          <cell r="GN306" t="str">
            <v/>
          </cell>
          <cell r="GO306">
            <v>0</v>
          </cell>
          <cell r="GP306">
            <v>0</v>
          </cell>
          <cell r="GY306" t="str">
            <v/>
          </cell>
          <cell r="GZ306">
            <v>0</v>
          </cell>
          <cell r="HA306">
            <v>0</v>
          </cell>
          <cell r="HJ306" t="str">
            <v/>
          </cell>
          <cell r="HK306">
            <v>0</v>
          </cell>
          <cell r="HL306">
            <v>0</v>
          </cell>
          <cell r="HU306" t="str">
            <v/>
          </cell>
          <cell r="HV306">
            <v>0</v>
          </cell>
          <cell r="HW306">
            <v>0</v>
          </cell>
          <cell r="IF306" t="str">
            <v/>
          </cell>
          <cell r="IG306">
            <v>0</v>
          </cell>
          <cell r="IH306">
            <v>0</v>
          </cell>
          <cell r="IQ306" t="str">
            <v/>
          </cell>
          <cell r="IR306">
            <v>0</v>
          </cell>
          <cell r="IS306">
            <v>0</v>
          </cell>
          <cell r="JB306" t="str">
            <v/>
          </cell>
          <cell r="JC306">
            <v>0</v>
          </cell>
          <cell r="JD306">
            <v>0</v>
          </cell>
          <cell r="JM306" t="str">
            <v/>
          </cell>
          <cell r="JN306">
            <v>0</v>
          </cell>
          <cell r="JO306">
            <v>0</v>
          </cell>
          <cell r="JX306" t="str">
            <v/>
          </cell>
          <cell r="JY306">
            <v>0</v>
          </cell>
          <cell r="JZ306">
            <v>0</v>
          </cell>
          <cell r="KI306" t="str">
            <v/>
          </cell>
          <cell r="KJ306">
            <v>0</v>
          </cell>
          <cell r="KK306">
            <v>0</v>
          </cell>
          <cell r="KT306" t="str">
            <v/>
          </cell>
          <cell r="KU306">
            <v>0</v>
          </cell>
          <cell r="KV306">
            <v>0</v>
          </cell>
          <cell r="LE306" t="str">
            <v/>
          </cell>
          <cell r="LF306">
            <v>0</v>
          </cell>
          <cell r="LG306">
            <v>0</v>
          </cell>
          <cell r="LP306" t="str">
            <v/>
          </cell>
          <cell r="LQ306">
            <v>0</v>
          </cell>
          <cell r="LR306">
            <v>0</v>
          </cell>
          <cell r="MA306" t="str">
            <v/>
          </cell>
          <cell r="MB306">
            <v>0</v>
          </cell>
          <cell r="MC306">
            <v>0</v>
          </cell>
          <cell r="ML306" t="str">
            <v/>
          </cell>
          <cell r="MM306">
            <v>0</v>
          </cell>
          <cell r="MN306">
            <v>0</v>
          </cell>
          <cell r="MW306" t="str">
            <v/>
          </cell>
          <cell r="MX306">
            <v>0</v>
          </cell>
          <cell r="MY306">
            <v>0</v>
          </cell>
          <cell r="NH306" t="str">
            <v/>
          </cell>
          <cell r="NI306">
            <v>0</v>
          </cell>
          <cell r="NJ306">
            <v>0</v>
          </cell>
          <cell r="NS306" t="str">
            <v/>
          </cell>
          <cell r="NT306">
            <v>0</v>
          </cell>
          <cell r="NU306">
            <v>0</v>
          </cell>
          <cell r="OD306" t="str">
            <v/>
          </cell>
          <cell r="OE306">
            <v>0</v>
          </cell>
          <cell r="OF306">
            <v>0</v>
          </cell>
          <cell r="OO306" t="str">
            <v/>
          </cell>
          <cell r="OP306">
            <v>0</v>
          </cell>
          <cell r="OQ306">
            <v>0</v>
          </cell>
          <cell r="OZ306" t="str">
            <v/>
          </cell>
          <cell r="PA306">
            <v>0</v>
          </cell>
          <cell r="PB306">
            <v>0</v>
          </cell>
          <cell r="PK306" t="str">
            <v/>
          </cell>
          <cell r="PL306">
            <v>0</v>
          </cell>
          <cell r="PM306">
            <v>0</v>
          </cell>
          <cell r="PV306" t="str">
            <v/>
          </cell>
          <cell r="PW306">
            <v>0</v>
          </cell>
          <cell r="PX306">
            <v>0</v>
          </cell>
        </row>
        <row r="307">
          <cell r="B307" t="str">
            <v>Day 124</v>
          </cell>
          <cell r="I307" t="str">
            <v/>
          </cell>
          <cell r="J307">
            <v>0</v>
          </cell>
          <cell r="K307">
            <v>0</v>
          </cell>
          <cell r="Q307">
            <v>43973</v>
          </cell>
          <cell r="R307">
            <v>23.96</v>
          </cell>
          <cell r="S307">
            <v>2.1547900000000002</v>
          </cell>
          <cell r="T307">
            <v>43973</v>
          </cell>
          <cell r="U307">
            <v>23.96</v>
          </cell>
          <cell r="V307">
            <v>2154.7900000000004</v>
          </cell>
          <cell r="AB307">
            <v>43973</v>
          </cell>
          <cell r="AC307">
            <v>4.96</v>
          </cell>
          <cell r="AD307">
            <v>13.18472</v>
          </cell>
          <cell r="AE307">
            <v>43973</v>
          </cell>
          <cell r="AF307">
            <v>4.96</v>
          </cell>
          <cell r="AG307">
            <v>13184.720000000001</v>
          </cell>
          <cell r="AM307">
            <v>43976</v>
          </cell>
          <cell r="AN307">
            <v>2473</v>
          </cell>
          <cell r="AO307">
            <v>5.7700000000000001E-2</v>
          </cell>
          <cell r="AP307">
            <v>43976</v>
          </cell>
          <cell r="AQ307">
            <v>2473</v>
          </cell>
          <cell r="AR307">
            <v>57.7</v>
          </cell>
          <cell r="AX307">
            <v>43976</v>
          </cell>
          <cell r="AY307">
            <v>1826</v>
          </cell>
          <cell r="AZ307">
            <v>0.76590000000000003</v>
          </cell>
          <cell r="BA307">
            <v>43976</v>
          </cell>
          <cell r="BB307">
            <v>1826</v>
          </cell>
          <cell r="BC307">
            <v>765.9</v>
          </cell>
          <cell r="BI307">
            <v>43976</v>
          </cell>
          <cell r="BJ307">
            <v>2756</v>
          </cell>
          <cell r="BK307">
            <v>0.33639999999999998</v>
          </cell>
          <cell r="BL307">
            <v>43976</v>
          </cell>
          <cell r="BM307">
            <v>2756</v>
          </cell>
          <cell r="BN307">
            <v>336.4</v>
          </cell>
          <cell r="BT307">
            <v>43976</v>
          </cell>
          <cell r="BU307">
            <v>39.799999999999997</v>
          </cell>
          <cell r="BV307">
            <v>0.38322000000000001</v>
          </cell>
          <cell r="BW307">
            <v>43976</v>
          </cell>
          <cell r="BX307">
            <v>39.799999999999997</v>
          </cell>
          <cell r="BY307">
            <v>383.22</v>
          </cell>
          <cell r="CE307">
            <v>43973</v>
          </cell>
          <cell r="CF307">
            <v>6.34</v>
          </cell>
          <cell r="CG307">
            <v>5.3361499999999999</v>
          </cell>
          <cell r="CH307">
            <v>43973</v>
          </cell>
          <cell r="CI307">
            <v>6.34</v>
          </cell>
          <cell r="CJ307">
            <v>5336.15</v>
          </cell>
          <cell r="CP307">
            <v>43976</v>
          </cell>
          <cell r="CQ307">
            <v>503</v>
          </cell>
          <cell r="CR307">
            <v>4.5129000000000001</v>
          </cell>
          <cell r="CS307">
            <v>43976</v>
          </cell>
          <cell r="CT307">
            <v>503</v>
          </cell>
          <cell r="CU307">
            <v>4512.9000000000005</v>
          </cell>
          <cell r="DA307">
            <v>43976</v>
          </cell>
          <cell r="DB307">
            <v>22440</v>
          </cell>
          <cell r="DC307">
            <v>0.84209999999999996</v>
          </cell>
          <cell r="DD307">
            <v>43976</v>
          </cell>
          <cell r="DE307">
            <v>22440</v>
          </cell>
          <cell r="DF307">
            <v>842.09999999999991</v>
          </cell>
          <cell r="DL307">
            <v>43966</v>
          </cell>
          <cell r="DM307">
            <v>52.04</v>
          </cell>
          <cell r="DN307">
            <v>20.755929999999999</v>
          </cell>
          <cell r="DO307">
            <v>43966</v>
          </cell>
          <cell r="DP307">
            <v>52.04</v>
          </cell>
          <cell r="DQ307">
            <v>20755.93</v>
          </cell>
          <cell r="DW307">
            <v>43976</v>
          </cell>
          <cell r="DX307">
            <v>5050</v>
          </cell>
          <cell r="DY307">
            <v>0.82789999999999997</v>
          </cell>
          <cell r="DZ307">
            <v>43976</v>
          </cell>
          <cell r="EA307">
            <v>5050</v>
          </cell>
          <cell r="EB307">
            <v>827.9</v>
          </cell>
          <cell r="EH307">
            <v>43971</v>
          </cell>
          <cell r="EI307">
            <v>76.25</v>
          </cell>
          <cell r="EJ307">
            <v>1.9019999999999999</v>
          </cell>
          <cell r="EK307">
            <v>43971</v>
          </cell>
          <cell r="EL307">
            <v>76.25</v>
          </cell>
          <cell r="EM307">
            <v>1902</v>
          </cell>
          <cell r="ES307">
            <v>43966</v>
          </cell>
          <cell r="ET307">
            <v>167.43</v>
          </cell>
          <cell r="EU307">
            <v>3.7099700000000002</v>
          </cell>
          <cell r="EV307">
            <v>43966</v>
          </cell>
          <cell r="EW307">
            <v>167.43</v>
          </cell>
          <cell r="EX307">
            <v>3709.9700000000003</v>
          </cell>
          <cell r="FD307">
            <v>43976</v>
          </cell>
          <cell r="FE307">
            <v>31.2</v>
          </cell>
          <cell r="FF307">
            <v>5.8752199999999997</v>
          </cell>
          <cell r="FG307">
            <v>43976</v>
          </cell>
          <cell r="FH307">
            <v>31.2</v>
          </cell>
          <cell r="FI307">
            <v>5875.2199999999993</v>
          </cell>
          <cell r="FO307">
            <v>43971</v>
          </cell>
          <cell r="FP307">
            <v>31300</v>
          </cell>
          <cell r="FQ307">
            <v>0.18942999999999999</v>
          </cell>
          <cell r="FR307">
            <v>43971</v>
          </cell>
          <cell r="FS307">
            <v>31300</v>
          </cell>
          <cell r="FT307">
            <v>189.42999999999998</v>
          </cell>
          <cell r="FZ307">
            <v>43969</v>
          </cell>
          <cell r="GA307">
            <v>266.7</v>
          </cell>
          <cell r="GB307">
            <v>2.3600000000000001E-3</v>
          </cell>
          <cell r="GC307">
            <v>43969</v>
          </cell>
          <cell r="GD307">
            <v>266.7</v>
          </cell>
          <cell r="GE307">
            <v>2.3600000000000003</v>
          </cell>
          <cell r="GN307" t="str">
            <v/>
          </cell>
          <cell r="GO307">
            <v>0</v>
          </cell>
          <cell r="GP307">
            <v>0</v>
          </cell>
          <cell r="GY307" t="str">
            <v/>
          </cell>
          <cell r="GZ307">
            <v>0</v>
          </cell>
          <cell r="HA307">
            <v>0</v>
          </cell>
          <cell r="HJ307" t="str">
            <v/>
          </cell>
          <cell r="HK307">
            <v>0</v>
          </cell>
          <cell r="HL307">
            <v>0</v>
          </cell>
          <cell r="HU307" t="str">
            <v/>
          </cell>
          <cell r="HV307">
            <v>0</v>
          </cell>
          <cell r="HW307">
            <v>0</v>
          </cell>
          <cell r="IF307" t="str">
            <v/>
          </cell>
          <cell r="IG307">
            <v>0</v>
          </cell>
          <cell r="IH307">
            <v>0</v>
          </cell>
          <cell r="IQ307" t="str">
            <v/>
          </cell>
          <cell r="IR307">
            <v>0</v>
          </cell>
          <cell r="IS307">
            <v>0</v>
          </cell>
          <cell r="JB307" t="str">
            <v/>
          </cell>
          <cell r="JC307">
            <v>0</v>
          </cell>
          <cell r="JD307">
            <v>0</v>
          </cell>
          <cell r="JM307" t="str">
            <v/>
          </cell>
          <cell r="JN307">
            <v>0</v>
          </cell>
          <cell r="JO307">
            <v>0</v>
          </cell>
          <cell r="JX307" t="str">
            <v/>
          </cell>
          <cell r="JY307">
            <v>0</v>
          </cell>
          <cell r="JZ307">
            <v>0</v>
          </cell>
          <cell r="KI307" t="str">
            <v/>
          </cell>
          <cell r="KJ307">
            <v>0</v>
          </cell>
          <cell r="KK307">
            <v>0</v>
          </cell>
          <cell r="KT307" t="str">
            <v/>
          </cell>
          <cell r="KU307">
            <v>0</v>
          </cell>
          <cell r="KV307">
            <v>0</v>
          </cell>
          <cell r="LE307" t="str">
            <v/>
          </cell>
          <cell r="LF307">
            <v>0</v>
          </cell>
          <cell r="LG307">
            <v>0</v>
          </cell>
          <cell r="LP307" t="str">
            <v/>
          </cell>
          <cell r="LQ307">
            <v>0</v>
          </cell>
          <cell r="LR307">
            <v>0</v>
          </cell>
          <cell r="MA307" t="str">
            <v/>
          </cell>
          <cell r="MB307">
            <v>0</v>
          </cell>
          <cell r="MC307">
            <v>0</v>
          </cell>
          <cell r="ML307" t="str">
            <v/>
          </cell>
          <cell r="MM307">
            <v>0</v>
          </cell>
          <cell r="MN307">
            <v>0</v>
          </cell>
          <cell r="MW307" t="str">
            <v/>
          </cell>
          <cell r="MX307">
            <v>0</v>
          </cell>
          <cell r="MY307">
            <v>0</v>
          </cell>
          <cell r="NH307" t="str">
            <v/>
          </cell>
          <cell r="NI307">
            <v>0</v>
          </cell>
          <cell r="NJ307">
            <v>0</v>
          </cell>
          <cell r="NS307" t="str">
            <v/>
          </cell>
          <cell r="NT307">
            <v>0</v>
          </cell>
          <cell r="NU307">
            <v>0</v>
          </cell>
          <cell r="OD307" t="str">
            <v/>
          </cell>
          <cell r="OE307">
            <v>0</v>
          </cell>
          <cell r="OF307">
            <v>0</v>
          </cell>
          <cell r="OO307" t="str">
            <v/>
          </cell>
          <cell r="OP307">
            <v>0</v>
          </cell>
          <cell r="OQ307">
            <v>0</v>
          </cell>
          <cell r="OZ307" t="str">
            <v/>
          </cell>
          <cell r="PA307">
            <v>0</v>
          </cell>
          <cell r="PB307">
            <v>0</v>
          </cell>
          <cell r="PK307" t="str">
            <v/>
          </cell>
          <cell r="PL307">
            <v>0</v>
          </cell>
          <cell r="PM307">
            <v>0</v>
          </cell>
          <cell r="PV307" t="str">
            <v/>
          </cell>
          <cell r="PW307">
            <v>0</v>
          </cell>
          <cell r="PX307">
            <v>0</v>
          </cell>
        </row>
        <row r="308">
          <cell r="B308" t="str">
            <v>Day 125</v>
          </cell>
          <cell r="I308" t="str">
            <v/>
          </cell>
          <cell r="J308">
            <v>0</v>
          </cell>
          <cell r="K308">
            <v>0</v>
          </cell>
          <cell r="Q308">
            <v>43976</v>
          </cell>
          <cell r="R308">
            <v>23.12</v>
          </cell>
          <cell r="S308">
            <v>3.1230500000000001</v>
          </cell>
          <cell r="T308">
            <v>43976</v>
          </cell>
          <cell r="U308">
            <v>23.12</v>
          </cell>
          <cell r="V308">
            <v>3123.05</v>
          </cell>
          <cell r="AB308">
            <v>43976</v>
          </cell>
          <cell r="AC308">
            <v>5.04</v>
          </cell>
          <cell r="AD308">
            <v>11.97334</v>
          </cell>
          <cell r="AE308">
            <v>43976</v>
          </cell>
          <cell r="AF308">
            <v>5.04</v>
          </cell>
          <cell r="AG308">
            <v>11973.34</v>
          </cell>
          <cell r="AM308">
            <v>43977</v>
          </cell>
          <cell r="AN308">
            <v>2529</v>
          </cell>
          <cell r="AO308">
            <v>8.1699999999999995E-2</v>
          </cell>
          <cell r="AP308">
            <v>43977</v>
          </cell>
          <cell r="AQ308">
            <v>2529</v>
          </cell>
          <cell r="AR308">
            <v>81.699999999999989</v>
          </cell>
          <cell r="AX308">
            <v>43977</v>
          </cell>
          <cell r="AY308">
            <v>1895</v>
          </cell>
          <cell r="AZ308">
            <v>0.89359999999999995</v>
          </cell>
          <cell r="BA308">
            <v>43977</v>
          </cell>
          <cell r="BB308">
            <v>1895</v>
          </cell>
          <cell r="BC308">
            <v>893.59999999999991</v>
          </cell>
          <cell r="BI308">
            <v>43977</v>
          </cell>
          <cell r="BJ308">
            <v>2807</v>
          </cell>
          <cell r="BK308">
            <v>0.4556</v>
          </cell>
          <cell r="BL308">
            <v>43977</v>
          </cell>
          <cell r="BM308">
            <v>2807</v>
          </cell>
          <cell r="BN308">
            <v>455.6</v>
          </cell>
          <cell r="BT308">
            <v>43977</v>
          </cell>
          <cell r="BU308">
            <v>39.700000000000003</v>
          </cell>
          <cell r="BV308">
            <v>0.40655000000000002</v>
          </cell>
          <cell r="BW308">
            <v>43977</v>
          </cell>
          <cell r="BX308">
            <v>39.700000000000003</v>
          </cell>
          <cell r="BY308">
            <v>406.55</v>
          </cell>
          <cell r="CE308">
            <v>43976</v>
          </cell>
          <cell r="CF308">
            <v>6.28</v>
          </cell>
          <cell r="CG308">
            <v>2.7359300000000002</v>
          </cell>
          <cell r="CH308">
            <v>43976</v>
          </cell>
          <cell r="CI308">
            <v>6.28</v>
          </cell>
          <cell r="CJ308">
            <v>2735.9300000000003</v>
          </cell>
          <cell r="CP308">
            <v>43977</v>
          </cell>
          <cell r="CQ308">
            <v>528</v>
          </cell>
          <cell r="CR308">
            <v>10.7537</v>
          </cell>
          <cell r="CS308">
            <v>43977</v>
          </cell>
          <cell r="CT308">
            <v>528</v>
          </cell>
          <cell r="CU308">
            <v>10753.7</v>
          </cell>
          <cell r="DA308">
            <v>43977</v>
          </cell>
          <cell r="DB308">
            <v>22695</v>
          </cell>
          <cell r="DC308">
            <v>1.2224999999999999</v>
          </cell>
          <cell r="DD308">
            <v>43977</v>
          </cell>
          <cell r="DE308">
            <v>22695</v>
          </cell>
          <cell r="DF308">
            <v>1222.5</v>
          </cell>
          <cell r="DL308">
            <v>43969</v>
          </cell>
          <cell r="DM308">
            <v>54.36</v>
          </cell>
          <cell r="DN308">
            <v>11.30062</v>
          </cell>
          <cell r="DO308">
            <v>43969</v>
          </cell>
          <cell r="DP308">
            <v>54.36</v>
          </cell>
          <cell r="DQ308">
            <v>11300.62</v>
          </cell>
          <cell r="DW308">
            <v>43977</v>
          </cell>
          <cell r="DX308">
            <v>5250</v>
          </cell>
          <cell r="DY308">
            <v>0.96340000000000003</v>
          </cell>
          <cell r="DZ308">
            <v>43977</v>
          </cell>
          <cell r="EA308">
            <v>5250</v>
          </cell>
          <cell r="EB308">
            <v>963.40000000000009</v>
          </cell>
          <cell r="EH308">
            <v>43972</v>
          </cell>
          <cell r="EI308">
            <v>76.849999999999994</v>
          </cell>
          <cell r="EJ308">
            <v>1.79688</v>
          </cell>
          <cell r="EK308">
            <v>43972</v>
          </cell>
          <cell r="EL308">
            <v>76.849999999999994</v>
          </cell>
          <cell r="EM308">
            <v>1796.88</v>
          </cell>
          <cell r="ES308">
            <v>43969</v>
          </cell>
          <cell r="ET308">
            <v>172.31</v>
          </cell>
          <cell r="EU308">
            <v>1.4921199999999999</v>
          </cell>
          <cell r="EV308">
            <v>43969</v>
          </cell>
          <cell r="EW308">
            <v>172.31</v>
          </cell>
          <cell r="EX308">
            <v>1492.12</v>
          </cell>
          <cell r="FD308">
            <v>43977</v>
          </cell>
          <cell r="FE308">
            <v>33.450000000000003</v>
          </cell>
          <cell r="FF308">
            <v>23.816849999999999</v>
          </cell>
          <cell r="FG308">
            <v>43977</v>
          </cell>
          <cell r="FH308">
            <v>33.450000000000003</v>
          </cell>
          <cell r="FI308">
            <v>23816.85</v>
          </cell>
          <cell r="FO308">
            <v>43972</v>
          </cell>
          <cell r="FP308">
            <v>31950</v>
          </cell>
          <cell r="FQ308">
            <v>0.25982</v>
          </cell>
          <cell r="FR308">
            <v>43972</v>
          </cell>
          <cell r="FS308">
            <v>31950</v>
          </cell>
          <cell r="FT308">
            <v>259.82</v>
          </cell>
          <cell r="FZ308">
            <v>43970</v>
          </cell>
          <cell r="GA308">
            <v>291.75</v>
          </cell>
          <cell r="GB308">
            <v>1.975E-2</v>
          </cell>
          <cell r="GC308">
            <v>43970</v>
          </cell>
          <cell r="GD308">
            <v>291.75</v>
          </cell>
          <cell r="GE308">
            <v>19.75</v>
          </cell>
          <cell r="GN308" t="str">
            <v/>
          </cell>
          <cell r="GO308">
            <v>0</v>
          </cell>
          <cell r="GP308">
            <v>0</v>
          </cell>
          <cell r="GY308" t="str">
            <v/>
          </cell>
          <cell r="GZ308">
            <v>0</v>
          </cell>
          <cell r="HA308">
            <v>0</v>
          </cell>
          <cell r="HJ308" t="str">
            <v/>
          </cell>
          <cell r="HK308">
            <v>0</v>
          </cell>
          <cell r="HL308">
            <v>0</v>
          </cell>
          <cell r="HU308" t="str">
            <v/>
          </cell>
          <cell r="HV308">
            <v>0</v>
          </cell>
          <cell r="HW308">
            <v>0</v>
          </cell>
          <cell r="IF308" t="str">
            <v/>
          </cell>
          <cell r="IG308">
            <v>0</v>
          </cell>
          <cell r="IH308">
            <v>0</v>
          </cell>
          <cell r="IQ308" t="str">
            <v/>
          </cell>
          <cell r="IR308">
            <v>0</v>
          </cell>
          <cell r="IS308">
            <v>0</v>
          </cell>
          <cell r="JB308" t="str">
            <v/>
          </cell>
          <cell r="JC308">
            <v>0</v>
          </cell>
          <cell r="JD308">
            <v>0</v>
          </cell>
          <cell r="JM308" t="str">
            <v/>
          </cell>
          <cell r="JN308">
            <v>0</v>
          </cell>
          <cell r="JO308">
            <v>0</v>
          </cell>
          <cell r="JX308" t="str">
            <v/>
          </cell>
          <cell r="JY308">
            <v>0</v>
          </cell>
          <cell r="JZ308">
            <v>0</v>
          </cell>
          <cell r="KI308" t="str">
            <v/>
          </cell>
          <cell r="KJ308">
            <v>0</v>
          </cell>
          <cell r="KK308">
            <v>0</v>
          </cell>
          <cell r="KT308" t="str">
            <v/>
          </cell>
          <cell r="KU308">
            <v>0</v>
          </cell>
          <cell r="KV308">
            <v>0</v>
          </cell>
          <cell r="LE308" t="str">
            <v/>
          </cell>
          <cell r="LF308">
            <v>0</v>
          </cell>
          <cell r="LG308">
            <v>0</v>
          </cell>
          <cell r="LP308" t="str">
            <v/>
          </cell>
          <cell r="LQ308">
            <v>0</v>
          </cell>
          <cell r="LR308">
            <v>0</v>
          </cell>
          <cell r="MA308" t="str">
            <v/>
          </cell>
          <cell r="MB308">
            <v>0</v>
          </cell>
          <cell r="MC308">
            <v>0</v>
          </cell>
          <cell r="ML308" t="str">
            <v/>
          </cell>
          <cell r="MM308">
            <v>0</v>
          </cell>
          <cell r="MN308">
            <v>0</v>
          </cell>
          <cell r="MW308" t="str">
            <v/>
          </cell>
          <cell r="MX308">
            <v>0</v>
          </cell>
          <cell r="MY308">
            <v>0</v>
          </cell>
          <cell r="NH308" t="str">
            <v/>
          </cell>
          <cell r="NI308">
            <v>0</v>
          </cell>
          <cell r="NJ308">
            <v>0</v>
          </cell>
          <cell r="NS308" t="str">
            <v/>
          </cell>
          <cell r="NT308">
            <v>0</v>
          </cell>
          <cell r="NU308">
            <v>0</v>
          </cell>
          <cell r="OD308" t="str">
            <v/>
          </cell>
          <cell r="OE308">
            <v>0</v>
          </cell>
          <cell r="OF308">
            <v>0</v>
          </cell>
          <cell r="OO308" t="str">
            <v/>
          </cell>
          <cell r="OP308">
            <v>0</v>
          </cell>
          <cell r="OQ308">
            <v>0</v>
          </cell>
          <cell r="OZ308" t="str">
            <v/>
          </cell>
          <cell r="PA308">
            <v>0</v>
          </cell>
          <cell r="PB308">
            <v>0</v>
          </cell>
          <cell r="PK308" t="str">
            <v/>
          </cell>
          <cell r="PL308">
            <v>0</v>
          </cell>
          <cell r="PM308">
            <v>0</v>
          </cell>
          <cell r="PV308" t="str">
            <v/>
          </cell>
          <cell r="PW308">
            <v>0</v>
          </cell>
          <cell r="PX308">
            <v>0</v>
          </cell>
        </row>
        <row r="309">
          <cell r="B309" t="str">
            <v>Day 126</v>
          </cell>
          <cell r="I309" t="str">
            <v/>
          </cell>
          <cell r="J309">
            <v>0</v>
          </cell>
          <cell r="K309">
            <v>0</v>
          </cell>
          <cell r="Q309">
            <v>43977</v>
          </cell>
          <cell r="R309">
            <v>23.61</v>
          </cell>
          <cell r="S309">
            <v>2.4405999999999999</v>
          </cell>
          <cell r="T309">
            <v>43977</v>
          </cell>
          <cell r="U309">
            <v>23.61</v>
          </cell>
          <cell r="V309">
            <v>2440.6</v>
          </cell>
          <cell r="AB309">
            <v>43977</v>
          </cell>
          <cell r="AC309">
            <v>5.16</v>
          </cell>
          <cell r="AD309">
            <v>19.651789999999998</v>
          </cell>
          <cell r="AE309">
            <v>43977</v>
          </cell>
          <cell r="AF309">
            <v>5.16</v>
          </cell>
          <cell r="AG309">
            <v>19651.789999999997</v>
          </cell>
          <cell r="AM309">
            <v>43978</v>
          </cell>
          <cell r="AN309">
            <v>2563</v>
          </cell>
          <cell r="AO309">
            <v>0.12559999999999999</v>
          </cell>
          <cell r="AP309">
            <v>43978</v>
          </cell>
          <cell r="AQ309">
            <v>2563</v>
          </cell>
          <cell r="AR309">
            <v>125.6</v>
          </cell>
          <cell r="AX309">
            <v>43978</v>
          </cell>
          <cell r="AY309">
            <v>1959</v>
          </cell>
          <cell r="AZ309">
            <v>1.0690999999999999</v>
          </cell>
          <cell r="BA309">
            <v>43978</v>
          </cell>
          <cell r="BB309">
            <v>1959</v>
          </cell>
          <cell r="BC309">
            <v>1069.0999999999999</v>
          </cell>
          <cell r="BI309">
            <v>43978</v>
          </cell>
          <cell r="BJ309">
            <v>2920</v>
          </cell>
          <cell r="BK309">
            <v>0.61150000000000004</v>
          </cell>
          <cell r="BL309">
            <v>43978</v>
          </cell>
          <cell r="BM309">
            <v>2920</v>
          </cell>
          <cell r="BN309">
            <v>611.5</v>
          </cell>
          <cell r="BT309">
            <v>43978</v>
          </cell>
          <cell r="BU309">
            <v>39.799999999999997</v>
          </cell>
          <cell r="BV309">
            <v>0.47215000000000001</v>
          </cell>
          <cell r="BW309">
            <v>43978</v>
          </cell>
          <cell r="BX309">
            <v>39.799999999999997</v>
          </cell>
          <cell r="BY309">
            <v>472.15000000000003</v>
          </cell>
          <cell r="CE309">
            <v>43977</v>
          </cell>
          <cell r="CF309">
            <v>6.39</v>
          </cell>
          <cell r="CG309">
            <v>2.5363699999999998</v>
          </cell>
          <cell r="CH309">
            <v>43977</v>
          </cell>
          <cell r="CI309">
            <v>6.39</v>
          </cell>
          <cell r="CJ309">
            <v>2536.37</v>
          </cell>
          <cell r="CP309">
            <v>43978</v>
          </cell>
          <cell r="CQ309">
            <v>554.6</v>
          </cell>
          <cell r="CR309">
            <v>13.9681</v>
          </cell>
          <cell r="CS309">
            <v>43978</v>
          </cell>
          <cell r="CT309">
            <v>554.6</v>
          </cell>
          <cell r="CU309">
            <v>13968.1</v>
          </cell>
          <cell r="DA309">
            <v>43978</v>
          </cell>
          <cell r="DB309">
            <v>21890</v>
          </cell>
          <cell r="DC309">
            <v>2.4903</v>
          </cell>
          <cell r="DD309">
            <v>43978</v>
          </cell>
          <cell r="DE309">
            <v>21890</v>
          </cell>
          <cell r="DF309">
            <v>2490.3000000000002</v>
          </cell>
          <cell r="DL309">
            <v>43970</v>
          </cell>
          <cell r="DM309">
            <v>55.47</v>
          </cell>
          <cell r="DN309">
            <v>10.53565</v>
          </cell>
          <cell r="DO309">
            <v>43970</v>
          </cell>
          <cell r="DP309">
            <v>55.47</v>
          </cell>
          <cell r="DQ309">
            <v>10535.65</v>
          </cell>
          <cell r="DW309">
            <v>43978</v>
          </cell>
          <cell r="DX309">
            <v>5090</v>
          </cell>
          <cell r="DY309">
            <v>1.1926000000000001</v>
          </cell>
          <cell r="DZ309">
            <v>43978</v>
          </cell>
          <cell r="EA309">
            <v>5090</v>
          </cell>
          <cell r="EB309">
            <v>1192.6000000000001</v>
          </cell>
          <cell r="EH309">
            <v>43973</v>
          </cell>
          <cell r="EI309">
            <v>72.3</v>
          </cell>
          <cell r="EJ309">
            <v>2.6676700000000002</v>
          </cell>
          <cell r="EK309">
            <v>43973</v>
          </cell>
          <cell r="EL309">
            <v>72.3</v>
          </cell>
          <cell r="EM309">
            <v>2667.67</v>
          </cell>
          <cell r="ES309">
            <v>43970</v>
          </cell>
          <cell r="ET309">
            <v>172.52</v>
          </cell>
          <cell r="EU309">
            <v>1.07483</v>
          </cell>
          <cell r="EV309">
            <v>43970</v>
          </cell>
          <cell r="EW309">
            <v>172.52</v>
          </cell>
          <cell r="EX309">
            <v>1074.83</v>
          </cell>
          <cell r="FD309">
            <v>43978</v>
          </cell>
          <cell r="FE309">
            <v>32.85</v>
          </cell>
          <cell r="FF309">
            <v>12.799300000000001</v>
          </cell>
          <cell r="FG309">
            <v>43978</v>
          </cell>
          <cell r="FH309">
            <v>32.85</v>
          </cell>
          <cell r="FI309">
            <v>12799.300000000001</v>
          </cell>
          <cell r="FO309">
            <v>43973</v>
          </cell>
          <cell r="FP309">
            <v>31000</v>
          </cell>
          <cell r="FQ309">
            <v>0.23141</v>
          </cell>
          <cell r="FR309">
            <v>43973</v>
          </cell>
          <cell r="FS309">
            <v>31000</v>
          </cell>
          <cell r="FT309">
            <v>231.41</v>
          </cell>
          <cell r="FZ309">
            <v>43971</v>
          </cell>
          <cell r="GA309">
            <v>285.14999999999998</v>
          </cell>
          <cell r="GB309">
            <v>3.5500000000000002E-3</v>
          </cell>
          <cell r="GC309">
            <v>43971</v>
          </cell>
          <cell r="GD309">
            <v>285.14999999999998</v>
          </cell>
          <cell r="GE309">
            <v>3.5500000000000003</v>
          </cell>
          <cell r="GN309" t="str">
            <v/>
          </cell>
          <cell r="GO309">
            <v>0</v>
          </cell>
          <cell r="GP309">
            <v>0</v>
          </cell>
          <cell r="GY309" t="str">
            <v/>
          </cell>
          <cell r="GZ309">
            <v>0</v>
          </cell>
          <cell r="HA309">
            <v>0</v>
          </cell>
          <cell r="HJ309" t="str">
            <v/>
          </cell>
          <cell r="HK309">
            <v>0</v>
          </cell>
          <cell r="HL309">
            <v>0</v>
          </cell>
          <cell r="HU309" t="str">
            <v/>
          </cell>
          <cell r="HV309">
            <v>0</v>
          </cell>
          <cell r="HW309">
            <v>0</v>
          </cell>
          <cell r="IF309" t="str">
            <v/>
          </cell>
          <cell r="IG309">
            <v>0</v>
          </cell>
          <cell r="IH309">
            <v>0</v>
          </cell>
          <cell r="IQ309" t="str">
            <v/>
          </cell>
          <cell r="IR309">
            <v>0</v>
          </cell>
          <cell r="IS309">
            <v>0</v>
          </cell>
          <cell r="JB309" t="str">
            <v/>
          </cell>
          <cell r="JC309">
            <v>0</v>
          </cell>
          <cell r="JD309">
            <v>0</v>
          </cell>
          <cell r="JM309" t="str">
            <v/>
          </cell>
          <cell r="JN309">
            <v>0</v>
          </cell>
          <cell r="JO309">
            <v>0</v>
          </cell>
          <cell r="JX309" t="str">
            <v/>
          </cell>
          <cell r="JY309">
            <v>0</v>
          </cell>
          <cell r="JZ309">
            <v>0</v>
          </cell>
          <cell r="KI309" t="str">
            <v/>
          </cell>
          <cell r="KJ309">
            <v>0</v>
          </cell>
          <cell r="KK309">
            <v>0</v>
          </cell>
          <cell r="KT309" t="str">
            <v/>
          </cell>
          <cell r="KU309">
            <v>0</v>
          </cell>
          <cell r="KV309">
            <v>0</v>
          </cell>
          <cell r="LE309" t="str">
            <v/>
          </cell>
          <cell r="LF309">
            <v>0</v>
          </cell>
          <cell r="LG309">
            <v>0</v>
          </cell>
          <cell r="LP309" t="str">
            <v/>
          </cell>
          <cell r="LQ309">
            <v>0</v>
          </cell>
          <cell r="LR309">
            <v>0</v>
          </cell>
          <cell r="MA309" t="str">
            <v/>
          </cell>
          <cell r="MB309">
            <v>0</v>
          </cell>
          <cell r="MC309">
            <v>0</v>
          </cell>
          <cell r="ML309" t="str">
            <v/>
          </cell>
          <cell r="MM309">
            <v>0</v>
          </cell>
          <cell r="MN309">
            <v>0</v>
          </cell>
          <cell r="MW309" t="str">
            <v/>
          </cell>
          <cell r="MX309">
            <v>0</v>
          </cell>
          <cell r="MY309">
            <v>0</v>
          </cell>
          <cell r="NH309" t="str">
            <v/>
          </cell>
          <cell r="NI309">
            <v>0</v>
          </cell>
          <cell r="NJ309">
            <v>0</v>
          </cell>
          <cell r="NS309" t="str">
            <v/>
          </cell>
          <cell r="NT309">
            <v>0</v>
          </cell>
          <cell r="NU309">
            <v>0</v>
          </cell>
          <cell r="OD309" t="str">
            <v/>
          </cell>
          <cell r="OE309">
            <v>0</v>
          </cell>
          <cell r="OF309">
            <v>0</v>
          </cell>
          <cell r="OO309" t="str">
            <v/>
          </cell>
          <cell r="OP309">
            <v>0</v>
          </cell>
          <cell r="OQ309">
            <v>0</v>
          </cell>
          <cell r="OZ309" t="str">
            <v/>
          </cell>
          <cell r="PA309">
            <v>0</v>
          </cell>
          <cell r="PB309">
            <v>0</v>
          </cell>
          <cell r="PK309" t="str">
            <v/>
          </cell>
          <cell r="PL309">
            <v>0</v>
          </cell>
          <cell r="PM309">
            <v>0</v>
          </cell>
          <cell r="PV309" t="str">
            <v/>
          </cell>
          <cell r="PW309">
            <v>0</v>
          </cell>
          <cell r="PX309">
            <v>0</v>
          </cell>
        </row>
        <row r="310">
          <cell r="B310" t="str">
            <v>Day 127</v>
          </cell>
          <cell r="I310" t="str">
            <v/>
          </cell>
          <cell r="J310">
            <v>0</v>
          </cell>
          <cell r="K310">
            <v>0</v>
          </cell>
          <cell r="Q310">
            <v>43978</v>
          </cell>
          <cell r="R310">
            <v>23.5</v>
          </cell>
          <cell r="S310">
            <v>2.3654999999999999</v>
          </cell>
          <cell r="T310">
            <v>43978</v>
          </cell>
          <cell r="U310">
            <v>23.5</v>
          </cell>
          <cell r="V310">
            <v>2365.5</v>
          </cell>
          <cell r="AB310">
            <v>43978</v>
          </cell>
          <cell r="AC310">
            <v>5.13</v>
          </cell>
          <cell r="AD310">
            <v>17.652560000000001</v>
          </cell>
          <cell r="AE310">
            <v>43978</v>
          </cell>
          <cell r="AF310">
            <v>5.13</v>
          </cell>
          <cell r="AG310">
            <v>17652.560000000001</v>
          </cell>
          <cell r="AM310">
            <v>43979</v>
          </cell>
          <cell r="AN310">
            <v>2575</v>
          </cell>
          <cell r="AO310">
            <v>0.22869999999999999</v>
          </cell>
          <cell r="AP310">
            <v>43979</v>
          </cell>
          <cell r="AQ310">
            <v>2575</v>
          </cell>
          <cell r="AR310">
            <v>228.7</v>
          </cell>
          <cell r="AX310">
            <v>43979</v>
          </cell>
          <cell r="AY310">
            <v>1966</v>
          </cell>
          <cell r="AZ310">
            <v>0.84540000000000004</v>
          </cell>
          <cell r="BA310">
            <v>43979</v>
          </cell>
          <cell r="BB310">
            <v>1966</v>
          </cell>
          <cell r="BC310">
            <v>845.40000000000009</v>
          </cell>
          <cell r="BI310">
            <v>43979</v>
          </cell>
          <cell r="BJ310">
            <v>2913</v>
          </cell>
          <cell r="BK310">
            <v>0.40129999999999999</v>
          </cell>
          <cell r="BL310">
            <v>43979</v>
          </cell>
          <cell r="BM310">
            <v>2913</v>
          </cell>
          <cell r="BN310">
            <v>401.3</v>
          </cell>
          <cell r="BT310">
            <v>43979</v>
          </cell>
          <cell r="BU310">
            <v>40.049999999999997</v>
          </cell>
          <cell r="BV310">
            <v>0.62961</v>
          </cell>
          <cell r="BW310">
            <v>43979</v>
          </cell>
          <cell r="BX310">
            <v>40.049999999999997</v>
          </cell>
          <cell r="BY310">
            <v>629.61</v>
          </cell>
          <cell r="CE310">
            <v>43978</v>
          </cell>
          <cell r="CF310">
            <v>6.37</v>
          </cell>
          <cell r="CG310">
            <v>2.14025</v>
          </cell>
          <cell r="CH310">
            <v>43978</v>
          </cell>
          <cell r="CI310">
            <v>6.37</v>
          </cell>
          <cell r="CJ310">
            <v>2140.25</v>
          </cell>
          <cell r="CP310">
            <v>43979</v>
          </cell>
          <cell r="CQ310">
            <v>550.79999999999995</v>
          </cell>
          <cell r="CR310">
            <v>21.610800000000001</v>
          </cell>
          <cell r="CS310">
            <v>43979</v>
          </cell>
          <cell r="CT310">
            <v>550.79999999999995</v>
          </cell>
          <cell r="CU310">
            <v>21610.800000000003</v>
          </cell>
          <cell r="DA310">
            <v>43979</v>
          </cell>
          <cell r="DB310">
            <v>22085</v>
          </cell>
          <cell r="DC310">
            <v>1.7472000000000001</v>
          </cell>
          <cell r="DD310">
            <v>43979</v>
          </cell>
          <cell r="DE310">
            <v>22085</v>
          </cell>
          <cell r="DF310">
            <v>1747.2</v>
          </cell>
          <cell r="DL310">
            <v>43971</v>
          </cell>
          <cell r="DM310">
            <v>56.88</v>
          </cell>
          <cell r="DN310">
            <v>9.8240499999999997</v>
          </cell>
          <cell r="DO310">
            <v>43971</v>
          </cell>
          <cell r="DP310">
            <v>56.88</v>
          </cell>
          <cell r="DQ310">
            <v>9824.0499999999993</v>
          </cell>
          <cell r="DW310">
            <v>43979</v>
          </cell>
          <cell r="DX310">
            <v>4990</v>
          </cell>
          <cell r="DY310">
            <v>1.3475999999999999</v>
          </cell>
          <cell r="DZ310">
            <v>43979</v>
          </cell>
          <cell r="EA310">
            <v>4990</v>
          </cell>
          <cell r="EB310">
            <v>1347.6</v>
          </cell>
          <cell r="EH310">
            <v>43976</v>
          </cell>
          <cell r="EI310">
            <v>73</v>
          </cell>
          <cell r="EJ310">
            <v>1.5736000000000001</v>
          </cell>
          <cell r="EK310">
            <v>43976</v>
          </cell>
          <cell r="EL310">
            <v>73</v>
          </cell>
          <cell r="EM310">
            <v>1573.6000000000001</v>
          </cell>
          <cell r="ES310">
            <v>43971</v>
          </cell>
          <cell r="ET310">
            <v>177.92</v>
          </cell>
          <cell r="EU310">
            <v>1.30264</v>
          </cell>
          <cell r="EV310">
            <v>43971</v>
          </cell>
          <cell r="EW310">
            <v>177.92</v>
          </cell>
          <cell r="EX310">
            <v>1302.6400000000001</v>
          </cell>
          <cell r="FD310">
            <v>43979</v>
          </cell>
          <cell r="FE310">
            <v>33</v>
          </cell>
          <cell r="FF310">
            <v>19.29813</v>
          </cell>
          <cell r="FG310">
            <v>43979</v>
          </cell>
          <cell r="FH310">
            <v>33</v>
          </cell>
          <cell r="FI310">
            <v>19298.13</v>
          </cell>
          <cell r="FO310">
            <v>43976</v>
          </cell>
          <cell r="FP310">
            <v>30950</v>
          </cell>
          <cell r="FQ310">
            <v>0.12608</v>
          </cell>
          <cell r="FR310">
            <v>43976</v>
          </cell>
          <cell r="FS310">
            <v>30950</v>
          </cell>
          <cell r="FT310">
            <v>126.08</v>
          </cell>
          <cell r="FZ310">
            <v>43972</v>
          </cell>
          <cell r="GA310">
            <v>284.5</v>
          </cell>
          <cell r="GB310">
            <v>8.0000000000000002E-3</v>
          </cell>
          <cell r="GC310">
            <v>43972</v>
          </cell>
          <cell r="GD310">
            <v>284.5</v>
          </cell>
          <cell r="GE310">
            <v>8</v>
          </cell>
          <cell r="GN310" t="str">
            <v/>
          </cell>
          <cell r="GO310">
            <v>0</v>
          </cell>
          <cell r="GP310">
            <v>0</v>
          </cell>
          <cell r="GY310" t="str">
            <v/>
          </cell>
          <cell r="GZ310">
            <v>0</v>
          </cell>
          <cell r="HA310">
            <v>0</v>
          </cell>
          <cell r="HJ310" t="str">
            <v/>
          </cell>
          <cell r="HK310">
            <v>0</v>
          </cell>
          <cell r="HL310">
            <v>0</v>
          </cell>
          <cell r="HU310" t="str">
            <v/>
          </cell>
          <cell r="HV310">
            <v>0</v>
          </cell>
          <cell r="HW310">
            <v>0</v>
          </cell>
          <cell r="IF310" t="str">
            <v/>
          </cell>
          <cell r="IG310">
            <v>0</v>
          </cell>
          <cell r="IH310">
            <v>0</v>
          </cell>
          <cell r="IQ310" t="str">
            <v/>
          </cell>
          <cell r="IR310">
            <v>0</v>
          </cell>
          <cell r="IS310">
            <v>0</v>
          </cell>
          <cell r="JB310" t="str">
            <v/>
          </cell>
          <cell r="JC310">
            <v>0</v>
          </cell>
          <cell r="JD310">
            <v>0</v>
          </cell>
          <cell r="JM310" t="str">
            <v/>
          </cell>
          <cell r="JN310">
            <v>0</v>
          </cell>
          <cell r="JO310">
            <v>0</v>
          </cell>
          <cell r="JX310" t="str">
            <v/>
          </cell>
          <cell r="JY310">
            <v>0</v>
          </cell>
          <cell r="JZ310">
            <v>0</v>
          </cell>
          <cell r="KI310" t="str">
            <v/>
          </cell>
          <cell r="KJ310">
            <v>0</v>
          </cell>
          <cell r="KK310">
            <v>0</v>
          </cell>
          <cell r="KT310" t="str">
            <v/>
          </cell>
          <cell r="KU310">
            <v>0</v>
          </cell>
          <cell r="KV310">
            <v>0</v>
          </cell>
          <cell r="LE310" t="str">
            <v/>
          </cell>
          <cell r="LF310">
            <v>0</v>
          </cell>
          <cell r="LG310">
            <v>0</v>
          </cell>
          <cell r="LP310" t="str">
            <v/>
          </cell>
          <cell r="LQ310">
            <v>0</v>
          </cell>
          <cell r="LR310">
            <v>0</v>
          </cell>
          <cell r="MA310" t="str">
            <v/>
          </cell>
          <cell r="MB310">
            <v>0</v>
          </cell>
          <cell r="MC310">
            <v>0</v>
          </cell>
          <cell r="ML310" t="str">
            <v/>
          </cell>
          <cell r="MM310">
            <v>0</v>
          </cell>
          <cell r="MN310">
            <v>0</v>
          </cell>
          <cell r="MW310" t="str">
            <v/>
          </cell>
          <cell r="MX310">
            <v>0</v>
          </cell>
          <cell r="MY310">
            <v>0</v>
          </cell>
          <cell r="NH310" t="str">
            <v/>
          </cell>
          <cell r="NI310">
            <v>0</v>
          </cell>
          <cell r="NJ310">
            <v>0</v>
          </cell>
          <cell r="NS310" t="str">
            <v/>
          </cell>
          <cell r="NT310">
            <v>0</v>
          </cell>
          <cell r="NU310">
            <v>0</v>
          </cell>
          <cell r="OD310" t="str">
            <v/>
          </cell>
          <cell r="OE310">
            <v>0</v>
          </cell>
          <cell r="OF310">
            <v>0</v>
          </cell>
          <cell r="OO310" t="str">
            <v/>
          </cell>
          <cell r="OP310">
            <v>0</v>
          </cell>
          <cell r="OQ310">
            <v>0</v>
          </cell>
          <cell r="OZ310" t="str">
            <v/>
          </cell>
          <cell r="PA310">
            <v>0</v>
          </cell>
          <cell r="PB310">
            <v>0</v>
          </cell>
          <cell r="PK310" t="str">
            <v/>
          </cell>
          <cell r="PL310">
            <v>0</v>
          </cell>
          <cell r="PM310">
            <v>0</v>
          </cell>
          <cell r="PV310" t="str">
            <v/>
          </cell>
          <cell r="PW310">
            <v>0</v>
          </cell>
          <cell r="PX310">
            <v>0</v>
          </cell>
        </row>
        <row r="311">
          <cell r="B311" t="str">
            <v>Day 128</v>
          </cell>
          <cell r="I311" t="str">
            <v/>
          </cell>
          <cell r="J311">
            <v>0</v>
          </cell>
          <cell r="K311">
            <v>0</v>
          </cell>
          <cell r="Q311">
            <v>43979</v>
          </cell>
          <cell r="R311">
            <v>23.34</v>
          </cell>
          <cell r="S311">
            <v>2.00284</v>
          </cell>
          <cell r="T311">
            <v>43979</v>
          </cell>
          <cell r="U311">
            <v>23.34</v>
          </cell>
          <cell r="V311">
            <v>2002.84</v>
          </cell>
          <cell r="AB311">
            <v>43979</v>
          </cell>
          <cell r="AC311">
            <v>5.03</v>
          </cell>
          <cell r="AD311">
            <v>18.180160000000001</v>
          </cell>
          <cell r="AE311">
            <v>43979</v>
          </cell>
          <cell r="AF311">
            <v>5.03</v>
          </cell>
          <cell r="AG311">
            <v>18180.16</v>
          </cell>
          <cell r="AM311">
            <v>43980</v>
          </cell>
          <cell r="AN311">
            <v>2565</v>
          </cell>
          <cell r="AO311">
            <v>0.2467</v>
          </cell>
          <cell r="AP311">
            <v>43980</v>
          </cell>
          <cell r="AQ311">
            <v>2565</v>
          </cell>
          <cell r="AR311">
            <v>246.7</v>
          </cell>
          <cell r="AX311">
            <v>43980</v>
          </cell>
          <cell r="AY311">
            <v>1925</v>
          </cell>
          <cell r="AZ311">
            <v>0.64849999999999997</v>
          </cell>
          <cell r="BA311">
            <v>43980</v>
          </cell>
          <cell r="BB311">
            <v>1925</v>
          </cell>
          <cell r="BC311">
            <v>648.5</v>
          </cell>
          <cell r="BI311">
            <v>43980</v>
          </cell>
          <cell r="BJ311">
            <v>2873</v>
          </cell>
          <cell r="BK311">
            <v>0.34150000000000003</v>
          </cell>
          <cell r="BL311">
            <v>43980</v>
          </cell>
          <cell r="BM311">
            <v>2873</v>
          </cell>
          <cell r="BN311">
            <v>341.5</v>
          </cell>
          <cell r="BT311">
            <v>43980</v>
          </cell>
          <cell r="BU311">
            <v>39.549999999999997</v>
          </cell>
          <cell r="BV311">
            <v>0.28784999999999999</v>
          </cell>
          <cell r="BW311">
            <v>43980</v>
          </cell>
          <cell r="BX311">
            <v>39.549999999999997</v>
          </cell>
          <cell r="BY311">
            <v>287.85000000000002</v>
          </cell>
          <cell r="CE311">
            <v>43979</v>
          </cell>
          <cell r="CF311">
            <v>6.34</v>
          </cell>
          <cell r="CG311">
            <v>2.5034999999999998</v>
          </cell>
          <cell r="CH311">
            <v>43979</v>
          </cell>
          <cell r="CI311">
            <v>6.34</v>
          </cell>
          <cell r="CJ311">
            <v>2503.5</v>
          </cell>
          <cell r="CP311">
            <v>43980</v>
          </cell>
          <cell r="CQ311">
            <v>523.9</v>
          </cell>
          <cell r="CR311">
            <v>14.9</v>
          </cell>
          <cell r="CS311">
            <v>43980</v>
          </cell>
          <cell r="CT311">
            <v>523.9</v>
          </cell>
          <cell r="CU311">
            <v>14900</v>
          </cell>
          <cell r="DA311">
            <v>43980</v>
          </cell>
          <cell r="DB311">
            <v>21500</v>
          </cell>
          <cell r="DC311">
            <v>2.7338</v>
          </cell>
          <cell r="DD311">
            <v>43980</v>
          </cell>
          <cell r="DE311">
            <v>21500</v>
          </cell>
          <cell r="DF311">
            <v>2733.8</v>
          </cell>
          <cell r="DL311">
            <v>43972</v>
          </cell>
          <cell r="DM311">
            <v>55.02</v>
          </cell>
          <cell r="DN311">
            <v>7.4671700000000003</v>
          </cell>
          <cell r="DO311">
            <v>43972</v>
          </cell>
          <cell r="DP311">
            <v>55.02</v>
          </cell>
          <cell r="DQ311">
            <v>7467.17</v>
          </cell>
          <cell r="DW311">
            <v>43980</v>
          </cell>
          <cell r="DX311">
            <v>4825</v>
          </cell>
          <cell r="DY311">
            <v>1.6860999999999999</v>
          </cell>
          <cell r="DZ311">
            <v>43980</v>
          </cell>
          <cell r="EA311">
            <v>4825</v>
          </cell>
          <cell r="EB311">
            <v>1686.1</v>
          </cell>
          <cell r="EH311">
            <v>43977</v>
          </cell>
          <cell r="EI311">
            <v>73.05</v>
          </cell>
          <cell r="EJ311">
            <v>1.0428999999999999</v>
          </cell>
          <cell r="EK311">
            <v>43977</v>
          </cell>
          <cell r="EL311">
            <v>73.05</v>
          </cell>
          <cell r="EM311">
            <v>1042.8999999999999</v>
          </cell>
          <cell r="ES311">
            <v>43972</v>
          </cell>
          <cell r="ET311">
            <v>172.43</v>
          </cell>
          <cell r="EU311">
            <v>1.0018</v>
          </cell>
          <cell r="EV311">
            <v>43972</v>
          </cell>
          <cell r="EW311">
            <v>172.43</v>
          </cell>
          <cell r="EX311">
            <v>1001.8000000000001</v>
          </cell>
          <cell r="FD311">
            <v>43980</v>
          </cell>
          <cell r="FE311">
            <v>32</v>
          </cell>
          <cell r="FF311">
            <v>9.7075800000000001</v>
          </cell>
          <cell r="FG311">
            <v>43980</v>
          </cell>
          <cell r="FH311">
            <v>32</v>
          </cell>
          <cell r="FI311">
            <v>9707.58</v>
          </cell>
          <cell r="FO311">
            <v>43977</v>
          </cell>
          <cell r="FP311">
            <v>32450</v>
          </cell>
          <cell r="FQ311">
            <v>0.33805000000000002</v>
          </cell>
          <cell r="FR311">
            <v>43977</v>
          </cell>
          <cell r="FS311">
            <v>32450</v>
          </cell>
          <cell r="FT311">
            <v>338.05</v>
          </cell>
          <cell r="FZ311">
            <v>43973</v>
          </cell>
          <cell r="GA311">
            <v>289.5</v>
          </cell>
          <cell r="GB311">
            <v>7.0299999999999998E-3</v>
          </cell>
          <cell r="GC311">
            <v>43973</v>
          </cell>
          <cell r="GD311">
            <v>289.5</v>
          </cell>
          <cell r="GE311">
            <v>7.0299999999999994</v>
          </cell>
          <cell r="GN311" t="str">
            <v/>
          </cell>
          <cell r="GO311">
            <v>0</v>
          </cell>
          <cell r="GP311">
            <v>0</v>
          </cell>
          <cell r="GY311" t="str">
            <v/>
          </cell>
          <cell r="GZ311">
            <v>0</v>
          </cell>
          <cell r="HA311">
            <v>0</v>
          </cell>
          <cell r="HJ311" t="str">
            <v/>
          </cell>
          <cell r="HK311">
            <v>0</v>
          </cell>
          <cell r="HL311">
            <v>0</v>
          </cell>
          <cell r="HU311" t="str">
            <v/>
          </cell>
          <cell r="HV311">
            <v>0</v>
          </cell>
          <cell r="HW311">
            <v>0</v>
          </cell>
          <cell r="IF311" t="str">
            <v/>
          </cell>
          <cell r="IG311">
            <v>0</v>
          </cell>
          <cell r="IH311">
            <v>0</v>
          </cell>
          <cell r="IQ311" t="str">
            <v/>
          </cell>
          <cell r="IR311">
            <v>0</v>
          </cell>
          <cell r="IS311">
            <v>0</v>
          </cell>
          <cell r="JB311" t="str">
            <v/>
          </cell>
          <cell r="JC311">
            <v>0</v>
          </cell>
          <cell r="JD311">
            <v>0</v>
          </cell>
          <cell r="JM311" t="str">
            <v/>
          </cell>
          <cell r="JN311">
            <v>0</v>
          </cell>
          <cell r="JO311">
            <v>0</v>
          </cell>
          <cell r="JX311" t="str">
            <v/>
          </cell>
          <cell r="JY311">
            <v>0</v>
          </cell>
          <cell r="JZ311">
            <v>0</v>
          </cell>
          <cell r="KI311" t="str">
            <v/>
          </cell>
          <cell r="KJ311">
            <v>0</v>
          </cell>
          <cell r="KK311">
            <v>0</v>
          </cell>
          <cell r="KT311" t="str">
            <v/>
          </cell>
          <cell r="KU311">
            <v>0</v>
          </cell>
          <cell r="KV311">
            <v>0</v>
          </cell>
          <cell r="LE311" t="str">
            <v/>
          </cell>
          <cell r="LF311">
            <v>0</v>
          </cell>
          <cell r="LG311">
            <v>0</v>
          </cell>
          <cell r="LP311" t="str">
            <v/>
          </cell>
          <cell r="LQ311">
            <v>0</v>
          </cell>
          <cell r="LR311">
            <v>0</v>
          </cell>
          <cell r="MA311" t="str">
            <v/>
          </cell>
          <cell r="MB311">
            <v>0</v>
          </cell>
          <cell r="MC311">
            <v>0</v>
          </cell>
          <cell r="ML311" t="str">
            <v/>
          </cell>
          <cell r="MM311">
            <v>0</v>
          </cell>
          <cell r="MN311">
            <v>0</v>
          </cell>
          <cell r="MW311" t="str">
            <v/>
          </cell>
          <cell r="MX311">
            <v>0</v>
          </cell>
          <cell r="MY311">
            <v>0</v>
          </cell>
          <cell r="NH311" t="str">
            <v/>
          </cell>
          <cell r="NI311">
            <v>0</v>
          </cell>
          <cell r="NJ311">
            <v>0</v>
          </cell>
          <cell r="NS311" t="str">
            <v/>
          </cell>
          <cell r="NT311">
            <v>0</v>
          </cell>
          <cell r="NU311">
            <v>0</v>
          </cell>
          <cell r="OD311" t="str">
            <v/>
          </cell>
          <cell r="OE311">
            <v>0</v>
          </cell>
          <cell r="OF311">
            <v>0</v>
          </cell>
          <cell r="OO311" t="str">
            <v/>
          </cell>
          <cell r="OP311">
            <v>0</v>
          </cell>
          <cell r="OQ311">
            <v>0</v>
          </cell>
          <cell r="OZ311" t="str">
            <v/>
          </cell>
          <cell r="PA311">
            <v>0</v>
          </cell>
          <cell r="PB311">
            <v>0</v>
          </cell>
          <cell r="PK311" t="str">
            <v/>
          </cell>
          <cell r="PL311">
            <v>0</v>
          </cell>
          <cell r="PM311">
            <v>0</v>
          </cell>
          <cell r="PV311" t="str">
            <v/>
          </cell>
          <cell r="PW311">
            <v>0</v>
          </cell>
          <cell r="PX311">
            <v>0</v>
          </cell>
        </row>
        <row r="312">
          <cell r="B312" t="str">
            <v>Day 129</v>
          </cell>
          <cell r="I312" t="str">
            <v/>
          </cell>
          <cell r="J312">
            <v>0</v>
          </cell>
          <cell r="K312">
            <v>0</v>
          </cell>
          <cell r="Q312">
            <v>43980</v>
          </cell>
          <cell r="R312">
            <v>23.37</v>
          </cell>
          <cell r="S312">
            <v>1.5545800000000001</v>
          </cell>
          <cell r="T312">
            <v>43980</v>
          </cell>
          <cell r="U312">
            <v>23.37</v>
          </cell>
          <cell r="V312">
            <v>1554.5800000000002</v>
          </cell>
          <cell r="AB312">
            <v>43980</v>
          </cell>
          <cell r="AC312">
            <v>5.01</v>
          </cell>
          <cell r="AD312">
            <v>14.69548</v>
          </cell>
          <cell r="AE312">
            <v>43980</v>
          </cell>
          <cell r="AF312">
            <v>5.01</v>
          </cell>
          <cell r="AG312">
            <v>14695.48</v>
          </cell>
          <cell r="AM312">
            <v>43983</v>
          </cell>
          <cell r="AN312">
            <v>2599</v>
          </cell>
          <cell r="AO312">
            <v>8.2199999999999995E-2</v>
          </cell>
          <cell r="AP312">
            <v>43983</v>
          </cell>
          <cell r="AQ312">
            <v>2599</v>
          </cell>
          <cell r="AR312">
            <v>82.199999999999989</v>
          </cell>
          <cell r="AX312">
            <v>43983</v>
          </cell>
          <cell r="AY312">
            <v>1923</v>
          </cell>
          <cell r="AZ312">
            <v>0.45040000000000002</v>
          </cell>
          <cell r="BA312">
            <v>43983</v>
          </cell>
          <cell r="BB312">
            <v>1923</v>
          </cell>
          <cell r="BC312">
            <v>450.40000000000003</v>
          </cell>
          <cell r="BI312">
            <v>43983</v>
          </cell>
          <cell r="BJ312">
            <v>2863</v>
          </cell>
          <cell r="BK312">
            <v>0.26450000000000001</v>
          </cell>
          <cell r="BL312">
            <v>43983</v>
          </cell>
          <cell r="BM312">
            <v>2863</v>
          </cell>
          <cell r="BN312">
            <v>264.5</v>
          </cell>
          <cell r="BT312">
            <v>43983</v>
          </cell>
          <cell r="BU312">
            <v>40</v>
          </cell>
          <cell r="BV312">
            <v>0.33195999999999998</v>
          </cell>
          <cell r="BW312">
            <v>43983</v>
          </cell>
          <cell r="BX312">
            <v>40</v>
          </cell>
          <cell r="BY312">
            <v>331.96</v>
          </cell>
          <cell r="CE312">
            <v>43980</v>
          </cell>
          <cell r="CF312">
            <v>6.5</v>
          </cell>
          <cell r="CG312">
            <v>5.2798299999999996</v>
          </cell>
          <cell r="CH312">
            <v>43980</v>
          </cell>
          <cell r="CI312">
            <v>6.5</v>
          </cell>
          <cell r="CJ312">
            <v>5279.83</v>
          </cell>
          <cell r="CP312">
            <v>43983</v>
          </cell>
          <cell r="CQ312">
            <v>528</v>
          </cell>
          <cell r="CR312">
            <v>6.8773999999999997</v>
          </cell>
          <cell r="CS312">
            <v>43983</v>
          </cell>
          <cell r="CT312">
            <v>528</v>
          </cell>
          <cell r="CU312">
            <v>6877.4</v>
          </cell>
          <cell r="DA312">
            <v>43983</v>
          </cell>
          <cell r="DB312">
            <v>22455</v>
          </cell>
          <cell r="DC312">
            <v>1.8199000000000001</v>
          </cell>
          <cell r="DD312">
            <v>43983</v>
          </cell>
          <cell r="DE312">
            <v>22455</v>
          </cell>
          <cell r="DF312">
            <v>1819.9</v>
          </cell>
          <cell r="DL312">
            <v>43973</v>
          </cell>
          <cell r="DM312">
            <v>54.39</v>
          </cell>
          <cell r="DN312">
            <v>7.1210199999999997</v>
          </cell>
          <cell r="DO312">
            <v>43973</v>
          </cell>
          <cell r="DP312">
            <v>54.39</v>
          </cell>
          <cell r="DQ312">
            <v>7121.0199999999995</v>
          </cell>
          <cell r="DW312">
            <v>43983</v>
          </cell>
          <cell r="DX312">
            <v>5050</v>
          </cell>
          <cell r="DY312">
            <v>1.3012999999999999</v>
          </cell>
          <cell r="DZ312">
            <v>43983</v>
          </cell>
          <cell r="EA312">
            <v>5050</v>
          </cell>
          <cell r="EB312">
            <v>1301.3</v>
          </cell>
          <cell r="EH312">
            <v>43978</v>
          </cell>
          <cell r="EI312">
            <v>72</v>
          </cell>
          <cell r="EJ312">
            <v>1.0307999999999999</v>
          </cell>
          <cell r="EK312">
            <v>43978</v>
          </cell>
          <cell r="EL312">
            <v>72</v>
          </cell>
          <cell r="EM312">
            <v>1030.8</v>
          </cell>
          <cell r="ES312">
            <v>43973</v>
          </cell>
          <cell r="ET312">
            <v>173</v>
          </cell>
          <cell r="EU312">
            <v>0.66644999999999999</v>
          </cell>
          <cell r="EV312">
            <v>43973</v>
          </cell>
          <cell r="EW312">
            <v>173</v>
          </cell>
          <cell r="EX312">
            <v>666.44999999999993</v>
          </cell>
          <cell r="FD312">
            <v>43983</v>
          </cell>
          <cell r="FE312">
            <v>33.5</v>
          </cell>
          <cell r="FF312">
            <v>11.50723</v>
          </cell>
          <cell r="FG312">
            <v>43983</v>
          </cell>
          <cell r="FH312">
            <v>33.5</v>
          </cell>
          <cell r="FI312">
            <v>11507.23</v>
          </cell>
          <cell r="FO312">
            <v>43978</v>
          </cell>
          <cell r="FP312">
            <v>34000</v>
          </cell>
          <cell r="FQ312">
            <v>0.56196000000000002</v>
          </cell>
          <cell r="FR312">
            <v>43978</v>
          </cell>
          <cell r="FS312">
            <v>34000</v>
          </cell>
          <cell r="FT312">
            <v>561.96</v>
          </cell>
          <cell r="FZ312">
            <v>43977</v>
          </cell>
          <cell r="GA312">
            <v>279.8</v>
          </cell>
          <cell r="GB312">
            <v>2.3700000000000001E-3</v>
          </cell>
          <cell r="GC312">
            <v>43977</v>
          </cell>
          <cell r="GD312">
            <v>279.8</v>
          </cell>
          <cell r="GE312">
            <v>2.37</v>
          </cell>
          <cell r="GN312" t="str">
            <v/>
          </cell>
          <cell r="GO312">
            <v>0</v>
          </cell>
          <cell r="GP312">
            <v>0</v>
          </cell>
          <cell r="GY312" t="str">
            <v/>
          </cell>
          <cell r="GZ312">
            <v>0</v>
          </cell>
          <cell r="HA312">
            <v>0</v>
          </cell>
          <cell r="HJ312" t="str">
            <v/>
          </cell>
          <cell r="HK312">
            <v>0</v>
          </cell>
          <cell r="HL312">
            <v>0</v>
          </cell>
          <cell r="HU312" t="str">
            <v/>
          </cell>
          <cell r="HV312">
            <v>0</v>
          </cell>
          <cell r="HW312">
            <v>0</v>
          </cell>
          <cell r="IF312" t="str">
            <v/>
          </cell>
          <cell r="IG312">
            <v>0</v>
          </cell>
          <cell r="IH312">
            <v>0</v>
          </cell>
          <cell r="IQ312" t="str">
            <v/>
          </cell>
          <cell r="IR312">
            <v>0</v>
          </cell>
          <cell r="IS312">
            <v>0</v>
          </cell>
          <cell r="JB312" t="str">
            <v/>
          </cell>
          <cell r="JC312">
            <v>0</v>
          </cell>
          <cell r="JD312">
            <v>0</v>
          </cell>
          <cell r="JM312" t="str">
            <v/>
          </cell>
          <cell r="JN312">
            <v>0</v>
          </cell>
          <cell r="JO312">
            <v>0</v>
          </cell>
          <cell r="JX312" t="str">
            <v/>
          </cell>
          <cell r="JY312">
            <v>0</v>
          </cell>
          <cell r="JZ312">
            <v>0</v>
          </cell>
          <cell r="KI312" t="str">
            <v/>
          </cell>
          <cell r="KJ312">
            <v>0</v>
          </cell>
          <cell r="KK312">
            <v>0</v>
          </cell>
          <cell r="KT312" t="str">
            <v/>
          </cell>
          <cell r="KU312">
            <v>0</v>
          </cell>
          <cell r="KV312">
            <v>0</v>
          </cell>
          <cell r="LE312" t="str">
            <v/>
          </cell>
          <cell r="LF312">
            <v>0</v>
          </cell>
          <cell r="LG312">
            <v>0</v>
          </cell>
          <cell r="LP312" t="str">
            <v/>
          </cell>
          <cell r="LQ312">
            <v>0</v>
          </cell>
          <cell r="LR312">
            <v>0</v>
          </cell>
          <cell r="MA312" t="str">
            <v/>
          </cell>
          <cell r="MB312">
            <v>0</v>
          </cell>
          <cell r="MC312">
            <v>0</v>
          </cell>
          <cell r="ML312" t="str">
            <v/>
          </cell>
          <cell r="MM312">
            <v>0</v>
          </cell>
          <cell r="MN312">
            <v>0</v>
          </cell>
          <cell r="MW312" t="str">
            <v/>
          </cell>
          <cell r="MX312">
            <v>0</v>
          </cell>
          <cell r="MY312">
            <v>0</v>
          </cell>
          <cell r="NH312" t="str">
            <v/>
          </cell>
          <cell r="NI312">
            <v>0</v>
          </cell>
          <cell r="NJ312">
            <v>0</v>
          </cell>
          <cell r="NS312" t="str">
            <v/>
          </cell>
          <cell r="NT312">
            <v>0</v>
          </cell>
          <cell r="NU312">
            <v>0</v>
          </cell>
          <cell r="OD312" t="str">
            <v/>
          </cell>
          <cell r="OE312">
            <v>0</v>
          </cell>
          <cell r="OF312">
            <v>0</v>
          </cell>
          <cell r="OO312" t="str">
            <v/>
          </cell>
          <cell r="OP312">
            <v>0</v>
          </cell>
          <cell r="OQ312">
            <v>0</v>
          </cell>
          <cell r="OZ312" t="str">
            <v/>
          </cell>
          <cell r="PA312">
            <v>0</v>
          </cell>
          <cell r="PB312">
            <v>0</v>
          </cell>
          <cell r="PK312" t="str">
            <v/>
          </cell>
          <cell r="PL312">
            <v>0</v>
          </cell>
          <cell r="PM312">
            <v>0</v>
          </cell>
          <cell r="PV312" t="str">
            <v/>
          </cell>
          <cell r="PW312">
            <v>0</v>
          </cell>
          <cell r="PX312">
            <v>0</v>
          </cell>
        </row>
        <row r="313">
          <cell r="B313" t="str">
            <v>Day 130</v>
          </cell>
          <cell r="I313" t="str">
            <v/>
          </cell>
          <cell r="J313">
            <v>0</v>
          </cell>
          <cell r="K313">
            <v>0</v>
          </cell>
          <cell r="Q313">
            <v>43983</v>
          </cell>
          <cell r="R313">
            <v>24.9</v>
          </cell>
          <cell r="S313">
            <v>3.2989199999999999</v>
          </cell>
          <cell r="T313">
            <v>43983</v>
          </cell>
          <cell r="U313">
            <v>24.9</v>
          </cell>
          <cell r="V313">
            <v>3298.92</v>
          </cell>
          <cell r="AB313">
            <v>43983</v>
          </cell>
          <cell r="AC313">
            <v>5.17</v>
          </cell>
          <cell r="AD313">
            <v>24.120709999999999</v>
          </cell>
          <cell r="AE313">
            <v>43983</v>
          </cell>
          <cell r="AF313">
            <v>5.17</v>
          </cell>
          <cell r="AG313">
            <v>24120.71</v>
          </cell>
          <cell r="AM313">
            <v>43984</v>
          </cell>
          <cell r="AN313">
            <v>2598</v>
          </cell>
          <cell r="AO313">
            <v>0.12859999999999999</v>
          </cell>
          <cell r="AP313">
            <v>43984</v>
          </cell>
          <cell r="AQ313">
            <v>2598</v>
          </cell>
          <cell r="AR313">
            <v>128.6</v>
          </cell>
          <cell r="AX313">
            <v>43984</v>
          </cell>
          <cell r="AY313">
            <v>1922</v>
          </cell>
          <cell r="AZ313">
            <v>0.59360000000000002</v>
          </cell>
          <cell r="BA313">
            <v>43984</v>
          </cell>
          <cell r="BB313">
            <v>1922</v>
          </cell>
          <cell r="BC313">
            <v>593.6</v>
          </cell>
          <cell r="BI313">
            <v>43984</v>
          </cell>
          <cell r="BJ313">
            <v>2900</v>
          </cell>
          <cell r="BK313">
            <v>0.28989999999999999</v>
          </cell>
          <cell r="BL313">
            <v>43984</v>
          </cell>
          <cell r="BM313">
            <v>2900</v>
          </cell>
          <cell r="BN313">
            <v>289.89999999999998</v>
          </cell>
          <cell r="BT313">
            <v>43984</v>
          </cell>
          <cell r="BU313">
            <v>40.65</v>
          </cell>
          <cell r="BV313">
            <v>0.54574999999999996</v>
          </cell>
          <cell r="BW313">
            <v>43984</v>
          </cell>
          <cell r="BX313">
            <v>40.65</v>
          </cell>
          <cell r="BY313">
            <v>545.75</v>
          </cell>
          <cell r="CE313">
            <v>43983</v>
          </cell>
          <cell r="CF313">
            <v>6.62</v>
          </cell>
          <cell r="CG313">
            <v>5.35982</v>
          </cell>
          <cell r="CH313">
            <v>43983</v>
          </cell>
          <cell r="CI313">
            <v>6.62</v>
          </cell>
          <cell r="CJ313">
            <v>5359.82</v>
          </cell>
          <cell r="CP313">
            <v>43984</v>
          </cell>
          <cell r="CQ313">
            <v>531.20000000000005</v>
          </cell>
          <cell r="CR313">
            <v>8.0457999999999998</v>
          </cell>
          <cell r="CS313">
            <v>43984</v>
          </cell>
          <cell r="CT313">
            <v>531.20000000000005</v>
          </cell>
          <cell r="CU313">
            <v>8045.8</v>
          </cell>
          <cell r="DA313">
            <v>43984</v>
          </cell>
          <cell r="DB313">
            <v>22675</v>
          </cell>
          <cell r="DC313">
            <v>1.1339999999999999</v>
          </cell>
          <cell r="DD313">
            <v>43984</v>
          </cell>
          <cell r="DE313">
            <v>22675</v>
          </cell>
          <cell r="DF313">
            <v>1134</v>
          </cell>
          <cell r="DL313">
            <v>43977</v>
          </cell>
          <cell r="DM313">
            <v>55.14</v>
          </cell>
          <cell r="DN313">
            <v>7.7575700000000003</v>
          </cell>
          <cell r="DO313">
            <v>43977</v>
          </cell>
          <cell r="DP313">
            <v>55.14</v>
          </cell>
          <cell r="DQ313">
            <v>7757.5700000000006</v>
          </cell>
          <cell r="DW313">
            <v>43984</v>
          </cell>
          <cell r="DX313">
            <v>5050</v>
          </cell>
          <cell r="DY313">
            <v>0.72919999999999996</v>
          </cell>
          <cell r="DZ313">
            <v>43984</v>
          </cell>
          <cell r="EA313">
            <v>5050</v>
          </cell>
          <cell r="EB313">
            <v>729.19999999999993</v>
          </cell>
          <cell r="EH313">
            <v>43979</v>
          </cell>
          <cell r="EI313">
            <v>69.25</v>
          </cell>
          <cell r="EJ313">
            <v>2.1787899999999998</v>
          </cell>
          <cell r="EK313">
            <v>43979</v>
          </cell>
          <cell r="EL313">
            <v>69.25</v>
          </cell>
          <cell r="EM313">
            <v>2178.79</v>
          </cell>
          <cell r="ES313">
            <v>43977</v>
          </cell>
          <cell r="ET313">
            <v>176.64</v>
          </cell>
          <cell r="EU313">
            <v>1.9113599999999999</v>
          </cell>
          <cell r="EV313">
            <v>43977</v>
          </cell>
          <cell r="EW313">
            <v>176.64</v>
          </cell>
          <cell r="EX313">
            <v>1911.36</v>
          </cell>
          <cell r="FD313">
            <v>43984</v>
          </cell>
          <cell r="FE313">
            <v>33.299999999999997</v>
          </cell>
          <cell r="FF313">
            <v>10.7948</v>
          </cell>
          <cell r="FG313">
            <v>43984</v>
          </cell>
          <cell r="FH313">
            <v>33.299999999999997</v>
          </cell>
          <cell r="FI313">
            <v>10794.800000000001</v>
          </cell>
          <cell r="FO313">
            <v>43979</v>
          </cell>
          <cell r="FP313">
            <v>33700</v>
          </cell>
          <cell r="FQ313">
            <v>0.36310999999999999</v>
          </cell>
          <cell r="FR313">
            <v>43979</v>
          </cell>
          <cell r="FS313">
            <v>33700</v>
          </cell>
          <cell r="FT313">
            <v>363.11</v>
          </cell>
          <cell r="FZ313">
            <v>43978</v>
          </cell>
          <cell r="GA313">
            <v>310.3</v>
          </cell>
          <cell r="GB313">
            <v>2.0500000000000001E-2</v>
          </cell>
          <cell r="GC313">
            <v>43978</v>
          </cell>
          <cell r="GD313">
            <v>310.3</v>
          </cell>
          <cell r="GE313">
            <v>20.5</v>
          </cell>
          <cell r="GN313" t="str">
            <v/>
          </cell>
          <cell r="GO313">
            <v>0</v>
          </cell>
          <cell r="GP313">
            <v>0</v>
          </cell>
          <cell r="GY313" t="str">
            <v/>
          </cell>
          <cell r="GZ313">
            <v>0</v>
          </cell>
          <cell r="HA313">
            <v>0</v>
          </cell>
          <cell r="HJ313" t="str">
            <v/>
          </cell>
          <cell r="HK313">
            <v>0</v>
          </cell>
          <cell r="HL313">
            <v>0</v>
          </cell>
          <cell r="HU313" t="str">
            <v/>
          </cell>
          <cell r="HV313">
            <v>0</v>
          </cell>
          <cell r="HW313">
            <v>0</v>
          </cell>
          <cell r="IF313" t="str">
            <v/>
          </cell>
          <cell r="IG313">
            <v>0</v>
          </cell>
          <cell r="IH313">
            <v>0</v>
          </cell>
          <cell r="IQ313" t="str">
            <v/>
          </cell>
          <cell r="IR313">
            <v>0</v>
          </cell>
          <cell r="IS313">
            <v>0</v>
          </cell>
          <cell r="JB313" t="str">
            <v/>
          </cell>
          <cell r="JC313">
            <v>0</v>
          </cell>
          <cell r="JD313">
            <v>0</v>
          </cell>
          <cell r="JM313" t="str">
            <v/>
          </cell>
          <cell r="JN313">
            <v>0</v>
          </cell>
          <cell r="JO313">
            <v>0</v>
          </cell>
          <cell r="JX313" t="str">
            <v/>
          </cell>
          <cell r="JY313">
            <v>0</v>
          </cell>
          <cell r="JZ313">
            <v>0</v>
          </cell>
          <cell r="KI313" t="str">
            <v/>
          </cell>
          <cell r="KJ313">
            <v>0</v>
          </cell>
          <cell r="KK313">
            <v>0</v>
          </cell>
          <cell r="KT313" t="str">
            <v/>
          </cell>
          <cell r="KU313">
            <v>0</v>
          </cell>
          <cell r="KV313">
            <v>0</v>
          </cell>
          <cell r="LE313" t="str">
            <v/>
          </cell>
          <cell r="LF313">
            <v>0</v>
          </cell>
          <cell r="LG313">
            <v>0</v>
          </cell>
          <cell r="LP313" t="str">
            <v/>
          </cell>
          <cell r="LQ313">
            <v>0</v>
          </cell>
          <cell r="LR313">
            <v>0</v>
          </cell>
          <cell r="MA313" t="str">
            <v/>
          </cell>
          <cell r="MB313">
            <v>0</v>
          </cell>
          <cell r="MC313">
            <v>0</v>
          </cell>
          <cell r="ML313" t="str">
            <v/>
          </cell>
          <cell r="MM313">
            <v>0</v>
          </cell>
          <cell r="MN313">
            <v>0</v>
          </cell>
          <cell r="MW313" t="str">
            <v/>
          </cell>
          <cell r="MX313">
            <v>0</v>
          </cell>
          <cell r="MY313">
            <v>0</v>
          </cell>
          <cell r="NH313" t="str">
            <v/>
          </cell>
          <cell r="NI313">
            <v>0</v>
          </cell>
          <cell r="NJ313">
            <v>0</v>
          </cell>
          <cell r="NS313" t="str">
            <v/>
          </cell>
          <cell r="NT313">
            <v>0</v>
          </cell>
          <cell r="NU313">
            <v>0</v>
          </cell>
          <cell r="OD313" t="str">
            <v/>
          </cell>
          <cell r="OE313">
            <v>0</v>
          </cell>
          <cell r="OF313">
            <v>0</v>
          </cell>
          <cell r="OO313" t="str">
            <v/>
          </cell>
          <cell r="OP313">
            <v>0</v>
          </cell>
          <cell r="OQ313">
            <v>0</v>
          </cell>
          <cell r="OZ313" t="str">
            <v/>
          </cell>
          <cell r="PA313">
            <v>0</v>
          </cell>
          <cell r="PB313">
            <v>0</v>
          </cell>
          <cell r="PK313" t="str">
            <v/>
          </cell>
          <cell r="PL313">
            <v>0</v>
          </cell>
          <cell r="PM313">
            <v>0</v>
          </cell>
          <cell r="PV313" t="str">
            <v/>
          </cell>
          <cell r="PW313">
            <v>0</v>
          </cell>
          <cell r="PX313">
            <v>0</v>
          </cell>
        </row>
        <row r="314">
          <cell r="B314" t="str">
            <v>Day 131</v>
          </cell>
          <cell r="I314" t="str">
            <v/>
          </cell>
          <cell r="J314">
            <v>0</v>
          </cell>
          <cell r="K314">
            <v>0</v>
          </cell>
          <cell r="Q314">
            <v>43984</v>
          </cell>
          <cell r="R314">
            <v>25.8</v>
          </cell>
          <cell r="S314">
            <v>3.36673</v>
          </cell>
          <cell r="T314">
            <v>43984</v>
          </cell>
          <cell r="U314">
            <v>25.8</v>
          </cell>
          <cell r="V314">
            <v>3366.73</v>
          </cell>
          <cell r="AB314">
            <v>43984</v>
          </cell>
          <cell r="AC314">
            <v>5.25</v>
          </cell>
          <cell r="AD314">
            <v>24.904900000000001</v>
          </cell>
          <cell r="AE314">
            <v>43984</v>
          </cell>
          <cell r="AF314">
            <v>5.25</v>
          </cell>
          <cell r="AG314">
            <v>24904.9</v>
          </cell>
          <cell r="AM314">
            <v>43985</v>
          </cell>
          <cell r="AN314">
            <v>2591</v>
          </cell>
          <cell r="AO314">
            <v>0.11940000000000001</v>
          </cell>
          <cell r="AP314">
            <v>43985</v>
          </cell>
          <cell r="AQ314">
            <v>2591</v>
          </cell>
          <cell r="AR314">
            <v>119.4</v>
          </cell>
          <cell r="AX314">
            <v>43985</v>
          </cell>
          <cell r="AY314">
            <v>1968</v>
          </cell>
          <cell r="AZ314">
            <v>0.81640000000000001</v>
          </cell>
          <cell r="BA314">
            <v>43985</v>
          </cell>
          <cell r="BB314">
            <v>1968</v>
          </cell>
          <cell r="BC314">
            <v>816.4</v>
          </cell>
          <cell r="BI314">
            <v>43985</v>
          </cell>
          <cell r="BJ314">
            <v>2922</v>
          </cell>
          <cell r="BK314">
            <v>0.32419999999999999</v>
          </cell>
          <cell r="BL314">
            <v>43985</v>
          </cell>
          <cell r="BM314">
            <v>2922</v>
          </cell>
          <cell r="BN314">
            <v>324.2</v>
          </cell>
          <cell r="BT314">
            <v>43985</v>
          </cell>
          <cell r="BU314">
            <v>41.6</v>
          </cell>
          <cell r="BV314">
            <v>0.72543000000000002</v>
          </cell>
          <cell r="BW314">
            <v>43985</v>
          </cell>
          <cell r="BX314">
            <v>41.6</v>
          </cell>
          <cell r="BY314">
            <v>725.43000000000006</v>
          </cell>
          <cell r="CE314">
            <v>43984</v>
          </cell>
          <cell r="CF314">
            <v>6.61</v>
          </cell>
          <cell r="CG314">
            <v>5.5383199999999997</v>
          </cell>
          <cell r="CH314">
            <v>43984</v>
          </cell>
          <cell r="CI314">
            <v>6.61</v>
          </cell>
          <cell r="CJ314">
            <v>5538.32</v>
          </cell>
          <cell r="CP314">
            <v>43985</v>
          </cell>
          <cell r="CQ314">
            <v>545</v>
          </cell>
          <cell r="CR314">
            <v>9.8571000000000009</v>
          </cell>
          <cell r="CS314">
            <v>43985</v>
          </cell>
          <cell r="CT314">
            <v>545</v>
          </cell>
          <cell r="CU314">
            <v>9857.1</v>
          </cell>
          <cell r="DA314">
            <v>43985</v>
          </cell>
          <cell r="DB314">
            <v>22905</v>
          </cell>
          <cell r="DC314">
            <v>1.3933</v>
          </cell>
          <cell r="DD314">
            <v>43985</v>
          </cell>
          <cell r="DE314">
            <v>22905</v>
          </cell>
          <cell r="DF314">
            <v>1393.3</v>
          </cell>
          <cell r="DL314">
            <v>43978</v>
          </cell>
          <cell r="DM314">
            <v>56.4</v>
          </cell>
          <cell r="DN314">
            <v>9.0715900000000005</v>
          </cell>
          <cell r="DO314">
            <v>43978</v>
          </cell>
          <cell r="DP314">
            <v>56.4</v>
          </cell>
          <cell r="DQ314">
            <v>9071.59</v>
          </cell>
          <cell r="DW314">
            <v>43985</v>
          </cell>
          <cell r="DX314">
            <v>5030</v>
          </cell>
          <cell r="DY314">
            <v>1.048</v>
          </cell>
          <cell r="DZ314">
            <v>43985</v>
          </cell>
          <cell r="EA314">
            <v>5030</v>
          </cell>
          <cell r="EB314">
            <v>1048</v>
          </cell>
          <cell r="EH314">
            <v>43980</v>
          </cell>
          <cell r="EI314">
            <v>70.5</v>
          </cell>
          <cell r="EJ314">
            <v>2.7561499999999999</v>
          </cell>
          <cell r="EK314">
            <v>43980</v>
          </cell>
          <cell r="EL314">
            <v>70.5</v>
          </cell>
          <cell r="EM314">
            <v>2756.15</v>
          </cell>
          <cell r="ES314">
            <v>43978</v>
          </cell>
          <cell r="ET314">
            <v>176.73</v>
          </cell>
          <cell r="EU314">
            <v>1.65957</v>
          </cell>
          <cell r="EV314">
            <v>43978</v>
          </cell>
          <cell r="EW314">
            <v>176.73</v>
          </cell>
          <cell r="EX314">
            <v>1659.57</v>
          </cell>
          <cell r="FD314">
            <v>43985</v>
          </cell>
          <cell r="FE314">
            <v>32.950000000000003</v>
          </cell>
          <cell r="FF314">
            <v>11.716469999999999</v>
          </cell>
          <cell r="FG314">
            <v>43985</v>
          </cell>
          <cell r="FH314">
            <v>32.950000000000003</v>
          </cell>
          <cell r="FI314">
            <v>11716.47</v>
          </cell>
          <cell r="FO314">
            <v>43980</v>
          </cell>
          <cell r="FP314">
            <v>33200</v>
          </cell>
          <cell r="FQ314">
            <v>0.23383000000000001</v>
          </cell>
          <cell r="FR314">
            <v>43980</v>
          </cell>
          <cell r="FS314">
            <v>33200</v>
          </cell>
          <cell r="FT314">
            <v>233.83</v>
          </cell>
          <cell r="FZ314">
            <v>43979</v>
          </cell>
          <cell r="GA314">
            <v>301.10000000000002</v>
          </cell>
          <cell r="GB314">
            <v>1.2239999999999999E-2</v>
          </cell>
          <cell r="GC314">
            <v>43979</v>
          </cell>
          <cell r="GD314">
            <v>301.10000000000002</v>
          </cell>
          <cell r="GE314">
            <v>12.239999999999998</v>
          </cell>
          <cell r="GN314" t="str">
            <v/>
          </cell>
          <cell r="GO314">
            <v>0</v>
          </cell>
          <cell r="GP314">
            <v>0</v>
          </cell>
          <cell r="GY314" t="str">
            <v/>
          </cell>
          <cell r="GZ314">
            <v>0</v>
          </cell>
          <cell r="HA314">
            <v>0</v>
          </cell>
          <cell r="HJ314" t="str">
            <v/>
          </cell>
          <cell r="HK314">
            <v>0</v>
          </cell>
          <cell r="HL314">
            <v>0</v>
          </cell>
          <cell r="HU314" t="str">
            <v/>
          </cell>
          <cell r="HV314">
            <v>0</v>
          </cell>
          <cell r="HW314">
            <v>0</v>
          </cell>
          <cell r="IF314" t="str">
            <v/>
          </cell>
          <cell r="IG314">
            <v>0</v>
          </cell>
          <cell r="IH314">
            <v>0</v>
          </cell>
          <cell r="IQ314" t="str">
            <v/>
          </cell>
          <cell r="IR314">
            <v>0</v>
          </cell>
          <cell r="IS314">
            <v>0</v>
          </cell>
          <cell r="JB314" t="str">
            <v/>
          </cell>
          <cell r="JC314">
            <v>0</v>
          </cell>
          <cell r="JD314">
            <v>0</v>
          </cell>
          <cell r="JM314" t="str">
            <v/>
          </cell>
          <cell r="JN314">
            <v>0</v>
          </cell>
          <cell r="JO314">
            <v>0</v>
          </cell>
          <cell r="JX314" t="str">
            <v/>
          </cell>
          <cell r="JY314">
            <v>0</v>
          </cell>
          <cell r="JZ314">
            <v>0</v>
          </cell>
          <cell r="KI314" t="str">
            <v/>
          </cell>
          <cell r="KJ314">
            <v>0</v>
          </cell>
          <cell r="KK314">
            <v>0</v>
          </cell>
          <cell r="KT314" t="str">
            <v/>
          </cell>
          <cell r="KU314">
            <v>0</v>
          </cell>
          <cell r="KV314">
            <v>0</v>
          </cell>
          <cell r="LE314" t="str">
            <v/>
          </cell>
          <cell r="LF314">
            <v>0</v>
          </cell>
          <cell r="LG314">
            <v>0</v>
          </cell>
          <cell r="LP314" t="str">
            <v/>
          </cell>
          <cell r="LQ314">
            <v>0</v>
          </cell>
          <cell r="LR314">
            <v>0</v>
          </cell>
          <cell r="MA314" t="str">
            <v/>
          </cell>
          <cell r="MB314">
            <v>0</v>
          </cell>
          <cell r="MC314">
            <v>0</v>
          </cell>
          <cell r="ML314" t="str">
            <v/>
          </cell>
          <cell r="MM314">
            <v>0</v>
          </cell>
          <cell r="MN314">
            <v>0</v>
          </cell>
          <cell r="MW314" t="str">
            <v/>
          </cell>
          <cell r="MX314">
            <v>0</v>
          </cell>
          <cell r="MY314">
            <v>0</v>
          </cell>
          <cell r="NH314" t="str">
            <v/>
          </cell>
          <cell r="NI314">
            <v>0</v>
          </cell>
          <cell r="NJ314">
            <v>0</v>
          </cell>
          <cell r="NS314" t="str">
            <v/>
          </cell>
          <cell r="NT314">
            <v>0</v>
          </cell>
          <cell r="NU314">
            <v>0</v>
          </cell>
          <cell r="OD314" t="str">
            <v/>
          </cell>
          <cell r="OE314">
            <v>0</v>
          </cell>
          <cell r="OF314">
            <v>0</v>
          </cell>
          <cell r="OO314" t="str">
            <v/>
          </cell>
          <cell r="OP314">
            <v>0</v>
          </cell>
          <cell r="OQ314">
            <v>0</v>
          </cell>
          <cell r="OZ314" t="str">
            <v/>
          </cell>
          <cell r="PA314">
            <v>0</v>
          </cell>
          <cell r="PB314">
            <v>0</v>
          </cell>
          <cell r="PK314" t="str">
            <v/>
          </cell>
          <cell r="PL314">
            <v>0</v>
          </cell>
          <cell r="PM314">
            <v>0</v>
          </cell>
          <cell r="PV314" t="str">
            <v/>
          </cell>
          <cell r="PW314">
            <v>0</v>
          </cell>
          <cell r="PX314">
            <v>0</v>
          </cell>
        </row>
        <row r="315">
          <cell r="B315" t="str">
            <v>Day 132</v>
          </cell>
          <cell r="I315" t="str">
            <v/>
          </cell>
          <cell r="J315">
            <v>0</v>
          </cell>
          <cell r="K315">
            <v>0</v>
          </cell>
          <cell r="Q315">
            <v>43985</v>
          </cell>
          <cell r="R315">
            <v>25.57</v>
          </cell>
          <cell r="S315">
            <v>2.7099199999999999</v>
          </cell>
          <cell r="T315">
            <v>43985</v>
          </cell>
          <cell r="U315">
            <v>25.57</v>
          </cell>
          <cell r="V315">
            <v>2709.92</v>
          </cell>
          <cell r="AB315">
            <v>43985</v>
          </cell>
          <cell r="AC315">
            <v>5.19</v>
          </cell>
          <cell r="AD315">
            <v>19.848690000000001</v>
          </cell>
          <cell r="AE315">
            <v>43985</v>
          </cell>
          <cell r="AF315">
            <v>5.19</v>
          </cell>
          <cell r="AG315">
            <v>19848.690000000002</v>
          </cell>
          <cell r="AM315">
            <v>43986</v>
          </cell>
          <cell r="AN315">
            <v>2607</v>
          </cell>
          <cell r="AO315">
            <v>7.17E-2</v>
          </cell>
          <cell r="AP315">
            <v>43986</v>
          </cell>
          <cell r="AQ315">
            <v>2607</v>
          </cell>
          <cell r="AR315">
            <v>71.7</v>
          </cell>
          <cell r="AX315">
            <v>43986</v>
          </cell>
          <cell r="AY315">
            <v>1969</v>
          </cell>
          <cell r="AZ315">
            <v>0.86140000000000005</v>
          </cell>
          <cell r="BA315">
            <v>43986</v>
          </cell>
          <cell r="BB315">
            <v>1969</v>
          </cell>
          <cell r="BC315">
            <v>861.40000000000009</v>
          </cell>
          <cell r="BI315">
            <v>43986</v>
          </cell>
          <cell r="BJ315">
            <v>2937</v>
          </cell>
          <cell r="BK315">
            <v>0.25919999999999999</v>
          </cell>
          <cell r="BL315">
            <v>43986</v>
          </cell>
          <cell r="BM315">
            <v>2937</v>
          </cell>
          <cell r="BN315">
            <v>259.2</v>
          </cell>
          <cell r="BT315">
            <v>43986</v>
          </cell>
          <cell r="BU315">
            <v>41.3</v>
          </cell>
          <cell r="BV315">
            <v>0.38705000000000001</v>
          </cell>
          <cell r="BW315">
            <v>43986</v>
          </cell>
          <cell r="BX315">
            <v>41.3</v>
          </cell>
          <cell r="BY315">
            <v>387.05</v>
          </cell>
          <cell r="CE315">
            <v>43985</v>
          </cell>
          <cell r="CF315">
            <v>6.61</v>
          </cell>
          <cell r="CG315">
            <v>5.0294600000000003</v>
          </cell>
          <cell r="CH315">
            <v>43985</v>
          </cell>
          <cell r="CI315">
            <v>6.61</v>
          </cell>
          <cell r="CJ315">
            <v>5029.46</v>
          </cell>
          <cell r="CP315">
            <v>43986</v>
          </cell>
          <cell r="CQ315">
            <v>528.5</v>
          </cell>
          <cell r="CR315">
            <v>12.089499999999999</v>
          </cell>
          <cell r="CS315">
            <v>43986</v>
          </cell>
          <cell r="CT315">
            <v>528.5</v>
          </cell>
          <cell r="CU315">
            <v>12089.5</v>
          </cell>
          <cell r="DA315">
            <v>43986</v>
          </cell>
          <cell r="DB315">
            <v>23185</v>
          </cell>
          <cell r="DC315">
            <v>1.2131000000000001</v>
          </cell>
          <cell r="DD315">
            <v>43986</v>
          </cell>
          <cell r="DE315">
            <v>23185</v>
          </cell>
          <cell r="DF315">
            <v>1213.1000000000001</v>
          </cell>
          <cell r="DL315">
            <v>43979</v>
          </cell>
          <cell r="DM315">
            <v>54.67</v>
          </cell>
          <cell r="DN315">
            <v>7.2392599999999998</v>
          </cell>
          <cell r="DO315">
            <v>43979</v>
          </cell>
          <cell r="DP315">
            <v>54.67</v>
          </cell>
          <cell r="DQ315">
            <v>7239.26</v>
          </cell>
          <cell r="DW315">
            <v>43986</v>
          </cell>
          <cell r="DX315">
            <v>5060</v>
          </cell>
          <cell r="DY315">
            <v>0.76129999999999998</v>
          </cell>
          <cell r="DZ315">
            <v>43986</v>
          </cell>
          <cell r="EA315">
            <v>5060</v>
          </cell>
          <cell r="EB315">
            <v>761.3</v>
          </cell>
          <cell r="EH315">
            <v>43983</v>
          </cell>
          <cell r="EI315">
            <v>73.75</v>
          </cell>
          <cell r="EJ315">
            <v>1.10731</v>
          </cell>
          <cell r="EK315">
            <v>43983</v>
          </cell>
          <cell r="EL315">
            <v>73.75</v>
          </cell>
          <cell r="EM315">
            <v>1107.31</v>
          </cell>
          <cell r="ES315">
            <v>43979</v>
          </cell>
          <cell r="ET315">
            <v>174.61</v>
          </cell>
          <cell r="EU315">
            <v>1.2720400000000001</v>
          </cell>
          <cell r="EV315">
            <v>43979</v>
          </cell>
          <cell r="EW315">
            <v>174.61</v>
          </cell>
          <cell r="EX315">
            <v>1272.04</v>
          </cell>
          <cell r="FD315">
            <v>43986</v>
          </cell>
          <cell r="FE315">
            <v>32.700000000000003</v>
          </cell>
          <cell r="FF315">
            <v>4.3745799999999999</v>
          </cell>
          <cell r="FG315">
            <v>43986</v>
          </cell>
          <cell r="FH315">
            <v>32.700000000000003</v>
          </cell>
          <cell r="FI315">
            <v>4374.58</v>
          </cell>
          <cell r="FO315">
            <v>43983</v>
          </cell>
          <cell r="FP315">
            <v>34200</v>
          </cell>
          <cell r="FQ315">
            <v>0.20924000000000001</v>
          </cell>
          <cell r="FR315">
            <v>43983</v>
          </cell>
          <cell r="FS315">
            <v>34200</v>
          </cell>
          <cell r="FT315">
            <v>209.24</v>
          </cell>
          <cell r="FZ315">
            <v>43980</v>
          </cell>
          <cell r="GA315">
            <v>319.10000000000002</v>
          </cell>
          <cell r="GB315">
            <v>3.0669999999999999E-2</v>
          </cell>
          <cell r="GC315">
            <v>43980</v>
          </cell>
          <cell r="GD315">
            <v>319.10000000000002</v>
          </cell>
          <cell r="GE315">
            <v>30.669999999999998</v>
          </cell>
          <cell r="GN315" t="str">
            <v/>
          </cell>
          <cell r="GO315">
            <v>0</v>
          </cell>
          <cell r="GP315">
            <v>0</v>
          </cell>
          <cell r="GY315" t="str">
            <v/>
          </cell>
          <cell r="GZ315">
            <v>0</v>
          </cell>
          <cell r="HA315">
            <v>0</v>
          </cell>
          <cell r="HJ315" t="str">
            <v/>
          </cell>
          <cell r="HK315">
            <v>0</v>
          </cell>
          <cell r="HL315">
            <v>0</v>
          </cell>
          <cell r="HU315" t="str">
            <v/>
          </cell>
          <cell r="HV315">
            <v>0</v>
          </cell>
          <cell r="HW315">
            <v>0</v>
          </cell>
          <cell r="IF315" t="str">
            <v/>
          </cell>
          <cell r="IG315">
            <v>0</v>
          </cell>
          <cell r="IH315">
            <v>0</v>
          </cell>
          <cell r="IQ315" t="str">
            <v/>
          </cell>
          <cell r="IR315">
            <v>0</v>
          </cell>
          <cell r="IS315">
            <v>0</v>
          </cell>
          <cell r="JB315" t="str">
            <v/>
          </cell>
          <cell r="JC315">
            <v>0</v>
          </cell>
          <cell r="JD315">
            <v>0</v>
          </cell>
          <cell r="JM315" t="str">
            <v/>
          </cell>
          <cell r="JN315">
            <v>0</v>
          </cell>
          <cell r="JO315">
            <v>0</v>
          </cell>
          <cell r="JX315" t="str">
            <v/>
          </cell>
          <cell r="JY315">
            <v>0</v>
          </cell>
          <cell r="JZ315">
            <v>0</v>
          </cell>
          <cell r="KI315" t="str">
            <v/>
          </cell>
          <cell r="KJ315">
            <v>0</v>
          </cell>
          <cell r="KK315">
            <v>0</v>
          </cell>
          <cell r="KT315" t="str">
            <v/>
          </cell>
          <cell r="KU315">
            <v>0</v>
          </cell>
          <cell r="KV315">
            <v>0</v>
          </cell>
          <cell r="LE315" t="str">
            <v/>
          </cell>
          <cell r="LF315">
            <v>0</v>
          </cell>
          <cell r="LG315">
            <v>0</v>
          </cell>
          <cell r="LP315" t="str">
            <v/>
          </cell>
          <cell r="LQ315">
            <v>0</v>
          </cell>
          <cell r="LR315">
            <v>0</v>
          </cell>
          <cell r="MA315" t="str">
            <v/>
          </cell>
          <cell r="MB315">
            <v>0</v>
          </cell>
          <cell r="MC315">
            <v>0</v>
          </cell>
          <cell r="ML315" t="str">
            <v/>
          </cell>
          <cell r="MM315">
            <v>0</v>
          </cell>
          <cell r="MN315">
            <v>0</v>
          </cell>
          <cell r="MW315" t="str">
            <v/>
          </cell>
          <cell r="MX315">
            <v>0</v>
          </cell>
          <cell r="MY315">
            <v>0</v>
          </cell>
          <cell r="NH315" t="str">
            <v/>
          </cell>
          <cell r="NI315">
            <v>0</v>
          </cell>
          <cell r="NJ315">
            <v>0</v>
          </cell>
          <cell r="NS315" t="str">
            <v/>
          </cell>
          <cell r="NT315">
            <v>0</v>
          </cell>
          <cell r="NU315">
            <v>0</v>
          </cell>
          <cell r="OD315" t="str">
            <v/>
          </cell>
          <cell r="OE315">
            <v>0</v>
          </cell>
          <cell r="OF315">
            <v>0</v>
          </cell>
          <cell r="OO315" t="str">
            <v/>
          </cell>
          <cell r="OP315">
            <v>0</v>
          </cell>
          <cell r="OQ315">
            <v>0</v>
          </cell>
          <cell r="OZ315" t="str">
            <v/>
          </cell>
          <cell r="PA315">
            <v>0</v>
          </cell>
          <cell r="PB315">
            <v>0</v>
          </cell>
          <cell r="PK315" t="str">
            <v/>
          </cell>
          <cell r="PL315">
            <v>0</v>
          </cell>
          <cell r="PM315">
            <v>0</v>
          </cell>
          <cell r="PV315" t="str">
            <v/>
          </cell>
          <cell r="PW315">
            <v>0</v>
          </cell>
          <cell r="PX315">
            <v>0</v>
          </cell>
        </row>
        <row r="316">
          <cell r="B316" t="str">
            <v>Day 133</v>
          </cell>
          <cell r="I316" t="str">
            <v/>
          </cell>
          <cell r="J316">
            <v>0</v>
          </cell>
          <cell r="K316">
            <v>0</v>
          </cell>
          <cell r="Q316">
            <v>43986</v>
          </cell>
          <cell r="R316">
            <v>25.68</v>
          </cell>
          <cell r="S316">
            <v>2.0181100000000001</v>
          </cell>
          <cell r="T316">
            <v>43986</v>
          </cell>
          <cell r="U316">
            <v>25.68</v>
          </cell>
          <cell r="V316">
            <v>2018.1100000000001</v>
          </cell>
          <cell r="AB316">
            <v>43986</v>
          </cell>
          <cell r="AC316">
            <v>5.23</v>
          </cell>
          <cell r="AD316">
            <v>15.505789999999999</v>
          </cell>
          <cell r="AE316">
            <v>43986</v>
          </cell>
          <cell r="AF316">
            <v>5.23</v>
          </cell>
          <cell r="AG316">
            <v>15505.789999999999</v>
          </cell>
          <cell r="AM316">
            <v>43987</v>
          </cell>
          <cell r="AN316">
            <v>2624</v>
          </cell>
          <cell r="AO316">
            <v>0.13289999999999999</v>
          </cell>
          <cell r="AP316">
            <v>43987</v>
          </cell>
          <cell r="AQ316">
            <v>2624</v>
          </cell>
          <cell r="AR316">
            <v>132.89999999999998</v>
          </cell>
          <cell r="AX316">
            <v>43987</v>
          </cell>
          <cell r="AY316">
            <v>2007</v>
          </cell>
          <cell r="AZ316">
            <v>0.70299999999999996</v>
          </cell>
          <cell r="BA316">
            <v>43987</v>
          </cell>
          <cell r="BB316">
            <v>2007</v>
          </cell>
          <cell r="BC316">
            <v>703</v>
          </cell>
          <cell r="BI316">
            <v>43987</v>
          </cell>
          <cell r="BJ316">
            <v>2985</v>
          </cell>
          <cell r="BK316">
            <v>0.32129999999999997</v>
          </cell>
          <cell r="BL316">
            <v>43987</v>
          </cell>
          <cell r="BM316">
            <v>2985</v>
          </cell>
          <cell r="BN316">
            <v>321.29999999999995</v>
          </cell>
          <cell r="BT316">
            <v>43987</v>
          </cell>
          <cell r="BU316">
            <v>40.950000000000003</v>
          </cell>
          <cell r="BV316">
            <v>0.48516999999999999</v>
          </cell>
          <cell r="BW316">
            <v>43987</v>
          </cell>
          <cell r="BX316">
            <v>40.950000000000003</v>
          </cell>
          <cell r="BY316">
            <v>485.17</v>
          </cell>
          <cell r="CE316">
            <v>43986</v>
          </cell>
          <cell r="CF316">
            <v>6.58</v>
          </cell>
          <cell r="CG316">
            <v>3.1426799999999999</v>
          </cell>
          <cell r="CH316">
            <v>43986</v>
          </cell>
          <cell r="CI316">
            <v>6.58</v>
          </cell>
          <cell r="CJ316">
            <v>3142.68</v>
          </cell>
          <cell r="CP316">
            <v>43987</v>
          </cell>
          <cell r="CQ316">
            <v>544.20000000000005</v>
          </cell>
          <cell r="CR316">
            <v>8.2645</v>
          </cell>
          <cell r="CS316">
            <v>43987</v>
          </cell>
          <cell r="CT316">
            <v>544.20000000000005</v>
          </cell>
          <cell r="CU316">
            <v>8264.5</v>
          </cell>
          <cell r="DA316">
            <v>43987</v>
          </cell>
          <cell r="DB316">
            <v>23840</v>
          </cell>
          <cell r="DC316">
            <v>1.296</v>
          </cell>
          <cell r="DD316">
            <v>43987</v>
          </cell>
          <cell r="DE316">
            <v>23840</v>
          </cell>
          <cell r="DF316">
            <v>1296</v>
          </cell>
          <cell r="DL316">
            <v>43980</v>
          </cell>
          <cell r="DM316">
            <v>56.18</v>
          </cell>
          <cell r="DN316">
            <v>10.82023</v>
          </cell>
          <cell r="DO316">
            <v>43980</v>
          </cell>
          <cell r="DP316">
            <v>56.18</v>
          </cell>
          <cell r="DQ316">
            <v>10820.23</v>
          </cell>
          <cell r="DW316">
            <v>43987</v>
          </cell>
          <cell r="DX316">
            <v>5120</v>
          </cell>
          <cell r="DY316">
            <v>0.80689999999999995</v>
          </cell>
          <cell r="DZ316">
            <v>43987</v>
          </cell>
          <cell r="EA316">
            <v>5120</v>
          </cell>
          <cell r="EB316">
            <v>806.9</v>
          </cell>
          <cell r="EH316">
            <v>43984</v>
          </cell>
          <cell r="EI316">
            <v>75.2</v>
          </cell>
          <cell r="EJ316">
            <v>0.72926999999999997</v>
          </cell>
          <cell r="EK316">
            <v>43984</v>
          </cell>
          <cell r="EL316">
            <v>75.2</v>
          </cell>
          <cell r="EM316">
            <v>729.27</v>
          </cell>
          <cell r="ES316">
            <v>43980</v>
          </cell>
          <cell r="ET316">
            <v>175.96</v>
          </cell>
          <cell r="EU316">
            <v>1.7921199999999999</v>
          </cell>
          <cell r="EV316">
            <v>43980</v>
          </cell>
          <cell r="EW316">
            <v>175.96</v>
          </cell>
          <cell r="EX316">
            <v>1792.12</v>
          </cell>
          <cell r="FD316">
            <v>43987</v>
          </cell>
          <cell r="FE316">
            <v>32.200000000000003</v>
          </cell>
          <cell r="FF316">
            <v>6.4984900000000003</v>
          </cell>
          <cell r="FG316">
            <v>43987</v>
          </cell>
          <cell r="FH316">
            <v>32.200000000000003</v>
          </cell>
          <cell r="FI316">
            <v>6498.4900000000007</v>
          </cell>
          <cell r="FO316">
            <v>43984</v>
          </cell>
          <cell r="FP316">
            <v>34150</v>
          </cell>
          <cell r="FQ316">
            <v>0.13852</v>
          </cell>
          <cell r="FR316">
            <v>43984</v>
          </cell>
          <cell r="FS316">
            <v>34150</v>
          </cell>
          <cell r="FT316">
            <v>138.52000000000001</v>
          </cell>
          <cell r="FZ316">
            <v>43983</v>
          </cell>
          <cell r="GA316">
            <v>322.14999999999998</v>
          </cell>
          <cell r="GB316">
            <v>5.79E-3</v>
          </cell>
          <cell r="GC316">
            <v>43983</v>
          </cell>
          <cell r="GD316">
            <v>322.14999999999998</v>
          </cell>
          <cell r="GE316">
            <v>5.79</v>
          </cell>
          <cell r="GN316" t="str">
            <v/>
          </cell>
          <cell r="GO316">
            <v>0</v>
          </cell>
          <cell r="GP316">
            <v>0</v>
          </cell>
          <cell r="GY316" t="str">
            <v/>
          </cell>
          <cell r="GZ316">
            <v>0</v>
          </cell>
          <cell r="HA316">
            <v>0</v>
          </cell>
          <cell r="HJ316" t="str">
            <v/>
          </cell>
          <cell r="HK316">
            <v>0</v>
          </cell>
          <cell r="HL316">
            <v>0</v>
          </cell>
          <cell r="HU316" t="str">
            <v/>
          </cell>
          <cell r="HV316">
            <v>0</v>
          </cell>
          <cell r="HW316">
            <v>0</v>
          </cell>
          <cell r="IF316" t="str">
            <v/>
          </cell>
          <cell r="IG316">
            <v>0</v>
          </cell>
          <cell r="IH316">
            <v>0</v>
          </cell>
          <cell r="IQ316" t="str">
            <v/>
          </cell>
          <cell r="IR316">
            <v>0</v>
          </cell>
          <cell r="IS316">
            <v>0</v>
          </cell>
          <cell r="JB316" t="str">
            <v/>
          </cell>
          <cell r="JC316">
            <v>0</v>
          </cell>
          <cell r="JD316">
            <v>0</v>
          </cell>
          <cell r="JM316" t="str">
            <v/>
          </cell>
          <cell r="JN316">
            <v>0</v>
          </cell>
          <cell r="JO316">
            <v>0</v>
          </cell>
          <cell r="JX316" t="str">
            <v/>
          </cell>
          <cell r="JY316">
            <v>0</v>
          </cell>
          <cell r="JZ316">
            <v>0</v>
          </cell>
          <cell r="KI316" t="str">
            <v/>
          </cell>
          <cell r="KJ316">
            <v>0</v>
          </cell>
          <cell r="KK316">
            <v>0</v>
          </cell>
          <cell r="KT316" t="str">
            <v/>
          </cell>
          <cell r="KU316">
            <v>0</v>
          </cell>
          <cell r="KV316">
            <v>0</v>
          </cell>
          <cell r="LE316" t="str">
            <v/>
          </cell>
          <cell r="LF316">
            <v>0</v>
          </cell>
          <cell r="LG316">
            <v>0</v>
          </cell>
          <cell r="LP316" t="str">
            <v/>
          </cell>
          <cell r="LQ316">
            <v>0</v>
          </cell>
          <cell r="LR316">
            <v>0</v>
          </cell>
          <cell r="MA316" t="str">
            <v/>
          </cell>
          <cell r="MB316">
            <v>0</v>
          </cell>
          <cell r="MC316">
            <v>0</v>
          </cell>
          <cell r="ML316" t="str">
            <v/>
          </cell>
          <cell r="MM316">
            <v>0</v>
          </cell>
          <cell r="MN316">
            <v>0</v>
          </cell>
          <cell r="MW316" t="str">
            <v/>
          </cell>
          <cell r="MX316">
            <v>0</v>
          </cell>
          <cell r="MY316">
            <v>0</v>
          </cell>
          <cell r="NH316" t="str">
            <v/>
          </cell>
          <cell r="NI316">
            <v>0</v>
          </cell>
          <cell r="NJ316">
            <v>0</v>
          </cell>
          <cell r="NS316" t="str">
            <v/>
          </cell>
          <cell r="NT316">
            <v>0</v>
          </cell>
          <cell r="NU316">
            <v>0</v>
          </cell>
          <cell r="OD316" t="str">
            <v/>
          </cell>
          <cell r="OE316">
            <v>0</v>
          </cell>
          <cell r="OF316">
            <v>0</v>
          </cell>
          <cell r="OO316" t="str">
            <v/>
          </cell>
          <cell r="OP316">
            <v>0</v>
          </cell>
          <cell r="OQ316">
            <v>0</v>
          </cell>
          <cell r="OZ316" t="str">
            <v/>
          </cell>
          <cell r="PA316">
            <v>0</v>
          </cell>
          <cell r="PB316">
            <v>0</v>
          </cell>
          <cell r="PK316" t="str">
            <v/>
          </cell>
          <cell r="PL316">
            <v>0</v>
          </cell>
          <cell r="PM316">
            <v>0</v>
          </cell>
          <cell r="PV316" t="str">
            <v/>
          </cell>
          <cell r="PW316">
            <v>0</v>
          </cell>
          <cell r="PX316">
            <v>0</v>
          </cell>
        </row>
        <row r="317">
          <cell r="B317" t="str">
            <v>Day 134</v>
          </cell>
          <cell r="I317" t="str">
            <v/>
          </cell>
          <cell r="J317">
            <v>0</v>
          </cell>
          <cell r="K317">
            <v>0</v>
          </cell>
          <cell r="Q317">
            <v>43987</v>
          </cell>
          <cell r="R317">
            <v>26.45</v>
          </cell>
          <cell r="S317">
            <v>4.6802299999999999</v>
          </cell>
          <cell r="T317">
            <v>43987</v>
          </cell>
          <cell r="U317">
            <v>26.45</v>
          </cell>
          <cell r="V317">
            <v>4680.2299999999996</v>
          </cell>
          <cell r="AB317">
            <v>43987</v>
          </cell>
          <cell r="AC317">
            <v>5.18</v>
          </cell>
          <cell r="AD317">
            <v>15.926830000000001</v>
          </cell>
          <cell r="AE317">
            <v>43987</v>
          </cell>
          <cell r="AF317">
            <v>5.18</v>
          </cell>
          <cell r="AG317">
            <v>15926.83</v>
          </cell>
          <cell r="AM317">
            <v>43990</v>
          </cell>
          <cell r="AN317">
            <v>2640</v>
          </cell>
          <cell r="AO317">
            <v>0.1181</v>
          </cell>
          <cell r="AP317">
            <v>43990</v>
          </cell>
          <cell r="AQ317">
            <v>2640</v>
          </cell>
          <cell r="AR317">
            <v>118.1</v>
          </cell>
          <cell r="AX317">
            <v>43990</v>
          </cell>
          <cell r="AY317">
            <v>2028</v>
          </cell>
          <cell r="AZ317">
            <v>0.56200000000000006</v>
          </cell>
          <cell r="BA317">
            <v>43990</v>
          </cell>
          <cell r="BB317">
            <v>2028</v>
          </cell>
          <cell r="BC317">
            <v>562</v>
          </cell>
          <cell r="BI317">
            <v>43990</v>
          </cell>
          <cell r="BJ317">
            <v>3025</v>
          </cell>
          <cell r="BK317">
            <v>0.2142</v>
          </cell>
          <cell r="BL317">
            <v>43990</v>
          </cell>
          <cell r="BM317">
            <v>3025</v>
          </cell>
          <cell r="BN317">
            <v>214.2</v>
          </cell>
          <cell r="BT317">
            <v>43990</v>
          </cell>
          <cell r="BU317">
            <v>40.85</v>
          </cell>
          <cell r="BV317">
            <v>0.68289999999999995</v>
          </cell>
          <cell r="BW317">
            <v>43990</v>
          </cell>
          <cell r="BX317">
            <v>40.85</v>
          </cell>
          <cell r="BY317">
            <v>682.9</v>
          </cell>
          <cell r="CE317">
            <v>43987</v>
          </cell>
          <cell r="CF317">
            <v>6.51</v>
          </cell>
          <cell r="CG317">
            <v>4.6522500000000004</v>
          </cell>
          <cell r="CH317">
            <v>43987</v>
          </cell>
          <cell r="CI317">
            <v>6.51</v>
          </cell>
          <cell r="CJ317">
            <v>4652.25</v>
          </cell>
          <cell r="CP317">
            <v>43990</v>
          </cell>
          <cell r="CQ317">
            <v>563.20000000000005</v>
          </cell>
          <cell r="CR317">
            <v>10.4101</v>
          </cell>
          <cell r="CS317">
            <v>43990</v>
          </cell>
          <cell r="CT317">
            <v>563.20000000000005</v>
          </cell>
          <cell r="CU317">
            <v>10410.1</v>
          </cell>
          <cell r="DA317">
            <v>43990</v>
          </cell>
          <cell r="DB317">
            <v>24190</v>
          </cell>
          <cell r="DC317">
            <v>1.1851</v>
          </cell>
          <cell r="DD317">
            <v>43990</v>
          </cell>
          <cell r="DE317">
            <v>24190</v>
          </cell>
          <cell r="DF317">
            <v>1185.1000000000001</v>
          </cell>
          <cell r="DL317">
            <v>43983</v>
          </cell>
          <cell r="DM317">
            <v>55.685000000000002</v>
          </cell>
          <cell r="DN317">
            <v>5.3771199999999997</v>
          </cell>
          <cell r="DO317">
            <v>43983</v>
          </cell>
          <cell r="DP317">
            <v>55.685000000000002</v>
          </cell>
          <cell r="DQ317">
            <v>5377.12</v>
          </cell>
          <cell r="DW317">
            <v>43990</v>
          </cell>
          <cell r="DX317">
            <v>5360</v>
          </cell>
          <cell r="DY317">
            <v>1.4440999999999999</v>
          </cell>
          <cell r="DZ317">
            <v>43990</v>
          </cell>
          <cell r="EA317">
            <v>5360</v>
          </cell>
          <cell r="EB317">
            <v>1444.1</v>
          </cell>
          <cell r="EH317">
            <v>43985</v>
          </cell>
          <cell r="EI317">
            <v>74.599999999999994</v>
          </cell>
          <cell r="EJ317">
            <v>0.93410000000000004</v>
          </cell>
          <cell r="EK317">
            <v>43985</v>
          </cell>
          <cell r="EL317">
            <v>74.599999999999994</v>
          </cell>
          <cell r="EM317">
            <v>934.1</v>
          </cell>
          <cell r="ES317">
            <v>43983</v>
          </cell>
          <cell r="ET317">
            <v>175.96</v>
          </cell>
          <cell r="EU317">
            <v>1.08561</v>
          </cell>
          <cell r="EV317">
            <v>43983</v>
          </cell>
          <cell r="EW317">
            <v>175.96</v>
          </cell>
          <cell r="EX317">
            <v>1085.6099999999999</v>
          </cell>
          <cell r="FD317">
            <v>43990</v>
          </cell>
          <cell r="FE317">
            <v>31.95</v>
          </cell>
          <cell r="FF317">
            <v>7.4498499999999996</v>
          </cell>
          <cell r="FG317">
            <v>43990</v>
          </cell>
          <cell r="FH317">
            <v>31.95</v>
          </cell>
          <cell r="FI317">
            <v>7449.8499999999995</v>
          </cell>
          <cell r="FO317">
            <v>43985</v>
          </cell>
          <cell r="FP317">
            <v>35000</v>
          </cell>
          <cell r="FQ317">
            <v>0.32457999999999998</v>
          </cell>
          <cell r="FR317">
            <v>43985</v>
          </cell>
          <cell r="FS317">
            <v>35000</v>
          </cell>
          <cell r="FT317">
            <v>324.58</v>
          </cell>
          <cell r="FZ317">
            <v>43984</v>
          </cell>
          <cell r="GA317">
            <v>320.25</v>
          </cell>
          <cell r="GB317">
            <v>1.5100000000000001E-3</v>
          </cell>
          <cell r="GC317">
            <v>43984</v>
          </cell>
          <cell r="GD317">
            <v>320.25</v>
          </cell>
          <cell r="GE317">
            <v>1.51</v>
          </cell>
          <cell r="GN317" t="str">
            <v/>
          </cell>
          <cell r="GO317">
            <v>0</v>
          </cell>
          <cell r="GP317">
            <v>0</v>
          </cell>
          <cell r="GY317" t="str">
            <v/>
          </cell>
          <cell r="GZ317">
            <v>0</v>
          </cell>
          <cell r="HA317">
            <v>0</v>
          </cell>
          <cell r="HJ317" t="str">
            <v/>
          </cell>
          <cell r="HK317">
            <v>0</v>
          </cell>
          <cell r="HL317">
            <v>0</v>
          </cell>
          <cell r="HU317" t="str">
            <v/>
          </cell>
          <cell r="HV317">
            <v>0</v>
          </cell>
          <cell r="HW317">
            <v>0</v>
          </cell>
          <cell r="IF317" t="str">
            <v/>
          </cell>
          <cell r="IG317">
            <v>0</v>
          </cell>
          <cell r="IH317">
            <v>0</v>
          </cell>
          <cell r="IQ317" t="str">
            <v/>
          </cell>
          <cell r="IR317">
            <v>0</v>
          </cell>
          <cell r="IS317">
            <v>0</v>
          </cell>
          <cell r="JB317" t="str">
            <v/>
          </cell>
          <cell r="JC317">
            <v>0</v>
          </cell>
          <cell r="JD317">
            <v>0</v>
          </cell>
          <cell r="JM317" t="str">
            <v/>
          </cell>
          <cell r="JN317">
            <v>0</v>
          </cell>
          <cell r="JO317">
            <v>0</v>
          </cell>
          <cell r="JX317" t="str">
            <v/>
          </cell>
          <cell r="JY317">
            <v>0</v>
          </cell>
          <cell r="JZ317">
            <v>0</v>
          </cell>
          <cell r="KI317" t="str">
            <v/>
          </cell>
          <cell r="KJ317">
            <v>0</v>
          </cell>
          <cell r="KK317">
            <v>0</v>
          </cell>
          <cell r="KT317" t="str">
            <v/>
          </cell>
          <cell r="KU317">
            <v>0</v>
          </cell>
          <cell r="KV317">
            <v>0</v>
          </cell>
          <cell r="LE317" t="str">
            <v/>
          </cell>
          <cell r="LF317">
            <v>0</v>
          </cell>
          <cell r="LG317">
            <v>0</v>
          </cell>
          <cell r="LP317" t="str">
            <v/>
          </cell>
          <cell r="LQ317">
            <v>0</v>
          </cell>
          <cell r="LR317">
            <v>0</v>
          </cell>
          <cell r="MA317" t="str">
            <v/>
          </cell>
          <cell r="MB317">
            <v>0</v>
          </cell>
          <cell r="MC317">
            <v>0</v>
          </cell>
          <cell r="ML317" t="str">
            <v/>
          </cell>
          <cell r="MM317">
            <v>0</v>
          </cell>
          <cell r="MN317">
            <v>0</v>
          </cell>
          <cell r="MW317" t="str">
            <v/>
          </cell>
          <cell r="MX317">
            <v>0</v>
          </cell>
          <cell r="MY317">
            <v>0</v>
          </cell>
          <cell r="NH317" t="str">
            <v/>
          </cell>
          <cell r="NI317">
            <v>0</v>
          </cell>
          <cell r="NJ317">
            <v>0</v>
          </cell>
          <cell r="NS317" t="str">
            <v/>
          </cell>
          <cell r="NT317">
            <v>0</v>
          </cell>
          <cell r="NU317">
            <v>0</v>
          </cell>
          <cell r="OD317" t="str">
            <v/>
          </cell>
          <cell r="OE317">
            <v>0</v>
          </cell>
          <cell r="OF317">
            <v>0</v>
          </cell>
          <cell r="OO317" t="str">
            <v/>
          </cell>
          <cell r="OP317">
            <v>0</v>
          </cell>
          <cell r="OQ317">
            <v>0</v>
          </cell>
          <cell r="OZ317" t="str">
            <v/>
          </cell>
          <cell r="PA317">
            <v>0</v>
          </cell>
          <cell r="PB317">
            <v>0</v>
          </cell>
          <cell r="PK317" t="str">
            <v/>
          </cell>
          <cell r="PL317">
            <v>0</v>
          </cell>
          <cell r="PM317">
            <v>0</v>
          </cell>
          <cell r="PV317" t="str">
            <v/>
          </cell>
          <cell r="PW317">
            <v>0</v>
          </cell>
          <cell r="PX317">
            <v>0</v>
          </cell>
        </row>
        <row r="318">
          <cell r="B318" t="str">
            <v>Day 135</v>
          </cell>
          <cell r="I318" t="str">
            <v/>
          </cell>
          <cell r="J318">
            <v>0</v>
          </cell>
          <cell r="K318">
            <v>0</v>
          </cell>
          <cell r="Q318">
            <v>43990</v>
          </cell>
          <cell r="R318">
            <v>27.01</v>
          </cell>
          <cell r="S318">
            <v>6.1445999999999996</v>
          </cell>
          <cell r="T318">
            <v>43990</v>
          </cell>
          <cell r="U318">
            <v>27.01</v>
          </cell>
          <cell r="V318">
            <v>6144.5999999999995</v>
          </cell>
          <cell r="AB318">
            <v>43990</v>
          </cell>
          <cell r="AC318">
            <v>5.23</v>
          </cell>
          <cell r="AD318">
            <v>21.085270000000001</v>
          </cell>
          <cell r="AE318">
            <v>43990</v>
          </cell>
          <cell r="AF318">
            <v>5.23</v>
          </cell>
          <cell r="AG318">
            <v>21085.27</v>
          </cell>
          <cell r="AM318">
            <v>43991</v>
          </cell>
          <cell r="AN318">
            <v>2605</v>
          </cell>
          <cell r="AO318">
            <v>9.8699999999999996E-2</v>
          </cell>
          <cell r="AP318">
            <v>43991</v>
          </cell>
          <cell r="AQ318">
            <v>2605</v>
          </cell>
          <cell r="AR318">
            <v>98.7</v>
          </cell>
          <cell r="AX318">
            <v>43991</v>
          </cell>
          <cell r="AY318">
            <v>2016</v>
          </cell>
          <cell r="AZ318">
            <v>0.58679999999999999</v>
          </cell>
          <cell r="BA318">
            <v>43991</v>
          </cell>
          <cell r="BB318">
            <v>2016</v>
          </cell>
          <cell r="BC318">
            <v>586.79999999999995</v>
          </cell>
          <cell r="BI318">
            <v>43991</v>
          </cell>
          <cell r="BJ318">
            <v>3010</v>
          </cell>
          <cell r="BK318">
            <v>0.32400000000000001</v>
          </cell>
          <cell r="BL318">
            <v>43991</v>
          </cell>
          <cell r="BM318">
            <v>3010</v>
          </cell>
          <cell r="BN318">
            <v>324</v>
          </cell>
          <cell r="BT318">
            <v>43991</v>
          </cell>
          <cell r="BU318">
            <v>40.35</v>
          </cell>
          <cell r="BV318">
            <v>0.49070000000000003</v>
          </cell>
          <cell r="BW318">
            <v>43991</v>
          </cell>
          <cell r="BX318">
            <v>40.35</v>
          </cell>
          <cell r="BY318">
            <v>490.70000000000005</v>
          </cell>
          <cell r="CE318">
            <v>43990</v>
          </cell>
          <cell r="CF318">
            <v>7.04</v>
          </cell>
          <cell r="CG318">
            <v>29.419149999999998</v>
          </cell>
          <cell r="CH318">
            <v>43990</v>
          </cell>
          <cell r="CI318">
            <v>7.04</v>
          </cell>
          <cell r="CJ318">
            <v>29419.149999999998</v>
          </cell>
          <cell r="CP318">
            <v>43991</v>
          </cell>
          <cell r="CQ318">
            <v>560.4</v>
          </cell>
          <cell r="CR318">
            <v>8.7959999999999994</v>
          </cell>
          <cell r="CS318">
            <v>43991</v>
          </cell>
          <cell r="CT318">
            <v>560.4</v>
          </cell>
          <cell r="CU318">
            <v>8796</v>
          </cell>
          <cell r="DA318">
            <v>43991</v>
          </cell>
          <cell r="DB318">
            <v>23535</v>
          </cell>
          <cell r="DC318">
            <v>1.2481</v>
          </cell>
          <cell r="DD318">
            <v>43991</v>
          </cell>
          <cell r="DE318">
            <v>23535</v>
          </cell>
          <cell r="DF318">
            <v>1248.0999999999999</v>
          </cell>
          <cell r="DL318">
            <v>43984</v>
          </cell>
          <cell r="DM318">
            <v>55.79</v>
          </cell>
          <cell r="DN318">
            <v>6.9986899999999999</v>
          </cell>
          <cell r="DO318">
            <v>43984</v>
          </cell>
          <cell r="DP318">
            <v>55.79</v>
          </cell>
          <cell r="DQ318">
            <v>6998.69</v>
          </cell>
          <cell r="DW318">
            <v>43991</v>
          </cell>
          <cell r="DX318">
            <v>5240</v>
          </cell>
          <cell r="DY318">
            <v>1.0885</v>
          </cell>
          <cell r="DZ318">
            <v>43991</v>
          </cell>
          <cell r="EA318">
            <v>5240</v>
          </cell>
          <cell r="EB318">
            <v>1088.5</v>
          </cell>
          <cell r="EH318">
            <v>43986</v>
          </cell>
          <cell r="EI318">
            <v>74</v>
          </cell>
          <cell r="EJ318">
            <v>0.98028999999999999</v>
          </cell>
          <cell r="EK318">
            <v>43986</v>
          </cell>
          <cell r="EL318">
            <v>74</v>
          </cell>
          <cell r="EM318">
            <v>980.29</v>
          </cell>
          <cell r="ES318">
            <v>43984</v>
          </cell>
          <cell r="ET318">
            <v>177.29</v>
          </cell>
          <cell r="EU318">
            <v>0.89266000000000001</v>
          </cell>
          <cell r="EV318">
            <v>43984</v>
          </cell>
          <cell r="EW318">
            <v>177.29</v>
          </cell>
          <cell r="EX318">
            <v>892.66</v>
          </cell>
          <cell r="FD318">
            <v>43991</v>
          </cell>
          <cell r="FE318">
            <v>31.95</v>
          </cell>
          <cell r="FF318">
            <v>4.8968299999999996</v>
          </cell>
          <cell r="FG318">
            <v>43991</v>
          </cell>
          <cell r="FH318">
            <v>31.95</v>
          </cell>
          <cell r="FI318">
            <v>4896.83</v>
          </cell>
          <cell r="FO318">
            <v>43986</v>
          </cell>
          <cell r="FP318">
            <v>34600</v>
          </cell>
          <cell r="FQ318">
            <v>0.30363000000000001</v>
          </cell>
          <cell r="FR318">
            <v>43986</v>
          </cell>
          <cell r="FS318">
            <v>34600</v>
          </cell>
          <cell r="FT318">
            <v>303.63</v>
          </cell>
          <cell r="FZ318">
            <v>43985</v>
          </cell>
          <cell r="GA318">
            <v>311.75</v>
          </cell>
          <cell r="GB318">
            <v>1.5299999999999999E-3</v>
          </cell>
          <cell r="GC318">
            <v>43985</v>
          </cell>
          <cell r="GD318">
            <v>311.75</v>
          </cell>
          <cell r="GE318">
            <v>1.5299999999999998</v>
          </cell>
          <cell r="GN318" t="str">
            <v/>
          </cell>
          <cell r="GO318">
            <v>0</v>
          </cell>
          <cell r="GP318">
            <v>0</v>
          </cell>
          <cell r="GY318" t="str">
            <v/>
          </cell>
          <cell r="GZ318">
            <v>0</v>
          </cell>
          <cell r="HA318">
            <v>0</v>
          </cell>
          <cell r="HJ318" t="str">
            <v/>
          </cell>
          <cell r="HK318">
            <v>0</v>
          </cell>
          <cell r="HL318">
            <v>0</v>
          </cell>
          <cell r="HU318" t="str">
            <v/>
          </cell>
          <cell r="HV318">
            <v>0</v>
          </cell>
          <cell r="HW318">
            <v>0</v>
          </cell>
          <cell r="IF318" t="str">
            <v/>
          </cell>
          <cell r="IG318">
            <v>0</v>
          </cell>
          <cell r="IH318">
            <v>0</v>
          </cell>
          <cell r="IQ318" t="str">
            <v/>
          </cell>
          <cell r="IR318">
            <v>0</v>
          </cell>
          <cell r="IS318">
            <v>0</v>
          </cell>
          <cell r="JB318" t="str">
            <v/>
          </cell>
          <cell r="JC318">
            <v>0</v>
          </cell>
          <cell r="JD318">
            <v>0</v>
          </cell>
          <cell r="JM318" t="str">
            <v/>
          </cell>
          <cell r="JN318">
            <v>0</v>
          </cell>
          <cell r="JO318">
            <v>0</v>
          </cell>
          <cell r="JX318" t="str">
            <v/>
          </cell>
          <cell r="JY318">
            <v>0</v>
          </cell>
          <cell r="JZ318">
            <v>0</v>
          </cell>
          <cell r="KI318" t="str">
            <v/>
          </cell>
          <cell r="KJ318">
            <v>0</v>
          </cell>
          <cell r="KK318">
            <v>0</v>
          </cell>
          <cell r="KT318" t="str">
            <v/>
          </cell>
          <cell r="KU318">
            <v>0</v>
          </cell>
          <cell r="KV318">
            <v>0</v>
          </cell>
          <cell r="LE318" t="str">
            <v/>
          </cell>
          <cell r="LF318">
            <v>0</v>
          </cell>
          <cell r="LG318">
            <v>0</v>
          </cell>
          <cell r="LP318" t="str">
            <v/>
          </cell>
          <cell r="LQ318">
            <v>0</v>
          </cell>
          <cell r="LR318">
            <v>0</v>
          </cell>
          <cell r="MA318" t="str">
            <v/>
          </cell>
          <cell r="MB318">
            <v>0</v>
          </cell>
          <cell r="MC318">
            <v>0</v>
          </cell>
          <cell r="ML318" t="str">
            <v/>
          </cell>
          <cell r="MM318">
            <v>0</v>
          </cell>
          <cell r="MN318">
            <v>0</v>
          </cell>
          <cell r="MW318" t="str">
            <v/>
          </cell>
          <cell r="MX318">
            <v>0</v>
          </cell>
          <cell r="MY318">
            <v>0</v>
          </cell>
          <cell r="NH318" t="str">
            <v/>
          </cell>
          <cell r="NI318">
            <v>0</v>
          </cell>
          <cell r="NJ318">
            <v>0</v>
          </cell>
          <cell r="NS318" t="str">
            <v/>
          </cell>
          <cell r="NT318">
            <v>0</v>
          </cell>
          <cell r="NU318">
            <v>0</v>
          </cell>
          <cell r="OD318" t="str">
            <v/>
          </cell>
          <cell r="OE318">
            <v>0</v>
          </cell>
          <cell r="OF318">
            <v>0</v>
          </cell>
          <cell r="OO318" t="str">
            <v/>
          </cell>
          <cell r="OP318">
            <v>0</v>
          </cell>
          <cell r="OQ318">
            <v>0</v>
          </cell>
          <cell r="OZ318" t="str">
            <v/>
          </cell>
          <cell r="PA318">
            <v>0</v>
          </cell>
          <cell r="PB318">
            <v>0</v>
          </cell>
          <cell r="PK318" t="str">
            <v/>
          </cell>
          <cell r="PL318">
            <v>0</v>
          </cell>
          <cell r="PM318">
            <v>0</v>
          </cell>
          <cell r="PV318" t="str">
            <v/>
          </cell>
          <cell r="PW318">
            <v>0</v>
          </cell>
          <cell r="PX318">
            <v>0</v>
          </cell>
        </row>
        <row r="319">
          <cell r="B319" t="str">
            <v>Day 136</v>
          </cell>
          <cell r="I319" t="str">
            <v/>
          </cell>
          <cell r="J319">
            <v>0</v>
          </cell>
          <cell r="K319">
            <v>0</v>
          </cell>
          <cell r="Q319">
            <v>43991</v>
          </cell>
          <cell r="R319">
            <v>26.15</v>
          </cell>
          <cell r="S319">
            <v>4.5338099999999999</v>
          </cell>
          <cell r="T319">
            <v>43991</v>
          </cell>
          <cell r="U319">
            <v>26.15</v>
          </cell>
          <cell r="V319">
            <v>4533.8099999999995</v>
          </cell>
          <cell r="AB319">
            <v>43991</v>
          </cell>
          <cell r="AC319">
            <v>5.2</v>
          </cell>
          <cell r="AD319">
            <v>14.353960000000001</v>
          </cell>
          <cell r="AE319">
            <v>43991</v>
          </cell>
          <cell r="AF319">
            <v>5.2</v>
          </cell>
          <cell r="AG319">
            <v>14353.960000000001</v>
          </cell>
          <cell r="AM319">
            <v>43992</v>
          </cell>
          <cell r="AN319">
            <v>2624</v>
          </cell>
          <cell r="AO319">
            <v>0.13669999999999999</v>
          </cell>
          <cell r="AP319">
            <v>43992</v>
          </cell>
          <cell r="AQ319">
            <v>2624</v>
          </cell>
          <cell r="AR319">
            <v>136.69999999999999</v>
          </cell>
          <cell r="AX319">
            <v>43992</v>
          </cell>
          <cell r="AY319">
            <v>2006</v>
          </cell>
          <cell r="AZ319">
            <v>0.44319999999999998</v>
          </cell>
          <cell r="BA319">
            <v>43992</v>
          </cell>
          <cell r="BB319">
            <v>2006</v>
          </cell>
          <cell r="BC319">
            <v>443.2</v>
          </cell>
          <cell r="BI319">
            <v>43992</v>
          </cell>
          <cell r="BJ319">
            <v>2994</v>
          </cell>
          <cell r="BK319">
            <v>0.18890000000000001</v>
          </cell>
          <cell r="BL319">
            <v>43992</v>
          </cell>
          <cell r="BM319">
            <v>2994</v>
          </cell>
          <cell r="BN319">
            <v>188.9</v>
          </cell>
          <cell r="BT319">
            <v>43992</v>
          </cell>
          <cell r="BU319">
            <v>39.299999999999997</v>
          </cell>
          <cell r="BV319">
            <v>1.0054000000000001</v>
          </cell>
          <cell r="BW319">
            <v>43992</v>
          </cell>
          <cell r="BX319">
            <v>39.299999999999997</v>
          </cell>
          <cell r="BY319">
            <v>1005.4000000000001</v>
          </cell>
          <cell r="CE319">
            <v>43991</v>
          </cell>
          <cell r="CF319">
            <v>6.79</v>
          </cell>
          <cell r="CG319">
            <v>15.02699</v>
          </cell>
          <cell r="CH319">
            <v>43991</v>
          </cell>
          <cell r="CI319">
            <v>6.79</v>
          </cell>
          <cell r="CJ319">
            <v>15026.99</v>
          </cell>
          <cell r="CP319">
            <v>43992</v>
          </cell>
          <cell r="CQ319">
            <v>560</v>
          </cell>
          <cell r="CR319">
            <v>7.0266999999999999</v>
          </cell>
          <cell r="CS319">
            <v>43992</v>
          </cell>
          <cell r="CT319">
            <v>560</v>
          </cell>
          <cell r="CU319">
            <v>7026.7</v>
          </cell>
          <cell r="DA319">
            <v>43992</v>
          </cell>
          <cell r="DB319">
            <v>23880</v>
          </cell>
          <cell r="DC319">
            <v>1.2327999999999999</v>
          </cell>
          <cell r="DD319">
            <v>43992</v>
          </cell>
          <cell r="DE319">
            <v>23880</v>
          </cell>
          <cell r="DF319">
            <v>1232.8</v>
          </cell>
          <cell r="DL319">
            <v>43985</v>
          </cell>
          <cell r="DM319">
            <v>57.81</v>
          </cell>
          <cell r="DN319">
            <v>8.0267400000000002</v>
          </cell>
          <cell r="DO319">
            <v>43985</v>
          </cell>
          <cell r="DP319">
            <v>57.81</v>
          </cell>
          <cell r="DQ319">
            <v>8026.74</v>
          </cell>
          <cell r="DW319">
            <v>43992</v>
          </cell>
          <cell r="DX319">
            <v>5490</v>
          </cell>
          <cell r="DY319">
            <v>1.4771000000000001</v>
          </cell>
          <cell r="DZ319">
            <v>43992</v>
          </cell>
          <cell r="EA319">
            <v>5490</v>
          </cell>
          <cell r="EB319">
            <v>1477.1000000000001</v>
          </cell>
          <cell r="EH319">
            <v>43987</v>
          </cell>
          <cell r="EI319">
            <v>76.55</v>
          </cell>
          <cell r="EJ319">
            <v>1.56081</v>
          </cell>
          <cell r="EK319">
            <v>43987</v>
          </cell>
          <cell r="EL319">
            <v>76.55</v>
          </cell>
          <cell r="EM319">
            <v>1560.81</v>
          </cell>
          <cell r="ES319">
            <v>43985</v>
          </cell>
          <cell r="ET319">
            <v>186.05</v>
          </cell>
          <cell r="EU319">
            <v>1.6599600000000001</v>
          </cell>
          <cell r="EV319">
            <v>43985</v>
          </cell>
          <cell r="EW319">
            <v>186.05</v>
          </cell>
          <cell r="EX319">
            <v>1659.96</v>
          </cell>
          <cell r="FD319">
            <v>43992</v>
          </cell>
          <cell r="FE319">
            <v>30.3</v>
          </cell>
          <cell r="FF319">
            <v>13.36074</v>
          </cell>
          <cell r="FG319">
            <v>43992</v>
          </cell>
          <cell r="FH319">
            <v>30.3</v>
          </cell>
          <cell r="FI319">
            <v>13360.74</v>
          </cell>
          <cell r="FO319">
            <v>43987</v>
          </cell>
          <cell r="FP319">
            <v>35500</v>
          </cell>
          <cell r="FQ319">
            <v>0.19611000000000001</v>
          </cell>
          <cell r="FR319">
            <v>43987</v>
          </cell>
          <cell r="FS319">
            <v>35500</v>
          </cell>
          <cell r="FT319">
            <v>196.11</v>
          </cell>
          <cell r="FZ319">
            <v>43986</v>
          </cell>
          <cell r="GA319">
            <v>309.3</v>
          </cell>
          <cell r="GB319">
            <v>1.97E-3</v>
          </cell>
          <cell r="GC319">
            <v>43986</v>
          </cell>
          <cell r="GD319">
            <v>309.3</v>
          </cell>
          <cell r="GE319">
            <v>1.97</v>
          </cell>
          <cell r="GN319" t="str">
            <v/>
          </cell>
          <cell r="GO319">
            <v>0</v>
          </cell>
          <cell r="GP319">
            <v>0</v>
          </cell>
          <cell r="GY319" t="str">
            <v/>
          </cell>
          <cell r="GZ319">
            <v>0</v>
          </cell>
          <cell r="HA319">
            <v>0</v>
          </cell>
          <cell r="HJ319" t="str">
            <v/>
          </cell>
          <cell r="HK319">
            <v>0</v>
          </cell>
          <cell r="HL319">
            <v>0</v>
          </cell>
          <cell r="HU319" t="str">
            <v/>
          </cell>
          <cell r="HV319">
            <v>0</v>
          </cell>
          <cell r="HW319">
            <v>0</v>
          </cell>
          <cell r="IF319" t="str">
            <v/>
          </cell>
          <cell r="IG319">
            <v>0</v>
          </cell>
          <cell r="IH319">
            <v>0</v>
          </cell>
          <cell r="IQ319" t="str">
            <v/>
          </cell>
          <cell r="IR319">
            <v>0</v>
          </cell>
          <cell r="IS319">
            <v>0</v>
          </cell>
          <cell r="JB319" t="str">
            <v/>
          </cell>
          <cell r="JC319">
            <v>0</v>
          </cell>
          <cell r="JD319">
            <v>0</v>
          </cell>
          <cell r="JM319" t="str">
            <v/>
          </cell>
          <cell r="JN319">
            <v>0</v>
          </cell>
          <cell r="JO319">
            <v>0</v>
          </cell>
          <cell r="JX319" t="str">
            <v/>
          </cell>
          <cell r="JY319">
            <v>0</v>
          </cell>
          <cell r="JZ319">
            <v>0</v>
          </cell>
          <cell r="KI319" t="str">
            <v/>
          </cell>
          <cell r="KJ319">
            <v>0</v>
          </cell>
          <cell r="KK319">
            <v>0</v>
          </cell>
          <cell r="KT319" t="str">
            <v/>
          </cell>
          <cell r="KU319">
            <v>0</v>
          </cell>
          <cell r="KV319">
            <v>0</v>
          </cell>
          <cell r="LE319" t="str">
            <v/>
          </cell>
          <cell r="LF319">
            <v>0</v>
          </cell>
          <cell r="LG319">
            <v>0</v>
          </cell>
          <cell r="LP319" t="str">
            <v/>
          </cell>
          <cell r="LQ319">
            <v>0</v>
          </cell>
          <cell r="LR319">
            <v>0</v>
          </cell>
          <cell r="MA319" t="str">
            <v/>
          </cell>
          <cell r="MB319">
            <v>0</v>
          </cell>
          <cell r="MC319">
            <v>0</v>
          </cell>
          <cell r="ML319" t="str">
            <v/>
          </cell>
          <cell r="MM319">
            <v>0</v>
          </cell>
          <cell r="MN319">
            <v>0</v>
          </cell>
          <cell r="MW319" t="str">
            <v/>
          </cell>
          <cell r="MX319">
            <v>0</v>
          </cell>
          <cell r="MY319">
            <v>0</v>
          </cell>
          <cell r="NH319" t="str">
            <v/>
          </cell>
          <cell r="NI319">
            <v>0</v>
          </cell>
          <cell r="NJ319">
            <v>0</v>
          </cell>
          <cell r="NS319" t="str">
            <v/>
          </cell>
          <cell r="NT319">
            <v>0</v>
          </cell>
          <cell r="NU319">
            <v>0</v>
          </cell>
          <cell r="OD319" t="str">
            <v/>
          </cell>
          <cell r="OE319">
            <v>0</v>
          </cell>
          <cell r="OF319">
            <v>0</v>
          </cell>
          <cell r="OO319" t="str">
            <v/>
          </cell>
          <cell r="OP319">
            <v>0</v>
          </cell>
          <cell r="OQ319">
            <v>0</v>
          </cell>
          <cell r="OZ319" t="str">
            <v/>
          </cell>
          <cell r="PA319">
            <v>0</v>
          </cell>
          <cell r="PB319">
            <v>0</v>
          </cell>
          <cell r="PK319" t="str">
            <v/>
          </cell>
          <cell r="PL319">
            <v>0</v>
          </cell>
          <cell r="PM319">
            <v>0</v>
          </cell>
          <cell r="PV319" t="str">
            <v/>
          </cell>
          <cell r="PW319">
            <v>0</v>
          </cell>
          <cell r="PX319">
            <v>0</v>
          </cell>
        </row>
        <row r="320">
          <cell r="B320" t="str">
            <v>Day 137</v>
          </cell>
          <cell r="I320" t="str">
            <v/>
          </cell>
          <cell r="J320">
            <v>0</v>
          </cell>
          <cell r="K320">
            <v>0</v>
          </cell>
          <cell r="Q320">
            <v>43992</v>
          </cell>
          <cell r="R320">
            <v>27.34</v>
          </cell>
          <cell r="S320">
            <v>6.2873000000000001</v>
          </cell>
          <cell r="T320">
            <v>43992</v>
          </cell>
          <cell r="U320">
            <v>27.34</v>
          </cell>
          <cell r="V320">
            <v>6287.3</v>
          </cell>
          <cell r="AB320">
            <v>43992</v>
          </cell>
          <cell r="AC320">
            <v>5.17</v>
          </cell>
          <cell r="AD320">
            <v>10.52196</v>
          </cell>
          <cell r="AE320">
            <v>43992</v>
          </cell>
          <cell r="AF320">
            <v>5.17</v>
          </cell>
          <cell r="AG320">
            <v>10521.96</v>
          </cell>
          <cell r="AM320">
            <v>43993</v>
          </cell>
          <cell r="AN320">
            <v>2581</v>
          </cell>
          <cell r="AO320">
            <v>0.1333</v>
          </cell>
          <cell r="AP320">
            <v>43993</v>
          </cell>
          <cell r="AQ320">
            <v>2581</v>
          </cell>
          <cell r="AR320">
            <v>133.30000000000001</v>
          </cell>
          <cell r="AX320">
            <v>43993</v>
          </cell>
          <cell r="AY320">
            <v>1896</v>
          </cell>
          <cell r="AZ320">
            <v>0.80640000000000001</v>
          </cell>
          <cell r="BA320">
            <v>43993</v>
          </cell>
          <cell r="BB320">
            <v>1896</v>
          </cell>
          <cell r="BC320">
            <v>806.4</v>
          </cell>
          <cell r="BI320">
            <v>43993</v>
          </cell>
          <cell r="BJ320">
            <v>2873</v>
          </cell>
          <cell r="BK320">
            <v>0.36449999999999999</v>
          </cell>
          <cell r="BL320">
            <v>43993</v>
          </cell>
          <cell r="BM320">
            <v>2873</v>
          </cell>
          <cell r="BN320">
            <v>364.5</v>
          </cell>
          <cell r="BT320">
            <v>43993</v>
          </cell>
          <cell r="BU320">
            <v>37.700000000000003</v>
          </cell>
          <cell r="BV320">
            <v>1.0960000000000001</v>
          </cell>
          <cell r="BW320">
            <v>43993</v>
          </cell>
          <cell r="BX320">
            <v>37.700000000000003</v>
          </cell>
          <cell r="BY320">
            <v>1096</v>
          </cell>
          <cell r="CE320">
            <v>43992</v>
          </cell>
          <cell r="CF320">
            <v>6.62</v>
          </cell>
          <cell r="CG320">
            <v>11.101710000000001</v>
          </cell>
          <cell r="CH320">
            <v>43992</v>
          </cell>
          <cell r="CI320">
            <v>6.62</v>
          </cell>
          <cell r="CJ320">
            <v>11101.710000000001</v>
          </cell>
          <cell r="CP320">
            <v>43993</v>
          </cell>
          <cell r="CQ320">
            <v>519.4</v>
          </cell>
          <cell r="CR320">
            <v>17.3325</v>
          </cell>
          <cell r="CS320">
            <v>43993</v>
          </cell>
          <cell r="CT320">
            <v>519.4</v>
          </cell>
          <cell r="CU320">
            <v>17332.5</v>
          </cell>
          <cell r="DA320">
            <v>43993</v>
          </cell>
          <cell r="DB320">
            <v>23510</v>
          </cell>
          <cell r="DC320">
            <v>1.0798000000000001</v>
          </cell>
          <cell r="DD320">
            <v>43993</v>
          </cell>
          <cell r="DE320">
            <v>23510</v>
          </cell>
          <cell r="DF320">
            <v>1079.8000000000002</v>
          </cell>
          <cell r="DL320">
            <v>43986</v>
          </cell>
          <cell r="DM320">
            <v>58.13</v>
          </cell>
          <cell r="DN320">
            <v>7.4568599999999998</v>
          </cell>
          <cell r="DO320">
            <v>43986</v>
          </cell>
          <cell r="DP320">
            <v>58.13</v>
          </cell>
          <cell r="DQ320">
            <v>7456.86</v>
          </cell>
          <cell r="DW320">
            <v>43993</v>
          </cell>
          <cell r="DX320">
            <v>5340</v>
          </cell>
          <cell r="DY320">
            <v>1.4772000000000001</v>
          </cell>
          <cell r="DZ320">
            <v>43993</v>
          </cell>
          <cell r="EA320">
            <v>5340</v>
          </cell>
          <cell r="EB320">
            <v>1477.2</v>
          </cell>
          <cell r="EH320">
            <v>43990</v>
          </cell>
          <cell r="EI320">
            <v>80.5</v>
          </cell>
          <cell r="EJ320">
            <v>2.0367099999999998</v>
          </cell>
          <cell r="EK320">
            <v>43990</v>
          </cell>
          <cell r="EL320">
            <v>80.5</v>
          </cell>
          <cell r="EM320">
            <v>2036.7099999999998</v>
          </cell>
          <cell r="ES320">
            <v>43986</v>
          </cell>
          <cell r="ET320">
            <v>186.29</v>
          </cell>
          <cell r="EU320">
            <v>1.0686800000000001</v>
          </cell>
          <cell r="EV320">
            <v>43986</v>
          </cell>
          <cell r="EW320">
            <v>186.29</v>
          </cell>
          <cell r="EX320">
            <v>1068.68</v>
          </cell>
          <cell r="FD320">
            <v>43993</v>
          </cell>
          <cell r="FE320">
            <v>30.5</v>
          </cell>
          <cell r="FF320">
            <v>6.2037300000000002</v>
          </cell>
          <cell r="FG320">
            <v>43993</v>
          </cell>
          <cell r="FH320">
            <v>30.5</v>
          </cell>
          <cell r="FI320">
            <v>6203.7300000000005</v>
          </cell>
          <cell r="FO320">
            <v>43990</v>
          </cell>
          <cell r="FP320">
            <v>35600</v>
          </cell>
          <cell r="FQ320">
            <v>0.21309</v>
          </cell>
          <cell r="FR320">
            <v>43990</v>
          </cell>
          <cell r="FS320">
            <v>35600</v>
          </cell>
          <cell r="FT320">
            <v>213.09</v>
          </cell>
          <cell r="FZ320">
            <v>43987</v>
          </cell>
          <cell r="GA320">
            <v>308.14999999999998</v>
          </cell>
          <cell r="GB320">
            <v>4.0899999999999999E-3</v>
          </cell>
          <cell r="GC320">
            <v>43987</v>
          </cell>
          <cell r="GD320">
            <v>308.14999999999998</v>
          </cell>
          <cell r="GE320">
            <v>4.09</v>
          </cell>
          <cell r="GN320" t="str">
            <v/>
          </cell>
          <cell r="GO320">
            <v>0</v>
          </cell>
          <cell r="GP320">
            <v>0</v>
          </cell>
          <cell r="GY320" t="str">
            <v/>
          </cell>
          <cell r="GZ320">
            <v>0</v>
          </cell>
          <cell r="HA320">
            <v>0</v>
          </cell>
          <cell r="HJ320" t="str">
            <v/>
          </cell>
          <cell r="HK320">
            <v>0</v>
          </cell>
          <cell r="HL320">
            <v>0</v>
          </cell>
          <cell r="HU320" t="str">
            <v/>
          </cell>
          <cell r="HV320">
            <v>0</v>
          </cell>
          <cell r="HW320">
            <v>0</v>
          </cell>
          <cell r="IF320" t="str">
            <v/>
          </cell>
          <cell r="IG320">
            <v>0</v>
          </cell>
          <cell r="IH320">
            <v>0</v>
          </cell>
          <cell r="IQ320" t="str">
            <v/>
          </cell>
          <cell r="IR320">
            <v>0</v>
          </cell>
          <cell r="IS320">
            <v>0</v>
          </cell>
          <cell r="JB320" t="str">
            <v/>
          </cell>
          <cell r="JC320">
            <v>0</v>
          </cell>
          <cell r="JD320">
            <v>0</v>
          </cell>
          <cell r="JM320" t="str">
            <v/>
          </cell>
          <cell r="JN320">
            <v>0</v>
          </cell>
          <cell r="JO320">
            <v>0</v>
          </cell>
          <cell r="JX320" t="str">
            <v/>
          </cell>
          <cell r="JY320">
            <v>0</v>
          </cell>
          <cell r="JZ320">
            <v>0</v>
          </cell>
          <cell r="KI320" t="str">
            <v/>
          </cell>
          <cell r="KJ320">
            <v>0</v>
          </cell>
          <cell r="KK320">
            <v>0</v>
          </cell>
          <cell r="KT320" t="str">
            <v/>
          </cell>
          <cell r="KU320">
            <v>0</v>
          </cell>
          <cell r="KV320">
            <v>0</v>
          </cell>
          <cell r="LE320" t="str">
            <v/>
          </cell>
          <cell r="LF320">
            <v>0</v>
          </cell>
          <cell r="LG320">
            <v>0</v>
          </cell>
          <cell r="LP320" t="str">
            <v/>
          </cell>
          <cell r="LQ320">
            <v>0</v>
          </cell>
          <cell r="LR320">
            <v>0</v>
          </cell>
          <cell r="MA320" t="str">
            <v/>
          </cell>
          <cell r="MB320">
            <v>0</v>
          </cell>
          <cell r="MC320">
            <v>0</v>
          </cell>
          <cell r="ML320" t="str">
            <v/>
          </cell>
          <cell r="MM320">
            <v>0</v>
          </cell>
          <cell r="MN320">
            <v>0</v>
          </cell>
          <cell r="MW320" t="str">
            <v/>
          </cell>
          <cell r="MX320">
            <v>0</v>
          </cell>
          <cell r="MY320">
            <v>0</v>
          </cell>
          <cell r="NH320" t="str">
            <v/>
          </cell>
          <cell r="NI320">
            <v>0</v>
          </cell>
          <cell r="NJ320">
            <v>0</v>
          </cell>
          <cell r="NS320" t="str">
            <v/>
          </cell>
          <cell r="NT320">
            <v>0</v>
          </cell>
          <cell r="NU320">
            <v>0</v>
          </cell>
          <cell r="OD320" t="str">
            <v/>
          </cell>
          <cell r="OE320">
            <v>0</v>
          </cell>
          <cell r="OF320">
            <v>0</v>
          </cell>
          <cell r="OO320" t="str">
            <v/>
          </cell>
          <cell r="OP320">
            <v>0</v>
          </cell>
          <cell r="OQ320">
            <v>0</v>
          </cell>
          <cell r="OZ320" t="str">
            <v/>
          </cell>
          <cell r="PA320">
            <v>0</v>
          </cell>
          <cell r="PB320">
            <v>0</v>
          </cell>
          <cell r="PK320" t="str">
            <v/>
          </cell>
          <cell r="PL320">
            <v>0</v>
          </cell>
          <cell r="PM320">
            <v>0</v>
          </cell>
          <cell r="PV320" t="str">
            <v/>
          </cell>
          <cell r="PW320">
            <v>0</v>
          </cell>
          <cell r="PX320">
            <v>0</v>
          </cell>
        </row>
        <row r="321">
          <cell r="B321" t="str">
            <v>Day 138</v>
          </cell>
          <cell r="I321" t="str">
            <v/>
          </cell>
          <cell r="J321">
            <v>0</v>
          </cell>
          <cell r="K321">
            <v>0</v>
          </cell>
          <cell r="Q321">
            <v>43993</v>
          </cell>
          <cell r="R321">
            <v>26.9</v>
          </cell>
          <cell r="S321">
            <v>3.7326100000000002</v>
          </cell>
          <cell r="T321">
            <v>43993</v>
          </cell>
          <cell r="U321">
            <v>26.9</v>
          </cell>
          <cell r="V321">
            <v>3732.61</v>
          </cell>
          <cell r="AB321">
            <v>43993</v>
          </cell>
          <cell r="AC321">
            <v>5.18</v>
          </cell>
          <cell r="AD321">
            <v>16.169589999999999</v>
          </cell>
          <cell r="AE321">
            <v>43993</v>
          </cell>
          <cell r="AF321">
            <v>5.18</v>
          </cell>
          <cell r="AG321">
            <v>16169.59</v>
          </cell>
          <cell r="AM321">
            <v>43994</v>
          </cell>
          <cell r="AN321">
            <v>2534</v>
          </cell>
          <cell r="AO321">
            <v>0.12989999999999999</v>
          </cell>
          <cell r="AP321">
            <v>43994</v>
          </cell>
          <cell r="AQ321">
            <v>2534</v>
          </cell>
          <cell r="AR321">
            <v>129.89999999999998</v>
          </cell>
          <cell r="AX321">
            <v>43994</v>
          </cell>
          <cell r="AY321">
            <v>1873</v>
          </cell>
          <cell r="AZ321">
            <v>0.82779999999999998</v>
          </cell>
          <cell r="BA321">
            <v>43994</v>
          </cell>
          <cell r="BB321">
            <v>1873</v>
          </cell>
          <cell r="BC321">
            <v>827.8</v>
          </cell>
          <cell r="BI321">
            <v>43994</v>
          </cell>
          <cell r="BJ321">
            <v>2806</v>
          </cell>
          <cell r="BK321">
            <v>0.30969999999999998</v>
          </cell>
          <cell r="BL321">
            <v>43994</v>
          </cell>
          <cell r="BM321">
            <v>2806</v>
          </cell>
          <cell r="BN321">
            <v>309.7</v>
          </cell>
          <cell r="BT321">
            <v>43994</v>
          </cell>
          <cell r="BU321">
            <v>37.6</v>
          </cell>
          <cell r="BV321">
            <v>0.45940999999999999</v>
          </cell>
          <cell r="BW321">
            <v>43994</v>
          </cell>
          <cell r="BX321">
            <v>37.6</v>
          </cell>
          <cell r="BY321">
            <v>459.40999999999997</v>
          </cell>
          <cell r="CE321">
            <v>43993</v>
          </cell>
          <cell r="CF321">
            <v>6.63</v>
          </cell>
          <cell r="CG321">
            <v>7.3938699999999997</v>
          </cell>
          <cell r="CH321">
            <v>43993</v>
          </cell>
          <cell r="CI321">
            <v>6.63</v>
          </cell>
          <cell r="CJ321">
            <v>7393.87</v>
          </cell>
          <cell r="CP321">
            <v>43994</v>
          </cell>
          <cell r="CQ321">
            <v>512.5</v>
          </cell>
          <cell r="CR321">
            <v>15.9192</v>
          </cell>
          <cell r="CS321">
            <v>43994</v>
          </cell>
          <cell r="CT321">
            <v>512.5</v>
          </cell>
          <cell r="CU321">
            <v>15919.2</v>
          </cell>
          <cell r="DA321">
            <v>43994</v>
          </cell>
          <cell r="DB321">
            <v>23165</v>
          </cell>
          <cell r="DC321">
            <v>2.0301999999999998</v>
          </cell>
          <cell r="DD321">
            <v>43994</v>
          </cell>
          <cell r="DE321">
            <v>23165</v>
          </cell>
          <cell r="DF321">
            <v>2030.1999999999998</v>
          </cell>
          <cell r="DL321">
            <v>43987</v>
          </cell>
          <cell r="DM321">
            <v>60.19</v>
          </cell>
          <cell r="DN321">
            <v>8.3497299999999992</v>
          </cell>
          <cell r="DO321">
            <v>43987</v>
          </cell>
          <cell r="DP321">
            <v>60.19</v>
          </cell>
          <cell r="DQ321">
            <v>8349.73</v>
          </cell>
          <cell r="DW321">
            <v>43994</v>
          </cell>
          <cell r="DX321">
            <v>5140</v>
          </cell>
          <cell r="DY321">
            <v>1.8093999999999999</v>
          </cell>
          <cell r="DZ321">
            <v>43994</v>
          </cell>
          <cell r="EA321">
            <v>5140</v>
          </cell>
          <cell r="EB321">
            <v>1809.3999999999999</v>
          </cell>
          <cell r="EH321">
            <v>43991</v>
          </cell>
          <cell r="EI321">
            <v>80.3</v>
          </cell>
          <cell r="EJ321">
            <v>1.4326000000000001</v>
          </cell>
          <cell r="EK321">
            <v>43991</v>
          </cell>
          <cell r="EL321">
            <v>80.3</v>
          </cell>
          <cell r="EM321">
            <v>1432.6000000000001</v>
          </cell>
          <cell r="ES321">
            <v>43987</v>
          </cell>
          <cell r="ET321">
            <v>192.48</v>
          </cell>
          <cell r="EU321">
            <v>1.5001599999999999</v>
          </cell>
          <cell r="EV321">
            <v>43987</v>
          </cell>
          <cell r="EW321">
            <v>192.48</v>
          </cell>
          <cell r="EX321">
            <v>1500.1599999999999</v>
          </cell>
          <cell r="FD321">
            <v>43994</v>
          </cell>
          <cell r="FE321">
            <v>30.7</v>
          </cell>
          <cell r="FF321">
            <v>5.69123</v>
          </cell>
          <cell r="FG321">
            <v>43994</v>
          </cell>
          <cell r="FH321">
            <v>30.7</v>
          </cell>
          <cell r="FI321">
            <v>5691.23</v>
          </cell>
          <cell r="FO321">
            <v>43991</v>
          </cell>
          <cell r="FP321">
            <v>35250</v>
          </cell>
          <cell r="FQ321">
            <v>0.22383</v>
          </cell>
          <cell r="FR321">
            <v>43991</v>
          </cell>
          <cell r="FS321">
            <v>35250</v>
          </cell>
          <cell r="FT321">
            <v>223.83</v>
          </cell>
          <cell r="FZ321">
            <v>43990</v>
          </cell>
          <cell r="GA321">
            <v>301.45</v>
          </cell>
          <cell r="GB321">
            <v>6.3299999999999997E-3</v>
          </cell>
          <cell r="GC321">
            <v>43990</v>
          </cell>
          <cell r="GD321">
            <v>301.45</v>
          </cell>
          <cell r="GE321">
            <v>6.33</v>
          </cell>
          <cell r="GN321" t="str">
            <v/>
          </cell>
          <cell r="GO321">
            <v>0</v>
          </cell>
          <cell r="GP321">
            <v>0</v>
          </cell>
          <cell r="GY321" t="str">
            <v/>
          </cell>
          <cell r="GZ321">
            <v>0</v>
          </cell>
          <cell r="HA321">
            <v>0</v>
          </cell>
          <cell r="HJ321" t="str">
            <v/>
          </cell>
          <cell r="HK321">
            <v>0</v>
          </cell>
          <cell r="HL321">
            <v>0</v>
          </cell>
          <cell r="HU321" t="str">
            <v/>
          </cell>
          <cell r="HV321">
            <v>0</v>
          </cell>
          <cell r="HW321">
            <v>0</v>
          </cell>
          <cell r="IF321" t="str">
            <v/>
          </cell>
          <cell r="IG321">
            <v>0</v>
          </cell>
          <cell r="IH321">
            <v>0</v>
          </cell>
          <cell r="IQ321" t="str">
            <v/>
          </cell>
          <cell r="IR321">
            <v>0</v>
          </cell>
          <cell r="IS321">
            <v>0</v>
          </cell>
          <cell r="JB321" t="str">
            <v/>
          </cell>
          <cell r="JC321">
            <v>0</v>
          </cell>
          <cell r="JD321">
            <v>0</v>
          </cell>
          <cell r="JM321" t="str">
            <v/>
          </cell>
          <cell r="JN321">
            <v>0</v>
          </cell>
          <cell r="JO321">
            <v>0</v>
          </cell>
          <cell r="JX321" t="str">
            <v/>
          </cell>
          <cell r="JY321">
            <v>0</v>
          </cell>
          <cell r="JZ321">
            <v>0</v>
          </cell>
          <cell r="KI321" t="str">
            <v/>
          </cell>
          <cell r="KJ321">
            <v>0</v>
          </cell>
          <cell r="KK321">
            <v>0</v>
          </cell>
          <cell r="KT321" t="str">
            <v/>
          </cell>
          <cell r="KU321">
            <v>0</v>
          </cell>
          <cell r="KV321">
            <v>0</v>
          </cell>
          <cell r="LE321" t="str">
            <v/>
          </cell>
          <cell r="LF321">
            <v>0</v>
          </cell>
          <cell r="LG321">
            <v>0</v>
          </cell>
          <cell r="LP321" t="str">
            <v/>
          </cell>
          <cell r="LQ321">
            <v>0</v>
          </cell>
          <cell r="LR321">
            <v>0</v>
          </cell>
          <cell r="MA321" t="str">
            <v/>
          </cell>
          <cell r="MB321">
            <v>0</v>
          </cell>
          <cell r="MC321">
            <v>0</v>
          </cell>
          <cell r="ML321" t="str">
            <v/>
          </cell>
          <cell r="MM321">
            <v>0</v>
          </cell>
          <cell r="MN321">
            <v>0</v>
          </cell>
          <cell r="MW321" t="str">
            <v/>
          </cell>
          <cell r="MX321">
            <v>0</v>
          </cell>
          <cell r="MY321">
            <v>0</v>
          </cell>
          <cell r="NH321" t="str">
            <v/>
          </cell>
          <cell r="NI321">
            <v>0</v>
          </cell>
          <cell r="NJ321">
            <v>0</v>
          </cell>
          <cell r="NS321" t="str">
            <v/>
          </cell>
          <cell r="NT321">
            <v>0</v>
          </cell>
          <cell r="NU321">
            <v>0</v>
          </cell>
          <cell r="OD321" t="str">
            <v/>
          </cell>
          <cell r="OE321">
            <v>0</v>
          </cell>
          <cell r="OF321">
            <v>0</v>
          </cell>
          <cell r="OO321" t="str">
            <v/>
          </cell>
          <cell r="OP321">
            <v>0</v>
          </cell>
          <cell r="OQ321">
            <v>0</v>
          </cell>
          <cell r="OZ321" t="str">
            <v/>
          </cell>
          <cell r="PA321">
            <v>0</v>
          </cell>
          <cell r="PB321">
            <v>0</v>
          </cell>
          <cell r="PK321" t="str">
            <v/>
          </cell>
          <cell r="PL321">
            <v>0</v>
          </cell>
          <cell r="PM321">
            <v>0</v>
          </cell>
          <cell r="PV321" t="str">
            <v/>
          </cell>
          <cell r="PW321">
            <v>0</v>
          </cell>
          <cell r="PX321">
            <v>0</v>
          </cell>
        </row>
        <row r="322">
          <cell r="B322" t="str">
            <v>Day 139</v>
          </cell>
          <cell r="I322" t="str">
            <v/>
          </cell>
          <cell r="J322">
            <v>0</v>
          </cell>
          <cell r="K322">
            <v>0</v>
          </cell>
          <cell r="Q322">
            <v>43994</v>
          </cell>
          <cell r="R322">
            <v>26.9</v>
          </cell>
          <cell r="S322">
            <v>2.9068299999999998</v>
          </cell>
          <cell r="T322">
            <v>43994</v>
          </cell>
          <cell r="U322">
            <v>26.9</v>
          </cell>
          <cell r="V322">
            <v>2906.83</v>
          </cell>
          <cell r="AB322">
            <v>43994</v>
          </cell>
          <cell r="AC322">
            <v>5.13</v>
          </cell>
          <cell r="AD322">
            <v>11.11659</v>
          </cell>
          <cell r="AE322">
            <v>43994</v>
          </cell>
          <cell r="AF322">
            <v>5.13</v>
          </cell>
          <cell r="AG322">
            <v>11116.59</v>
          </cell>
          <cell r="AM322">
            <v>43997</v>
          </cell>
          <cell r="AN322">
            <v>2481</v>
          </cell>
          <cell r="AO322">
            <v>0.12620000000000001</v>
          </cell>
          <cell r="AP322">
            <v>43997</v>
          </cell>
          <cell r="AQ322">
            <v>2481</v>
          </cell>
          <cell r="AR322">
            <v>126.2</v>
          </cell>
          <cell r="AX322">
            <v>43997</v>
          </cell>
          <cell r="AY322">
            <v>1843</v>
          </cell>
          <cell r="AZ322">
            <v>0.43880000000000002</v>
          </cell>
          <cell r="BA322">
            <v>43997</v>
          </cell>
          <cell r="BB322">
            <v>1843</v>
          </cell>
          <cell r="BC322">
            <v>438.8</v>
          </cell>
          <cell r="BI322">
            <v>43997</v>
          </cell>
          <cell r="BJ322">
            <v>2740</v>
          </cell>
          <cell r="BK322">
            <v>0.20849999999999999</v>
          </cell>
          <cell r="BL322">
            <v>43997</v>
          </cell>
          <cell r="BM322">
            <v>2740</v>
          </cell>
          <cell r="BN322">
            <v>208.5</v>
          </cell>
          <cell r="BT322">
            <v>43997</v>
          </cell>
          <cell r="BU322">
            <v>37.049999999999997</v>
          </cell>
          <cell r="BV322">
            <v>0.34426000000000001</v>
          </cell>
          <cell r="BW322">
            <v>43997</v>
          </cell>
          <cell r="BX322">
            <v>37.049999999999997</v>
          </cell>
          <cell r="BY322">
            <v>344.26</v>
          </cell>
          <cell r="CE322">
            <v>43994</v>
          </cell>
          <cell r="CF322">
            <v>6.5</v>
          </cell>
          <cell r="CG322">
            <v>6.5117000000000003</v>
          </cell>
          <cell r="CH322">
            <v>43994</v>
          </cell>
          <cell r="CI322">
            <v>6.5</v>
          </cell>
          <cell r="CJ322">
            <v>6511.7</v>
          </cell>
          <cell r="CP322">
            <v>43997</v>
          </cell>
          <cell r="CQ322">
            <v>498.6</v>
          </cell>
          <cell r="CR322">
            <v>7.2840999999999996</v>
          </cell>
          <cell r="CS322">
            <v>43997</v>
          </cell>
          <cell r="CT322">
            <v>498.6</v>
          </cell>
          <cell r="CU322">
            <v>7284.0999999999995</v>
          </cell>
          <cell r="DA322">
            <v>43997</v>
          </cell>
          <cell r="DB322">
            <v>21880</v>
          </cell>
          <cell r="DC322">
            <v>1.5455000000000001</v>
          </cell>
          <cell r="DD322">
            <v>43997</v>
          </cell>
          <cell r="DE322">
            <v>21880</v>
          </cell>
          <cell r="DF322">
            <v>1545.5</v>
          </cell>
          <cell r="DL322">
            <v>43990</v>
          </cell>
          <cell r="DM322">
            <v>59.9</v>
          </cell>
          <cell r="DN322">
            <v>5.5286600000000004</v>
          </cell>
          <cell r="DO322">
            <v>43990</v>
          </cell>
          <cell r="DP322">
            <v>59.9</v>
          </cell>
          <cell r="DQ322">
            <v>5528.6600000000008</v>
          </cell>
          <cell r="DW322">
            <v>43997</v>
          </cell>
          <cell r="DX322">
            <v>4780</v>
          </cell>
          <cell r="DY322">
            <v>1.5587</v>
          </cell>
          <cell r="DZ322">
            <v>43997</v>
          </cell>
          <cell r="EA322">
            <v>4780</v>
          </cell>
          <cell r="EB322">
            <v>1558.7</v>
          </cell>
          <cell r="EH322">
            <v>43992</v>
          </cell>
          <cell r="EI322">
            <v>80.05</v>
          </cell>
          <cell r="EJ322">
            <v>1.5108699999999999</v>
          </cell>
          <cell r="EK322">
            <v>43992</v>
          </cell>
          <cell r="EL322">
            <v>80.05</v>
          </cell>
          <cell r="EM322">
            <v>1510.87</v>
          </cell>
          <cell r="ES322">
            <v>43990</v>
          </cell>
          <cell r="ET322">
            <v>191.87</v>
          </cell>
          <cell r="EU322">
            <v>0.81652000000000002</v>
          </cell>
          <cell r="EV322">
            <v>43990</v>
          </cell>
          <cell r="EW322">
            <v>191.87</v>
          </cell>
          <cell r="EX322">
            <v>816.52</v>
          </cell>
          <cell r="FD322">
            <v>43997</v>
          </cell>
          <cell r="FE322">
            <v>31.4</v>
          </cell>
          <cell r="FF322">
            <v>15.54515</v>
          </cell>
          <cell r="FG322">
            <v>43997</v>
          </cell>
          <cell r="FH322">
            <v>31.4</v>
          </cell>
          <cell r="FI322">
            <v>15545.15</v>
          </cell>
          <cell r="FO322">
            <v>43992</v>
          </cell>
          <cell r="FP322">
            <v>35000</v>
          </cell>
          <cell r="FQ322">
            <v>0.19911999999999999</v>
          </cell>
          <cell r="FR322">
            <v>43992</v>
          </cell>
          <cell r="FS322">
            <v>35000</v>
          </cell>
          <cell r="FT322">
            <v>199.12</v>
          </cell>
          <cell r="FZ322">
            <v>43991</v>
          </cell>
          <cell r="GA322">
            <v>312.3</v>
          </cell>
          <cell r="GB322">
            <v>6.28E-3</v>
          </cell>
          <cell r="GC322">
            <v>43991</v>
          </cell>
          <cell r="GD322">
            <v>312.3</v>
          </cell>
          <cell r="GE322">
            <v>6.28</v>
          </cell>
          <cell r="GN322" t="str">
            <v/>
          </cell>
          <cell r="GO322">
            <v>0</v>
          </cell>
          <cell r="GP322">
            <v>0</v>
          </cell>
          <cell r="GY322" t="str">
            <v/>
          </cell>
          <cell r="GZ322">
            <v>0</v>
          </cell>
          <cell r="HA322">
            <v>0</v>
          </cell>
          <cell r="HJ322" t="str">
            <v/>
          </cell>
          <cell r="HK322">
            <v>0</v>
          </cell>
          <cell r="HL322">
            <v>0</v>
          </cell>
          <cell r="HU322" t="str">
            <v/>
          </cell>
          <cell r="HV322">
            <v>0</v>
          </cell>
          <cell r="HW322">
            <v>0</v>
          </cell>
          <cell r="IF322" t="str">
            <v/>
          </cell>
          <cell r="IG322">
            <v>0</v>
          </cell>
          <cell r="IH322">
            <v>0</v>
          </cell>
          <cell r="IQ322" t="str">
            <v/>
          </cell>
          <cell r="IR322">
            <v>0</v>
          </cell>
          <cell r="IS322">
            <v>0</v>
          </cell>
          <cell r="JB322" t="str">
            <v/>
          </cell>
          <cell r="JC322">
            <v>0</v>
          </cell>
          <cell r="JD322">
            <v>0</v>
          </cell>
          <cell r="JM322" t="str">
            <v/>
          </cell>
          <cell r="JN322">
            <v>0</v>
          </cell>
          <cell r="JO322">
            <v>0</v>
          </cell>
          <cell r="JX322" t="str">
            <v/>
          </cell>
          <cell r="JY322">
            <v>0</v>
          </cell>
          <cell r="JZ322">
            <v>0</v>
          </cell>
          <cell r="KI322" t="str">
            <v/>
          </cell>
          <cell r="KJ322">
            <v>0</v>
          </cell>
          <cell r="KK322">
            <v>0</v>
          </cell>
          <cell r="KT322" t="str">
            <v/>
          </cell>
          <cell r="KU322">
            <v>0</v>
          </cell>
          <cell r="KV322">
            <v>0</v>
          </cell>
          <cell r="LE322" t="str">
            <v/>
          </cell>
          <cell r="LF322">
            <v>0</v>
          </cell>
          <cell r="LG322">
            <v>0</v>
          </cell>
          <cell r="LP322" t="str">
            <v/>
          </cell>
          <cell r="LQ322">
            <v>0</v>
          </cell>
          <cell r="LR322">
            <v>0</v>
          </cell>
          <cell r="MA322" t="str">
            <v/>
          </cell>
          <cell r="MB322">
            <v>0</v>
          </cell>
          <cell r="MC322">
            <v>0</v>
          </cell>
          <cell r="ML322" t="str">
            <v/>
          </cell>
          <cell r="MM322">
            <v>0</v>
          </cell>
          <cell r="MN322">
            <v>0</v>
          </cell>
          <cell r="MW322" t="str">
            <v/>
          </cell>
          <cell r="MX322">
            <v>0</v>
          </cell>
          <cell r="MY322">
            <v>0</v>
          </cell>
          <cell r="NH322" t="str">
            <v/>
          </cell>
          <cell r="NI322">
            <v>0</v>
          </cell>
          <cell r="NJ322">
            <v>0</v>
          </cell>
          <cell r="NS322" t="str">
            <v/>
          </cell>
          <cell r="NT322">
            <v>0</v>
          </cell>
          <cell r="NU322">
            <v>0</v>
          </cell>
          <cell r="OD322" t="str">
            <v/>
          </cell>
          <cell r="OE322">
            <v>0</v>
          </cell>
          <cell r="OF322">
            <v>0</v>
          </cell>
          <cell r="OO322" t="str">
            <v/>
          </cell>
          <cell r="OP322">
            <v>0</v>
          </cell>
          <cell r="OQ322">
            <v>0</v>
          </cell>
          <cell r="OZ322" t="str">
            <v/>
          </cell>
          <cell r="PA322">
            <v>0</v>
          </cell>
          <cell r="PB322">
            <v>0</v>
          </cell>
          <cell r="PK322" t="str">
            <v/>
          </cell>
          <cell r="PL322">
            <v>0</v>
          </cell>
          <cell r="PM322">
            <v>0</v>
          </cell>
          <cell r="PV322" t="str">
            <v/>
          </cell>
          <cell r="PW322">
            <v>0</v>
          </cell>
          <cell r="PX322">
            <v>0</v>
          </cell>
        </row>
        <row r="323">
          <cell r="B323" t="str">
            <v>Day 140</v>
          </cell>
          <cell r="I323" t="str">
            <v/>
          </cell>
          <cell r="J323">
            <v>0</v>
          </cell>
          <cell r="K323">
            <v>0</v>
          </cell>
          <cell r="Q323">
            <v>43997</v>
          </cell>
          <cell r="R323">
            <v>26.2</v>
          </cell>
          <cell r="S323">
            <v>3.30477</v>
          </cell>
          <cell r="T323">
            <v>43997</v>
          </cell>
          <cell r="U323">
            <v>26.2</v>
          </cell>
          <cell r="V323">
            <v>3304.77</v>
          </cell>
          <cell r="AB323">
            <v>43997</v>
          </cell>
          <cell r="AC323">
            <v>5.09</v>
          </cell>
          <cell r="AD323">
            <v>13.870559999999999</v>
          </cell>
          <cell r="AE323">
            <v>43997</v>
          </cell>
          <cell r="AF323">
            <v>5.09</v>
          </cell>
          <cell r="AG323">
            <v>13870.56</v>
          </cell>
          <cell r="AM323">
            <v>43998</v>
          </cell>
          <cell r="AN323">
            <v>2598</v>
          </cell>
          <cell r="AO323">
            <v>0.18740000000000001</v>
          </cell>
          <cell r="AP323">
            <v>43998</v>
          </cell>
          <cell r="AQ323">
            <v>2598</v>
          </cell>
          <cell r="AR323">
            <v>187.4</v>
          </cell>
          <cell r="AX323">
            <v>43998</v>
          </cell>
          <cell r="AY323">
            <v>1951</v>
          </cell>
          <cell r="AZ323">
            <v>0.59730000000000005</v>
          </cell>
          <cell r="BA323">
            <v>43998</v>
          </cell>
          <cell r="BB323">
            <v>1951</v>
          </cell>
          <cell r="BC323">
            <v>597.30000000000007</v>
          </cell>
          <cell r="BI323">
            <v>43998</v>
          </cell>
          <cell r="BJ323">
            <v>2896</v>
          </cell>
          <cell r="BK323">
            <v>0.2545</v>
          </cell>
          <cell r="BL323">
            <v>43998</v>
          </cell>
          <cell r="BM323">
            <v>2896</v>
          </cell>
          <cell r="BN323">
            <v>254.5</v>
          </cell>
          <cell r="BT323">
            <v>43998</v>
          </cell>
          <cell r="BU323">
            <v>38.049999999999997</v>
          </cell>
          <cell r="BV323">
            <v>0.31336999999999998</v>
          </cell>
          <cell r="BW323">
            <v>43998</v>
          </cell>
          <cell r="BX323">
            <v>38.049999999999997</v>
          </cell>
          <cell r="BY323">
            <v>313.37</v>
          </cell>
          <cell r="CE323">
            <v>43997</v>
          </cell>
          <cell r="CF323">
            <v>6.37</v>
          </cell>
          <cell r="CG323">
            <v>7.7493600000000002</v>
          </cell>
          <cell r="CH323">
            <v>43997</v>
          </cell>
          <cell r="CI323">
            <v>6.37</v>
          </cell>
          <cell r="CJ323">
            <v>7749.3600000000006</v>
          </cell>
          <cell r="CP323">
            <v>43998</v>
          </cell>
          <cell r="CQ323">
            <v>535.70000000000005</v>
          </cell>
          <cell r="CR323">
            <v>10.7591</v>
          </cell>
          <cell r="CS323">
            <v>43998</v>
          </cell>
          <cell r="CT323">
            <v>535.70000000000005</v>
          </cell>
          <cell r="CU323">
            <v>10759.1</v>
          </cell>
          <cell r="DA323">
            <v>43998</v>
          </cell>
          <cell r="DB323">
            <v>23070</v>
          </cell>
          <cell r="DC323">
            <v>1.4614</v>
          </cell>
          <cell r="DD323">
            <v>43998</v>
          </cell>
          <cell r="DE323">
            <v>23070</v>
          </cell>
          <cell r="DF323">
            <v>1461.4</v>
          </cell>
          <cell r="DL323">
            <v>43991</v>
          </cell>
          <cell r="DM323">
            <v>59.79</v>
          </cell>
          <cell r="DN323">
            <v>6.1842499999999996</v>
          </cell>
          <cell r="DO323">
            <v>43991</v>
          </cell>
          <cell r="DP323">
            <v>59.79</v>
          </cell>
          <cell r="DQ323">
            <v>6184.25</v>
          </cell>
          <cell r="DW323">
            <v>43998</v>
          </cell>
          <cell r="DX323">
            <v>5190</v>
          </cell>
          <cell r="DY323">
            <v>1.7369000000000001</v>
          </cell>
          <cell r="DZ323">
            <v>43998</v>
          </cell>
          <cell r="EA323">
            <v>5190</v>
          </cell>
          <cell r="EB323">
            <v>1736.9</v>
          </cell>
          <cell r="EH323">
            <v>43993</v>
          </cell>
          <cell r="EI323">
            <v>77</v>
          </cell>
          <cell r="EJ323">
            <v>1.21597</v>
          </cell>
          <cell r="EK323">
            <v>43993</v>
          </cell>
          <cell r="EL323">
            <v>77</v>
          </cell>
          <cell r="EM323">
            <v>1215.97</v>
          </cell>
          <cell r="ES323">
            <v>43991</v>
          </cell>
          <cell r="ET323">
            <v>191.03</v>
          </cell>
          <cell r="EU323">
            <v>0.77639000000000002</v>
          </cell>
          <cell r="EV323">
            <v>43991</v>
          </cell>
          <cell r="EW323">
            <v>191.03</v>
          </cell>
          <cell r="EX323">
            <v>776.39</v>
          </cell>
          <cell r="FD323">
            <v>43998</v>
          </cell>
          <cell r="FE323">
            <v>30.9</v>
          </cell>
          <cell r="FF323">
            <v>6.0578200000000004</v>
          </cell>
          <cell r="FG323">
            <v>43998</v>
          </cell>
          <cell r="FH323">
            <v>30.9</v>
          </cell>
          <cell r="FI323">
            <v>6057.8200000000006</v>
          </cell>
          <cell r="FO323">
            <v>43993</v>
          </cell>
          <cell r="FP323">
            <v>35200</v>
          </cell>
          <cell r="FQ323">
            <v>0.29698000000000002</v>
          </cell>
          <cell r="FR323">
            <v>43993</v>
          </cell>
          <cell r="FS323">
            <v>35200</v>
          </cell>
          <cell r="FT323">
            <v>296.98</v>
          </cell>
          <cell r="FZ323">
            <v>43992</v>
          </cell>
          <cell r="GA323">
            <v>345.85</v>
          </cell>
          <cell r="GB323">
            <v>3.6769999999999997E-2</v>
          </cell>
          <cell r="GC323">
            <v>43992</v>
          </cell>
          <cell r="GD323">
            <v>345.85</v>
          </cell>
          <cell r="GE323">
            <v>36.769999999999996</v>
          </cell>
          <cell r="GN323" t="str">
            <v/>
          </cell>
          <cell r="GO323">
            <v>0</v>
          </cell>
          <cell r="GP323">
            <v>0</v>
          </cell>
          <cell r="GY323" t="str">
            <v/>
          </cell>
          <cell r="GZ323">
            <v>0</v>
          </cell>
          <cell r="HA323">
            <v>0</v>
          </cell>
          <cell r="HJ323" t="str">
            <v/>
          </cell>
          <cell r="HK323">
            <v>0</v>
          </cell>
          <cell r="HL323">
            <v>0</v>
          </cell>
          <cell r="HU323" t="str">
            <v/>
          </cell>
          <cell r="HV323">
            <v>0</v>
          </cell>
          <cell r="HW323">
            <v>0</v>
          </cell>
          <cell r="IF323" t="str">
            <v/>
          </cell>
          <cell r="IG323">
            <v>0</v>
          </cell>
          <cell r="IH323">
            <v>0</v>
          </cell>
          <cell r="IQ323" t="str">
            <v/>
          </cell>
          <cell r="IR323">
            <v>0</v>
          </cell>
          <cell r="IS323">
            <v>0</v>
          </cell>
          <cell r="JB323" t="str">
            <v/>
          </cell>
          <cell r="JC323">
            <v>0</v>
          </cell>
          <cell r="JD323">
            <v>0</v>
          </cell>
          <cell r="JM323" t="str">
            <v/>
          </cell>
          <cell r="JN323">
            <v>0</v>
          </cell>
          <cell r="JO323">
            <v>0</v>
          </cell>
          <cell r="JX323" t="str">
            <v/>
          </cell>
          <cell r="JY323">
            <v>0</v>
          </cell>
          <cell r="JZ323">
            <v>0</v>
          </cell>
          <cell r="KI323" t="str">
            <v/>
          </cell>
          <cell r="KJ323">
            <v>0</v>
          </cell>
          <cell r="KK323">
            <v>0</v>
          </cell>
          <cell r="KT323" t="str">
            <v/>
          </cell>
          <cell r="KU323">
            <v>0</v>
          </cell>
          <cell r="KV323">
            <v>0</v>
          </cell>
          <cell r="LE323" t="str">
            <v/>
          </cell>
          <cell r="LF323">
            <v>0</v>
          </cell>
          <cell r="LG323">
            <v>0</v>
          </cell>
          <cell r="LP323" t="str">
            <v/>
          </cell>
          <cell r="LQ323">
            <v>0</v>
          </cell>
          <cell r="LR323">
            <v>0</v>
          </cell>
          <cell r="MA323" t="str">
            <v/>
          </cell>
          <cell r="MB323">
            <v>0</v>
          </cell>
          <cell r="MC323">
            <v>0</v>
          </cell>
          <cell r="ML323" t="str">
            <v/>
          </cell>
          <cell r="MM323">
            <v>0</v>
          </cell>
          <cell r="MN323">
            <v>0</v>
          </cell>
          <cell r="MW323" t="str">
            <v/>
          </cell>
          <cell r="MX323">
            <v>0</v>
          </cell>
          <cell r="MY323">
            <v>0</v>
          </cell>
          <cell r="NH323" t="str">
            <v/>
          </cell>
          <cell r="NI323">
            <v>0</v>
          </cell>
          <cell r="NJ323">
            <v>0</v>
          </cell>
          <cell r="NS323" t="str">
            <v/>
          </cell>
          <cell r="NT323">
            <v>0</v>
          </cell>
          <cell r="NU323">
            <v>0</v>
          </cell>
          <cell r="OD323" t="str">
            <v/>
          </cell>
          <cell r="OE323">
            <v>0</v>
          </cell>
          <cell r="OF323">
            <v>0</v>
          </cell>
          <cell r="OO323" t="str">
            <v/>
          </cell>
          <cell r="OP323">
            <v>0</v>
          </cell>
          <cell r="OQ323">
            <v>0</v>
          </cell>
          <cell r="OZ323" t="str">
            <v/>
          </cell>
          <cell r="PA323">
            <v>0</v>
          </cell>
          <cell r="PB323">
            <v>0</v>
          </cell>
          <cell r="PK323" t="str">
            <v/>
          </cell>
          <cell r="PL323">
            <v>0</v>
          </cell>
          <cell r="PM323">
            <v>0</v>
          </cell>
          <cell r="PV323" t="str">
            <v/>
          </cell>
          <cell r="PW323">
            <v>0</v>
          </cell>
          <cell r="PX323">
            <v>0</v>
          </cell>
        </row>
        <row r="324">
          <cell r="B324" t="str">
            <v>Day 141</v>
          </cell>
          <cell r="I324" t="str">
            <v/>
          </cell>
          <cell r="J324">
            <v>0</v>
          </cell>
          <cell r="K324">
            <v>0</v>
          </cell>
          <cell r="Q324">
            <v>43998</v>
          </cell>
          <cell r="R324">
            <v>27.76</v>
          </cell>
          <cell r="S324">
            <v>4.7964099999999998</v>
          </cell>
          <cell r="T324">
            <v>43998</v>
          </cell>
          <cell r="U324">
            <v>27.76</v>
          </cell>
          <cell r="V324">
            <v>4796.41</v>
          </cell>
          <cell r="AB324">
            <v>43998</v>
          </cell>
          <cell r="AC324">
            <v>5.38</v>
          </cell>
          <cell r="AD324">
            <v>50.545659999999998</v>
          </cell>
          <cell r="AE324">
            <v>43998</v>
          </cell>
          <cell r="AF324">
            <v>5.38</v>
          </cell>
          <cell r="AG324">
            <v>50545.659999999996</v>
          </cell>
          <cell r="AM324">
            <v>43999</v>
          </cell>
          <cell r="AN324">
            <v>2563</v>
          </cell>
          <cell r="AO324">
            <v>9.7500000000000003E-2</v>
          </cell>
          <cell r="AP324">
            <v>43999</v>
          </cell>
          <cell r="AQ324">
            <v>2563</v>
          </cell>
          <cell r="AR324">
            <v>97.5</v>
          </cell>
          <cell r="AX324">
            <v>43999</v>
          </cell>
          <cell r="AY324">
            <v>1900</v>
          </cell>
          <cell r="AZ324">
            <v>0.54510000000000003</v>
          </cell>
          <cell r="BA324">
            <v>43999</v>
          </cell>
          <cell r="BB324">
            <v>1900</v>
          </cell>
          <cell r="BC324">
            <v>545.1</v>
          </cell>
          <cell r="BI324">
            <v>43999</v>
          </cell>
          <cell r="BJ324">
            <v>2911</v>
          </cell>
          <cell r="BK324">
            <v>0.2341</v>
          </cell>
          <cell r="BL324">
            <v>43999</v>
          </cell>
          <cell r="BM324">
            <v>2911</v>
          </cell>
          <cell r="BN324">
            <v>234.1</v>
          </cell>
          <cell r="BT324">
            <v>43999</v>
          </cell>
          <cell r="BU324">
            <v>38.15</v>
          </cell>
          <cell r="BV324">
            <v>0.24404999999999999</v>
          </cell>
          <cell r="BW324">
            <v>43999</v>
          </cell>
          <cell r="BX324">
            <v>38.15</v>
          </cell>
          <cell r="BY324">
            <v>244.04999999999998</v>
          </cell>
          <cell r="CE324">
            <v>43998</v>
          </cell>
          <cell r="CF324">
            <v>6.53</v>
          </cell>
          <cell r="CG324">
            <v>5.7446900000000003</v>
          </cell>
          <cell r="CH324">
            <v>43998</v>
          </cell>
          <cell r="CI324">
            <v>6.53</v>
          </cell>
          <cell r="CJ324">
            <v>5744.6900000000005</v>
          </cell>
          <cell r="CP324">
            <v>43999</v>
          </cell>
          <cell r="CQ324">
            <v>519.5</v>
          </cell>
          <cell r="CR324">
            <v>10.3452</v>
          </cell>
          <cell r="CS324">
            <v>43999</v>
          </cell>
          <cell r="CT324">
            <v>519.5</v>
          </cell>
          <cell r="CU324">
            <v>10345.200000000001</v>
          </cell>
          <cell r="DA324">
            <v>43999</v>
          </cell>
          <cell r="DB324">
            <v>23060</v>
          </cell>
          <cell r="DC324">
            <v>0.85489999999999999</v>
          </cell>
          <cell r="DD324">
            <v>43999</v>
          </cell>
          <cell r="DE324">
            <v>23060</v>
          </cell>
          <cell r="DF324">
            <v>854.9</v>
          </cell>
          <cell r="DL324">
            <v>43992</v>
          </cell>
          <cell r="DM324">
            <v>59.86</v>
          </cell>
          <cell r="DN324">
            <v>5.3198299999999996</v>
          </cell>
          <cell r="DO324">
            <v>43992</v>
          </cell>
          <cell r="DP324">
            <v>59.86</v>
          </cell>
          <cell r="DQ324">
            <v>5319.83</v>
          </cell>
          <cell r="DW324">
            <v>43999</v>
          </cell>
          <cell r="DX324">
            <v>5200</v>
          </cell>
          <cell r="DY324">
            <v>0.75729999999999997</v>
          </cell>
          <cell r="DZ324">
            <v>43999</v>
          </cell>
          <cell r="EA324">
            <v>5200</v>
          </cell>
          <cell r="EB324">
            <v>757.3</v>
          </cell>
          <cell r="EH324">
            <v>43994</v>
          </cell>
          <cell r="EI324">
            <v>75.599999999999994</v>
          </cell>
          <cell r="EJ324">
            <v>1.5749500000000001</v>
          </cell>
          <cell r="EK324">
            <v>43994</v>
          </cell>
          <cell r="EL324">
            <v>75.599999999999994</v>
          </cell>
          <cell r="EM324">
            <v>1574.95</v>
          </cell>
          <cell r="ES324">
            <v>43992</v>
          </cell>
          <cell r="ET324">
            <v>192.77</v>
          </cell>
          <cell r="EU324">
            <v>0.77966999999999997</v>
          </cell>
          <cell r="EV324">
            <v>43992</v>
          </cell>
          <cell r="EW324">
            <v>192.77</v>
          </cell>
          <cell r="EX324">
            <v>779.67</v>
          </cell>
          <cell r="FD324">
            <v>43999</v>
          </cell>
          <cell r="FE324">
            <v>31.5</v>
          </cell>
          <cell r="FF324">
            <v>3.9001600000000001</v>
          </cell>
          <cell r="FG324">
            <v>43999</v>
          </cell>
          <cell r="FH324">
            <v>31.5</v>
          </cell>
          <cell r="FI324">
            <v>3900.16</v>
          </cell>
          <cell r="FO324">
            <v>43994</v>
          </cell>
          <cell r="FP324">
            <v>33350</v>
          </cell>
          <cell r="FQ324">
            <v>0.31537999999999999</v>
          </cell>
          <cell r="FR324">
            <v>43994</v>
          </cell>
          <cell r="FS324">
            <v>33350</v>
          </cell>
          <cell r="FT324">
            <v>315.38</v>
          </cell>
          <cell r="FZ324">
            <v>43993</v>
          </cell>
          <cell r="GA324">
            <v>325.64999999999998</v>
          </cell>
          <cell r="GB324">
            <v>6.9199999999999999E-3</v>
          </cell>
          <cell r="GC324">
            <v>43993</v>
          </cell>
          <cell r="GD324">
            <v>325.64999999999998</v>
          </cell>
          <cell r="GE324">
            <v>6.92</v>
          </cell>
          <cell r="GN324" t="str">
            <v/>
          </cell>
          <cell r="GO324">
            <v>0</v>
          </cell>
          <cell r="GP324">
            <v>0</v>
          </cell>
          <cell r="GY324" t="str">
            <v/>
          </cell>
          <cell r="GZ324">
            <v>0</v>
          </cell>
          <cell r="HA324">
            <v>0</v>
          </cell>
          <cell r="HJ324" t="str">
            <v/>
          </cell>
          <cell r="HK324">
            <v>0</v>
          </cell>
          <cell r="HL324">
            <v>0</v>
          </cell>
          <cell r="HU324" t="str">
            <v/>
          </cell>
          <cell r="HV324">
            <v>0</v>
          </cell>
          <cell r="HW324">
            <v>0</v>
          </cell>
          <cell r="IF324" t="str">
            <v/>
          </cell>
          <cell r="IG324">
            <v>0</v>
          </cell>
          <cell r="IH324">
            <v>0</v>
          </cell>
          <cell r="IQ324" t="str">
            <v/>
          </cell>
          <cell r="IR324">
            <v>0</v>
          </cell>
          <cell r="IS324">
            <v>0</v>
          </cell>
          <cell r="JB324" t="str">
            <v/>
          </cell>
          <cell r="JC324">
            <v>0</v>
          </cell>
          <cell r="JD324">
            <v>0</v>
          </cell>
          <cell r="JM324" t="str">
            <v/>
          </cell>
          <cell r="JN324">
            <v>0</v>
          </cell>
          <cell r="JO324">
            <v>0</v>
          </cell>
          <cell r="JX324" t="str">
            <v/>
          </cell>
          <cell r="JY324">
            <v>0</v>
          </cell>
          <cell r="JZ324">
            <v>0</v>
          </cell>
          <cell r="KI324" t="str">
            <v/>
          </cell>
          <cell r="KJ324">
            <v>0</v>
          </cell>
          <cell r="KK324">
            <v>0</v>
          </cell>
          <cell r="KT324" t="str">
            <v/>
          </cell>
          <cell r="KU324">
            <v>0</v>
          </cell>
          <cell r="KV324">
            <v>0</v>
          </cell>
          <cell r="LE324" t="str">
            <v/>
          </cell>
          <cell r="LF324">
            <v>0</v>
          </cell>
          <cell r="LG324">
            <v>0</v>
          </cell>
          <cell r="LP324" t="str">
            <v/>
          </cell>
          <cell r="LQ324">
            <v>0</v>
          </cell>
          <cell r="LR324">
            <v>0</v>
          </cell>
          <cell r="MA324" t="str">
            <v/>
          </cell>
          <cell r="MB324">
            <v>0</v>
          </cell>
          <cell r="MC324">
            <v>0</v>
          </cell>
          <cell r="ML324" t="str">
            <v/>
          </cell>
          <cell r="MM324">
            <v>0</v>
          </cell>
          <cell r="MN324">
            <v>0</v>
          </cell>
          <cell r="MW324" t="str">
            <v/>
          </cell>
          <cell r="MX324">
            <v>0</v>
          </cell>
          <cell r="MY324">
            <v>0</v>
          </cell>
          <cell r="NH324" t="str">
            <v/>
          </cell>
          <cell r="NI324">
            <v>0</v>
          </cell>
          <cell r="NJ324">
            <v>0</v>
          </cell>
          <cell r="NS324" t="str">
            <v/>
          </cell>
          <cell r="NT324">
            <v>0</v>
          </cell>
          <cell r="NU324">
            <v>0</v>
          </cell>
          <cell r="OD324" t="str">
            <v/>
          </cell>
          <cell r="OE324">
            <v>0</v>
          </cell>
          <cell r="OF324">
            <v>0</v>
          </cell>
          <cell r="OO324" t="str">
            <v/>
          </cell>
          <cell r="OP324">
            <v>0</v>
          </cell>
          <cell r="OQ324">
            <v>0</v>
          </cell>
          <cell r="OZ324" t="str">
            <v/>
          </cell>
          <cell r="PA324">
            <v>0</v>
          </cell>
          <cell r="PB324">
            <v>0</v>
          </cell>
          <cell r="PK324" t="str">
            <v/>
          </cell>
          <cell r="PL324">
            <v>0</v>
          </cell>
          <cell r="PM324">
            <v>0</v>
          </cell>
          <cell r="PV324" t="str">
            <v/>
          </cell>
          <cell r="PW324">
            <v>0</v>
          </cell>
          <cell r="PX324">
            <v>0</v>
          </cell>
        </row>
        <row r="325">
          <cell r="B325" t="str">
            <v>Day 142</v>
          </cell>
          <cell r="I325" t="str">
            <v/>
          </cell>
          <cell r="J325">
            <v>0</v>
          </cell>
          <cell r="K325">
            <v>0</v>
          </cell>
          <cell r="Q325">
            <v>43999</v>
          </cell>
          <cell r="R325">
            <v>26.75</v>
          </cell>
          <cell r="S325">
            <v>4.2555100000000001</v>
          </cell>
          <cell r="T325">
            <v>43999</v>
          </cell>
          <cell r="U325">
            <v>26.75</v>
          </cell>
          <cell r="V325">
            <v>4255.51</v>
          </cell>
          <cell r="AB325">
            <v>43999</v>
          </cell>
          <cell r="AC325">
            <v>5.5</v>
          </cell>
          <cell r="AD325">
            <v>41.024099999999997</v>
          </cell>
          <cell r="AE325">
            <v>43999</v>
          </cell>
          <cell r="AF325">
            <v>5.5</v>
          </cell>
          <cell r="AG325">
            <v>41024.1</v>
          </cell>
          <cell r="AM325">
            <v>44000</v>
          </cell>
          <cell r="AN325">
            <v>2554</v>
          </cell>
          <cell r="AO325">
            <v>9.06E-2</v>
          </cell>
          <cell r="AP325">
            <v>44000</v>
          </cell>
          <cell r="AQ325">
            <v>2554</v>
          </cell>
          <cell r="AR325">
            <v>90.6</v>
          </cell>
          <cell r="AX325">
            <v>44000</v>
          </cell>
          <cell r="AY325">
            <v>1911</v>
          </cell>
          <cell r="AZ325">
            <v>0.47810000000000002</v>
          </cell>
          <cell r="BA325">
            <v>44000</v>
          </cell>
          <cell r="BB325">
            <v>1911</v>
          </cell>
          <cell r="BC325">
            <v>478.1</v>
          </cell>
          <cell r="BI325">
            <v>44000</v>
          </cell>
          <cell r="BJ325">
            <v>2890</v>
          </cell>
          <cell r="BK325">
            <v>0.16589999999999999</v>
          </cell>
          <cell r="BL325">
            <v>44000</v>
          </cell>
          <cell r="BM325">
            <v>2890</v>
          </cell>
          <cell r="BN325">
            <v>165.9</v>
          </cell>
          <cell r="BT325">
            <v>44000</v>
          </cell>
          <cell r="BU325">
            <v>38.450000000000003</v>
          </cell>
          <cell r="BV325">
            <v>0.27983000000000002</v>
          </cell>
          <cell r="BW325">
            <v>44000</v>
          </cell>
          <cell r="BX325">
            <v>38.450000000000003</v>
          </cell>
          <cell r="BY325">
            <v>279.83000000000004</v>
          </cell>
          <cell r="CE325">
            <v>43999</v>
          </cell>
          <cell r="CF325">
            <v>6.6</v>
          </cell>
          <cell r="CG325">
            <v>5.4883699999999997</v>
          </cell>
          <cell r="CH325">
            <v>43999</v>
          </cell>
          <cell r="CI325">
            <v>6.6</v>
          </cell>
          <cell r="CJ325">
            <v>5488.37</v>
          </cell>
          <cell r="CP325">
            <v>44000</v>
          </cell>
          <cell r="CQ325">
            <v>514.1</v>
          </cell>
          <cell r="CR325">
            <v>8.1282999999999994</v>
          </cell>
          <cell r="CS325">
            <v>44000</v>
          </cell>
          <cell r="CT325">
            <v>514.1</v>
          </cell>
          <cell r="CU325">
            <v>8128.2999999999993</v>
          </cell>
          <cell r="DA325">
            <v>44000</v>
          </cell>
          <cell r="DB325">
            <v>23205</v>
          </cell>
          <cell r="DC325">
            <v>0.95179999999999998</v>
          </cell>
          <cell r="DD325">
            <v>44000</v>
          </cell>
          <cell r="DE325">
            <v>23205</v>
          </cell>
          <cell r="DF325">
            <v>951.8</v>
          </cell>
          <cell r="DL325">
            <v>43993</v>
          </cell>
          <cell r="DM325">
            <v>55.41</v>
          </cell>
          <cell r="DN325">
            <v>9.3868299999999998</v>
          </cell>
          <cell r="DO325">
            <v>43993</v>
          </cell>
          <cell r="DP325">
            <v>55.41</v>
          </cell>
          <cell r="DQ325">
            <v>9386.83</v>
          </cell>
          <cell r="DW325">
            <v>44000</v>
          </cell>
          <cell r="DX325">
            <v>5120</v>
          </cell>
          <cell r="DY325">
            <v>0.69</v>
          </cell>
          <cell r="DZ325">
            <v>44000</v>
          </cell>
          <cell r="EA325">
            <v>5120</v>
          </cell>
          <cell r="EB325">
            <v>690</v>
          </cell>
          <cell r="EH325">
            <v>43997</v>
          </cell>
          <cell r="EI325">
            <v>75.05</v>
          </cell>
          <cell r="EJ325">
            <v>1.4848600000000001</v>
          </cell>
          <cell r="EK325">
            <v>43997</v>
          </cell>
          <cell r="EL325">
            <v>75.05</v>
          </cell>
          <cell r="EM325">
            <v>1484.8600000000001</v>
          </cell>
          <cell r="ES325">
            <v>43993</v>
          </cell>
          <cell r="ET325">
            <v>180.58</v>
          </cell>
          <cell r="EU325">
            <v>1.46045</v>
          </cell>
          <cell r="EV325">
            <v>43993</v>
          </cell>
          <cell r="EW325">
            <v>180.58</v>
          </cell>
          <cell r="EX325">
            <v>1460.45</v>
          </cell>
          <cell r="FD325">
            <v>44000</v>
          </cell>
          <cell r="FE325">
            <v>31.25</v>
          </cell>
          <cell r="FF325">
            <v>2.6022500000000002</v>
          </cell>
          <cell r="FG325">
            <v>44000</v>
          </cell>
          <cell r="FH325">
            <v>31.25</v>
          </cell>
          <cell r="FI325">
            <v>2602.25</v>
          </cell>
          <cell r="FO325">
            <v>43997</v>
          </cell>
          <cell r="FP325">
            <v>30550</v>
          </cell>
          <cell r="FQ325">
            <v>0.32514999999999999</v>
          </cell>
          <cell r="FR325">
            <v>43997</v>
          </cell>
          <cell r="FS325">
            <v>30550</v>
          </cell>
          <cell r="FT325">
            <v>325.14999999999998</v>
          </cell>
          <cell r="FZ325">
            <v>43994</v>
          </cell>
          <cell r="GA325">
            <v>320.35000000000002</v>
          </cell>
          <cell r="GB325">
            <v>5.0400000000000002E-3</v>
          </cell>
          <cell r="GC325">
            <v>43994</v>
          </cell>
          <cell r="GD325">
            <v>320.35000000000002</v>
          </cell>
          <cell r="GE325">
            <v>5.04</v>
          </cell>
          <cell r="GN325" t="str">
            <v/>
          </cell>
          <cell r="GO325">
            <v>0</v>
          </cell>
          <cell r="GP325">
            <v>0</v>
          </cell>
          <cell r="GY325" t="str">
            <v/>
          </cell>
          <cell r="GZ325">
            <v>0</v>
          </cell>
          <cell r="HA325">
            <v>0</v>
          </cell>
          <cell r="HJ325" t="str">
            <v/>
          </cell>
          <cell r="HK325">
            <v>0</v>
          </cell>
          <cell r="HL325">
            <v>0</v>
          </cell>
          <cell r="HU325" t="str">
            <v/>
          </cell>
          <cell r="HV325">
            <v>0</v>
          </cell>
          <cell r="HW325">
            <v>0</v>
          </cell>
          <cell r="IF325" t="str">
            <v/>
          </cell>
          <cell r="IG325">
            <v>0</v>
          </cell>
          <cell r="IH325">
            <v>0</v>
          </cell>
          <cell r="IQ325" t="str">
            <v/>
          </cell>
          <cell r="IR325">
            <v>0</v>
          </cell>
          <cell r="IS325">
            <v>0</v>
          </cell>
          <cell r="JB325" t="str">
            <v/>
          </cell>
          <cell r="JC325">
            <v>0</v>
          </cell>
          <cell r="JD325">
            <v>0</v>
          </cell>
          <cell r="JM325" t="str">
            <v/>
          </cell>
          <cell r="JN325">
            <v>0</v>
          </cell>
          <cell r="JO325">
            <v>0</v>
          </cell>
          <cell r="JX325" t="str">
            <v/>
          </cell>
          <cell r="JY325">
            <v>0</v>
          </cell>
          <cell r="JZ325">
            <v>0</v>
          </cell>
          <cell r="KI325" t="str">
            <v/>
          </cell>
          <cell r="KJ325">
            <v>0</v>
          </cell>
          <cell r="KK325">
            <v>0</v>
          </cell>
          <cell r="KT325" t="str">
            <v/>
          </cell>
          <cell r="KU325">
            <v>0</v>
          </cell>
          <cell r="KV325">
            <v>0</v>
          </cell>
          <cell r="LE325" t="str">
            <v/>
          </cell>
          <cell r="LF325">
            <v>0</v>
          </cell>
          <cell r="LG325">
            <v>0</v>
          </cell>
          <cell r="LP325" t="str">
            <v/>
          </cell>
          <cell r="LQ325">
            <v>0</v>
          </cell>
          <cell r="LR325">
            <v>0</v>
          </cell>
          <cell r="MA325" t="str">
            <v/>
          </cell>
          <cell r="MB325">
            <v>0</v>
          </cell>
          <cell r="MC325">
            <v>0</v>
          </cell>
          <cell r="ML325" t="str">
            <v/>
          </cell>
          <cell r="MM325">
            <v>0</v>
          </cell>
          <cell r="MN325">
            <v>0</v>
          </cell>
          <cell r="MW325" t="str">
            <v/>
          </cell>
          <cell r="MX325">
            <v>0</v>
          </cell>
          <cell r="MY325">
            <v>0</v>
          </cell>
          <cell r="NH325" t="str">
            <v/>
          </cell>
          <cell r="NI325">
            <v>0</v>
          </cell>
          <cell r="NJ325">
            <v>0</v>
          </cell>
          <cell r="NS325" t="str">
            <v/>
          </cell>
          <cell r="NT325">
            <v>0</v>
          </cell>
          <cell r="NU325">
            <v>0</v>
          </cell>
          <cell r="OD325" t="str">
            <v/>
          </cell>
          <cell r="OE325">
            <v>0</v>
          </cell>
          <cell r="OF325">
            <v>0</v>
          </cell>
          <cell r="OO325" t="str">
            <v/>
          </cell>
          <cell r="OP325">
            <v>0</v>
          </cell>
          <cell r="OQ325">
            <v>0</v>
          </cell>
          <cell r="OZ325" t="str">
            <v/>
          </cell>
          <cell r="PA325">
            <v>0</v>
          </cell>
          <cell r="PB325">
            <v>0</v>
          </cell>
          <cell r="PK325" t="str">
            <v/>
          </cell>
          <cell r="PL325">
            <v>0</v>
          </cell>
          <cell r="PM325">
            <v>0</v>
          </cell>
          <cell r="PV325" t="str">
            <v/>
          </cell>
          <cell r="PW325">
            <v>0</v>
          </cell>
          <cell r="PX325">
            <v>0</v>
          </cell>
        </row>
        <row r="326">
          <cell r="B326" t="str">
            <v>Day 143</v>
          </cell>
          <cell r="I326" t="str">
            <v/>
          </cell>
          <cell r="J326">
            <v>0</v>
          </cell>
          <cell r="K326">
            <v>0</v>
          </cell>
          <cell r="Q326">
            <v>44000</v>
          </cell>
          <cell r="R326">
            <v>27.46</v>
          </cell>
          <cell r="S326">
            <v>4.3240999999999996</v>
          </cell>
          <cell r="T326">
            <v>44000</v>
          </cell>
          <cell r="U326">
            <v>27.46</v>
          </cell>
          <cell r="V326">
            <v>4324.0999999999995</v>
          </cell>
          <cell r="AB326">
            <v>44000</v>
          </cell>
          <cell r="AC326">
            <v>5.58</v>
          </cell>
          <cell r="AD326">
            <v>39.496119999999998</v>
          </cell>
          <cell r="AE326">
            <v>44000</v>
          </cell>
          <cell r="AF326">
            <v>5.58</v>
          </cell>
          <cell r="AG326">
            <v>39496.119999999995</v>
          </cell>
          <cell r="AM326">
            <v>44001</v>
          </cell>
          <cell r="AN326">
            <v>2538</v>
          </cell>
          <cell r="AO326">
            <v>0.1457</v>
          </cell>
          <cell r="AP326">
            <v>44001</v>
          </cell>
          <cell r="AQ326">
            <v>2538</v>
          </cell>
          <cell r="AR326">
            <v>145.69999999999999</v>
          </cell>
          <cell r="AX326">
            <v>44001</v>
          </cell>
          <cell r="AY326">
            <v>1858</v>
          </cell>
          <cell r="AZ326">
            <v>0.78890000000000005</v>
          </cell>
          <cell r="BA326">
            <v>44001</v>
          </cell>
          <cell r="BB326">
            <v>1858</v>
          </cell>
          <cell r="BC326">
            <v>788.90000000000009</v>
          </cell>
          <cell r="BI326">
            <v>44001</v>
          </cell>
          <cell r="BJ326">
            <v>2800</v>
          </cell>
          <cell r="BK326">
            <v>0.62309999999999999</v>
          </cell>
          <cell r="BL326">
            <v>44001</v>
          </cell>
          <cell r="BM326">
            <v>2800</v>
          </cell>
          <cell r="BN326">
            <v>623.1</v>
          </cell>
          <cell r="BT326">
            <v>44001</v>
          </cell>
          <cell r="BU326">
            <v>37.950000000000003</v>
          </cell>
          <cell r="BV326">
            <v>0.28293000000000001</v>
          </cell>
          <cell r="BW326">
            <v>44001</v>
          </cell>
          <cell r="BX326">
            <v>37.950000000000003</v>
          </cell>
          <cell r="BY326">
            <v>282.93</v>
          </cell>
          <cell r="CE326">
            <v>44000</v>
          </cell>
          <cell r="CF326">
            <v>6.59</v>
          </cell>
          <cell r="CG326">
            <v>4.3330799999999998</v>
          </cell>
          <cell r="CH326">
            <v>44000</v>
          </cell>
          <cell r="CI326">
            <v>6.59</v>
          </cell>
          <cell r="CJ326">
            <v>4333.08</v>
          </cell>
          <cell r="CP326">
            <v>44001</v>
          </cell>
          <cell r="CQ326">
            <v>514.5</v>
          </cell>
          <cell r="CR326">
            <v>7.8219000000000003</v>
          </cell>
          <cell r="CS326">
            <v>44001</v>
          </cell>
          <cell r="CT326">
            <v>514.5</v>
          </cell>
          <cell r="CU326">
            <v>7821.9000000000005</v>
          </cell>
          <cell r="DA326">
            <v>44001</v>
          </cell>
          <cell r="DB326">
            <v>24860</v>
          </cell>
          <cell r="DC326">
            <v>3.0432999999999999</v>
          </cell>
          <cell r="DD326">
            <v>44001</v>
          </cell>
          <cell r="DE326">
            <v>24860</v>
          </cell>
          <cell r="DF326">
            <v>3043.2999999999997</v>
          </cell>
          <cell r="DL326">
            <v>43994</v>
          </cell>
          <cell r="DM326">
            <v>56.55</v>
          </cell>
          <cell r="DN326">
            <v>8.5341500000000003</v>
          </cell>
          <cell r="DO326">
            <v>43994</v>
          </cell>
          <cell r="DP326">
            <v>56.55</v>
          </cell>
          <cell r="DQ326">
            <v>8534.15</v>
          </cell>
          <cell r="DW326">
            <v>44001</v>
          </cell>
          <cell r="DX326">
            <v>5180</v>
          </cell>
          <cell r="DY326">
            <v>0.89239999999999997</v>
          </cell>
          <cell r="DZ326">
            <v>44001</v>
          </cell>
          <cell r="EA326">
            <v>5180</v>
          </cell>
          <cell r="EB326">
            <v>892.4</v>
          </cell>
          <cell r="EH326">
            <v>43998</v>
          </cell>
          <cell r="EI326">
            <v>78.75</v>
          </cell>
          <cell r="EJ326">
            <v>0.99960000000000004</v>
          </cell>
          <cell r="EK326">
            <v>43998</v>
          </cell>
          <cell r="EL326">
            <v>78.75</v>
          </cell>
          <cell r="EM326">
            <v>999.6</v>
          </cell>
          <cell r="ES326">
            <v>43994</v>
          </cell>
          <cell r="ET326">
            <v>184.69</v>
          </cell>
          <cell r="EU326">
            <v>1.2531300000000001</v>
          </cell>
          <cell r="EV326">
            <v>43994</v>
          </cell>
          <cell r="EW326">
            <v>184.69</v>
          </cell>
          <cell r="EX326">
            <v>1253.1300000000001</v>
          </cell>
          <cell r="FD326">
            <v>44001</v>
          </cell>
          <cell r="FE326">
            <v>30.7</v>
          </cell>
          <cell r="FF326">
            <v>6.7485499999999998</v>
          </cell>
          <cell r="FG326">
            <v>44001</v>
          </cell>
          <cell r="FH326">
            <v>30.7</v>
          </cell>
          <cell r="FI326">
            <v>6748.55</v>
          </cell>
          <cell r="FO326">
            <v>43998</v>
          </cell>
          <cell r="FP326">
            <v>32400</v>
          </cell>
          <cell r="FQ326">
            <v>0.21371000000000001</v>
          </cell>
          <cell r="FR326">
            <v>43998</v>
          </cell>
          <cell r="FS326">
            <v>32400</v>
          </cell>
          <cell r="FT326">
            <v>213.71</v>
          </cell>
          <cell r="FZ326">
            <v>43997</v>
          </cell>
          <cell r="GA326">
            <v>320.60000000000002</v>
          </cell>
          <cell r="GB326">
            <v>2.98E-3</v>
          </cell>
          <cell r="GC326">
            <v>43997</v>
          </cell>
          <cell r="GD326">
            <v>320.60000000000002</v>
          </cell>
          <cell r="GE326">
            <v>2.98</v>
          </cell>
          <cell r="GN326" t="str">
            <v/>
          </cell>
          <cell r="GO326">
            <v>0</v>
          </cell>
          <cell r="GP326">
            <v>0</v>
          </cell>
          <cell r="GY326" t="str">
            <v/>
          </cell>
          <cell r="GZ326">
            <v>0</v>
          </cell>
          <cell r="HA326">
            <v>0</v>
          </cell>
          <cell r="HJ326" t="str">
            <v/>
          </cell>
          <cell r="HK326">
            <v>0</v>
          </cell>
          <cell r="HL326">
            <v>0</v>
          </cell>
          <cell r="HU326" t="str">
            <v/>
          </cell>
          <cell r="HV326">
            <v>0</v>
          </cell>
          <cell r="HW326">
            <v>0</v>
          </cell>
          <cell r="IF326" t="str">
            <v/>
          </cell>
          <cell r="IG326">
            <v>0</v>
          </cell>
          <cell r="IH326">
            <v>0</v>
          </cell>
          <cell r="IQ326" t="str">
            <v/>
          </cell>
          <cell r="IR326">
            <v>0</v>
          </cell>
          <cell r="IS326">
            <v>0</v>
          </cell>
          <cell r="JB326" t="str">
            <v/>
          </cell>
          <cell r="JC326">
            <v>0</v>
          </cell>
          <cell r="JD326">
            <v>0</v>
          </cell>
          <cell r="JM326" t="str">
            <v/>
          </cell>
          <cell r="JN326">
            <v>0</v>
          </cell>
          <cell r="JO326">
            <v>0</v>
          </cell>
          <cell r="JX326" t="str">
            <v/>
          </cell>
          <cell r="JY326">
            <v>0</v>
          </cell>
          <cell r="JZ326">
            <v>0</v>
          </cell>
          <cell r="KI326" t="str">
            <v/>
          </cell>
          <cell r="KJ326">
            <v>0</v>
          </cell>
          <cell r="KK326">
            <v>0</v>
          </cell>
          <cell r="KT326" t="str">
            <v/>
          </cell>
          <cell r="KU326">
            <v>0</v>
          </cell>
          <cell r="KV326">
            <v>0</v>
          </cell>
          <cell r="LE326" t="str">
            <v/>
          </cell>
          <cell r="LF326">
            <v>0</v>
          </cell>
          <cell r="LG326">
            <v>0</v>
          </cell>
          <cell r="LP326" t="str">
            <v/>
          </cell>
          <cell r="LQ326">
            <v>0</v>
          </cell>
          <cell r="LR326">
            <v>0</v>
          </cell>
          <cell r="MA326" t="str">
            <v/>
          </cell>
          <cell r="MB326">
            <v>0</v>
          </cell>
          <cell r="MC326">
            <v>0</v>
          </cell>
          <cell r="ML326" t="str">
            <v/>
          </cell>
          <cell r="MM326">
            <v>0</v>
          </cell>
          <cell r="MN326">
            <v>0</v>
          </cell>
          <cell r="MW326" t="str">
            <v/>
          </cell>
          <cell r="MX326">
            <v>0</v>
          </cell>
          <cell r="MY326">
            <v>0</v>
          </cell>
          <cell r="NH326" t="str">
            <v/>
          </cell>
          <cell r="NI326">
            <v>0</v>
          </cell>
          <cell r="NJ326">
            <v>0</v>
          </cell>
          <cell r="NS326" t="str">
            <v/>
          </cell>
          <cell r="NT326">
            <v>0</v>
          </cell>
          <cell r="NU326">
            <v>0</v>
          </cell>
          <cell r="OD326" t="str">
            <v/>
          </cell>
          <cell r="OE326">
            <v>0</v>
          </cell>
          <cell r="OF326">
            <v>0</v>
          </cell>
          <cell r="OO326" t="str">
            <v/>
          </cell>
          <cell r="OP326">
            <v>0</v>
          </cell>
          <cell r="OQ326">
            <v>0</v>
          </cell>
          <cell r="OZ326" t="str">
            <v/>
          </cell>
          <cell r="PA326">
            <v>0</v>
          </cell>
          <cell r="PB326">
            <v>0</v>
          </cell>
          <cell r="PK326" t="str">
            <v/>
          </cell>
          <cell r="PL326">
            <v>0</v>
          </cell>
          <cell r="PM326">
            <v>0</v>
          </cell>
          <cell r="PV326" t="str">
            <v/>
          </cell>
          <cell r="PW326">
            <v>0</v>
          </cell>
          <cell r="PX326">
            <v>0</v>
          </cell>
        </row>
        <row r="327">
          <cell r="B327" t="str">
            <v>Day 144</v>
          </cell>
          <cell r="I327" t="str">
            <v/>
          </cell>
          <cell r="J327">
            <v>0</v>
          </cell>
          <cell r="K327">
            <v>0</v>
          </cell>
          <cell r="Q327">
            <v>44001</v>
          </cell>
          <cell r="R327">
            <v>27.61</v>
          </cell>
          <cell r="S327">
            <v>3.17902</v>
          </cell>
          <cell r="T327">
            <v>44001</v>
          </cell>
          <cell r="U327">
            <v>27.61</v>
          </cell>
          <cell r="V327">
            <v>3179.02</v>
          </cell>
          <cell r="AB327">
            <v>44001</v>
          </cell>
          <cell r="AC327">
            <v>5.56</v>
          </cell>
          <cell r="AD327">
            <v>26.977219999999999</v>
          </cell>
          <cell r="AE327">
            <v>44001</v>
          </cell>
          <cell r="AF327">
            <v>5.56</v>
          </cell>
          <cell r="AG327">
            <v>26977.219999999998</v>
          </cell>
          <cell r="AM327">
            <v>44004</v>
          </cell>
          <cell r="AN327">
            <v>2523</v>
          </cell>
          <cell r="AO327">
            <v>0.10390000000000001</v>
          </cell>
          <cell r="AP327">
            <v>44004</v>
          </cell>
          <cell r="AQ327">
            <v>2523</v>
          </cell>
          <cell r="AR327">
            <v>103.9</v>
          </cell>
          <cell r="AX327">
            <v>44004</v>
          </cell>
          <cell r="AY327">
            <v>1893</v>
          </cell>
          <cell r="AZ327">
            <v>0.53139999999999998</v>
          </cell>
          <cell r="BA327">
            <v>44004</v>
          </cell>
          <cell r="BB327">
            <v>1893</v>
          </cell>
          <cell r="BC327">
            <v>531.4</v>
          </cell>
          <cell r="BI327">
            <v>44004</v>
          </cell>
          <cell r="BJ327">
            <v>2898</v>
          </cell>
          <cell r="BK327">
            <v>0.50160000000000005</v>
          </cell>
          <cell r="BL327">
            <v>44004</v>
          </cell>
          <cell r="BM327">
            <v>2898</v>
          </cell>
          <cell r="BN327">
            <v>501.6</v>
          </cell>
          <cell r="BT327">
            <v>44004</v>
          </cell>
          <cell r="BU327">
            <v>39.1</v>
          </cell>
          <cell r="BV327">
            <v>0.97577000000000003</v>
          </cell>
          <cell r="BW327">
            <v>44004</v>
          </cell>
          <cell r="BX327">
            <v>39.1</v>
          </cell>
          <cell r="BY327">
            <v>975.77</v>
          </cell>
          <cell r="CE327">
            <v>44001</v>
          </cell>
          <cell r="CF327">
            <v>6.57</v>
          </cell>
          <cell r="CG327">
            <v>4.2434399999999997</v>
          </cell>
          <cell r="CH327">
            <v>44001</v>
          </cell>
          <cell r="CI327">
            <v>6.57</v>
          </cell>
          <cell r="CJ327">
            <v>4243.4399999999996</v>
          </cell>
          <cell r="CP327">
            <v>44004</v>
          </cell>
          <cell r="CQ327">
            <v>516</v>
          </cell>
          <cell r="CR327">
            <v>4.5204000000000004</v>
          </cell>
          <cell r="CS327">
            <v>44004</v>
          </cell>
          <cell r="CT327">
            <v>516</v>
          </cell>
          <cell r="CU327">
            <v>4520.4000000000005</v>
          </cell>
          <cell r="DA327">
            <v>44004</v>
          </cell>
          <cell r="DB327">
            <v>25085</v>
          </cell>
          <cell r="DC327">
            <v>1.5185999999999999</v>
          </cell>
          <cell r="DD327">
            <v>44004</v>
          </cell>
          <cell r="DE327">
            <v>25085</v>
          </cell>
          <cell r="DF327">
            <v>1518.6</v>
          </cell>
          <cell r="DL327">
            <v>43997</v>
          </cell>
          <cell r="DM327">
            <v>57.05</v>
          </cell>
          <cell r="DN327">
            <v>7.2222299999999997</v>
          </cell>
          <cell r="DO327">
            <v>43997</v>
          </cell>
          <cell r="DP327">
            <v>57.05</v>
          </cell>
          <cell r="DQ327">
            <v>7222.23</v>
          </cell>
          <cell r="DW327">
            <v>44004</v>
          </cell>
          <cell r="DX327">
            <v>5200</v>
          </cell>
          <cell r="DY327">
            <v>0.55079999999999996</v>
          </cell>
          <cell r="DZ327">
            <v>44004</v>
          </cell>
          <cell r="EA327">
            <v>5200</v>
          </cell>
          <cell r="EB327">
            <v>550.79999999999995</v>
          </cell>
          <cell r="EH327">
            <v>43999</v>
          </cell>
          <cell r="EI327">
            <v>80.7</v>
          </cell>
          <cell r="EJ327">
            <v>2.0446599999999999</v>
          </cell>
          <cell r="EK327">
            <v>43999</v>
          </cell>
          <cell r="EL327">
            <v>80.7</v>
          </cell>
          <cell r="EM327">
            <v>2044.6599999999999</v>
          </cell>
          <cell r="ES327">
            <v>43997</v>
          </cell>
          <cell r="ET327">
            <v>187.75</v>
          </cell>
          <cell r="EU327">
            <v>1.27085</v>
          </cell>
          <cell r="EV327">
            <v>43997</v>
          </cell>
          <cell r="EW327">
            <v>187.75</v>
          </cell>
          <cell r="EX327">
            <v>1270.8500000000001</v>
          </cell>
          <cell r="FD327">
            <v>44004</v>
          </cell>
          <cell r="FE327">
            <v>31.65</v>
          </cell>
          <cell r="FF327">
            <v>10.40795</v>
          </cell>
          <cell r="FG327">
            <v>44004</v>
          </cell>
          <cell r="FH327">
            <v>31.65</v>
          </cell>
          <cell r="FI327">
            <v>10407.949999999999</v>
          </cell>
          <cell r="FO327">
            <v>43999</v>
          </cell>
          <cell r="FP327">
            <v>32050</v>
          </cell>
          <cell r="FQ327">
            <v>0.14474000000000001</v>
          </cell>
          <cell r="FR327">
            <v>43999</v>
          </cell>
          <cell r="FS327">
            <v>32050</v>
          </cell>
          <cell r="FT327">
            <v>144.74</v>
          </cell>
          <cell r="FZ327">
            <v>43998</v>
          </cell>
          <cell r="GA327">
            <v>309</v>
          </cell>
          <cell r="GB327">
            <v>3.4199999999999999E-3</v>
          </cell>
          <cell r="GC327">
            <v>43998</v>
          </cell>
          <cell r="GD327">
            <v>309</v>
          </cell>
          <cell r="GE327">
            <v>3.42</v>
          </cell>
          <cell r="GN327" t="str">
            <v/>
          </cell>
          <cell r="GO327">
            <v>0</v>
          </cell>
          <cell r="GP327">
            <v>0</v>
          </cell>
          <cell r="GY327" t="str">
            <v/>
          </cell>
          <cell r="GZ327">
            <v>0</v>
          </cell>
          <cell r="HA327">
            <v>0</v>
          </cell>
          <cell r="HJ327" t="str">
            <v/>
          </cell>
          <cell r="HK327">
            <v>0</v>
          </cell>
          <cell r="HL327">
            <v>0</v>
          </cell>
          <cell r="HU327" t="str">
            <v/>
          </cell>
          <cell r="HV327">
            <v>0</v>
          </cell>
          <cell r="HW327">
            <v>0</v>
          </cell>
          <cell r="IF327" t="str">
            <v/>
          </cell>
          <cell r="IG327">
            <v>0</v>
          </cell>
          <cell r="IH327">
            <v>0</v>
          </cell>
          <cell r="IQ327" t="str">
            <v/>
          </cell>
          <cell r="IR327">
            <v>0</v>
          </cell>
          <cell r="IS327">
            <v>0</v>
          </cell>
          <cell r="JB327" t="str">
            <v/>
          </cell>
          <cell r="JC327">
            <v>0</v>
          </cell>
          <cell r="JD327">
            <v>0</v>
          </cell>
          <cell r="JM327" t="str">
            <v/>
          </cell>
          <cell r="JN327">
            <v>0</v>
          </cell>
          <cell r="JO327">
            <v>0</v>
          </cell>
          <cell r="JX327" t="str">
            <v/>
          </cell>
          <cell r="JY327">
            <v>0</v>
          </cell>
          <cell r="JZ327">
            <v>0</v>
          </cell>
          <cell r="KI327" t="str">
            <v/>
          </cell>
          <cell r="KJ327">
            <v>0</v>
          </cell>
          <cell r="KK327">
            <v>0</v>
          </cell>
          <cell r="KT327" t="str">
            <v/>
          </cell>
          <cell r="KU327">
            <v>0</v>
          </cell>
          <cell r="KV327">
            <v>0</v>
          </cell>
          <cell r="LE327" t="str">
            <v/>
          </cell>
          <cell r="LF327">
            <v>0</v>
          </cell>
          <cell r="LG327">
            <v>0</v>
          </cell>
          <cell r="LP327" t="str">
            <v/>
          </cell>
          <cell r="LQ327">
            <v>0</v>
          </cell>
          <cell r="LR327">
            <v>0</v>
          </cell>
          <cell r="MA327" t="str">
            <v/>
          </cell>
          <cell r="MB327">
            <v>0</v>
          </cell>
          <cell r="MC327">
            <v>0</v>
          </cell>
          <cell r="ML327" t="str">
            <v/>
          </cell>
          <cell r="MM327">
            <v>0</v>
          </cell>
          <cell r="MN327">
            <v>0</v>
          </cell>
          <cell r="MW327" t="str">
            <v/>
          </cell>
          <cell r="MX327">
            <v>0</v>
          </cell>
          <cell r="MY327">
            <v>0</v>
          </cell>
          <cell r="NH327" t="str">
            <v/>
          </cell>
          <cell r="NI327">
            <v>0</v>
          </cell>
          <cell r="NJ327">
            <v>0</v>
          </cell>
          <cell r="NS327" t="str">
            <v/>
          </cell>
          <cell r="NT327">
            <v>0</v>
          </cell>
          <cell r="NU327">
            <v>0</v>
          </cell>
          <cell r="OD327" t="str">
            <v/>
          </cell>
          <cell r="OE327">
            <v>0</v>
          </cell>
          <cell r="OF327">
            <v>0</v>
          </cell>
          <cell r="OO327" t="str">
            <v/>
          </cell>
          <cell r="OP327">
            <v>0</v>
          </cell>
          <cell r="OQ327">
            <v>0</v>
          </cell>
          <cell r="OZ327" t="str">
            <v/>
          </cell>
          <cell r="PA327">
            <v>0</v>
          </cell>
          <cell r="PB327">
            <v>0</v>
          </cell>
          <cell r="PK327" t="str">
            <v/>
          </cell>
          <cell r="PL327">
            <v>0</v>
          </cell>
          <cell r="PM327">
            <v>0</v>
          </cell>
          <cell r="PV327" t="str">
            <v/>
          </cell>
          <cell r="PW327">
            <v>0</v>
          </cell>
          <cell r="PX327">
            <v>0</v>
          </cell>
        </row>
        <row r="328">
          <cell r="B328" t="str">
            <v>Day 145</v>
          </cell>
          <cell r="I328" t="str">
            <v/>
          </cell>
          <cell r="J328">
            <v>0</v>
          </cell>
          <cell r="K328">
            <v>0</v>
          </cell>
          <cell r="Q328">
            <v>44004</v>
          </cell>
          <cell r="R328">
            <v>27.27</v>
          </cell>
          <cell r="S328">
            <v>2.6836000000000002</v>
          </cell>
          <cell r="T328">
            <v>44004</v>
          </cell>
          <cell r="U328">
            <v>27.27</v>
          </cell>
          <cell r="V328">
            <v>2683.6000000000004</v>
          </cell>
          <cell r="AB328">
            <v>44004</v>
          </cell>
          <cell r="AC328">
            <v>5.65</v>
          </cell>
          <cell r="AD328">
            <v>29.293500000000002</v>
          </cell>
          <cell r="AE328">
            <v>44004</v>
          </cell>
          <cell r="AF328">
            <v>5.65</v>
          </cell>
          <cell r="AG328">
            <v>29293.5</v>
          </cell>
          <cell r="AM328">
            <v>44005</v>
          </cell>
          <cell r="AN328">
            <v>2527</v>
          </cell>
          <cell r="AO328">
            <v>9.6000000000000002E-2</v>
          </cell>
          <cell r="AP328">
            <v>44005</v>
          </cell>
          <cell r="AQ328">
            <v>2527</v>
          </cell>
          <cell r="AR328">
            <v>96</v>
          </cell>
          <cell r="AX328">
            <v>44005</v>
          </cell>
          <cell r="AY328">
            <v>1895</v>
          </cell>
          <cell r="AZ328">
            <v>0.34449999999999997</v>
          </cell>
          <cell r="BA328">
            <v>44005</v>
          </cell>
          <cell r="BB328">
            <v>1895</v>
          </cell>
          <cell r="BC328">
            <v>344.5</v>
          </cell>
          <cell r="BI328">
            <v>44005</v>
          </cell>
          <cell r="BJ328">
            <v>2906</v>
          </cell>
          <cell r="BK328">
            <v>0.36840000000000001</v>
          </cell>
          <cell r="BL328">
            <v>44005</v>
          </cell>
          <cell r="BM328">
            <v>2906</v>
          </cell>
          <cell r="BN328">
            <v>368.4</v>
          </cell>
          <cell r="BT328">
            <v>44005</v>
          </cell>
          <cell r="BU328">
            <v>38.799999999999997</v>
          </cell>
          <cell r="BV328">
            <v>0.26056000000000001</v>
          </cell>
          <cell r="BW328">
            <v>44005</v>
          </cell>
          <cell r="BX328">
            <v>38.799999999999997</v>
          </cell>
          <cell r="BY328">
            <v>260.56</v>
          </cell>
          <cell r="CE328">
            <v>44004</v>
          </cell>
          <cell r="CF328">
            <v>6.65</v>
          </cell>
          <cell r="CG328">
            <v>6.49925</v>
          </cell>
          <cell r="CH328">
            <v>44004</v>
          </cell>
          <cell r="CI328">
            <v>6.65</v>
          </cell>
          <cell r="CJ328">
            <v>6499.25</v>
          </cell>
          <cell r="CP328">
            <v>44005</v>
          </cell>
          <cell r="CQ328">
            <v>522</v>
          </cell>
          <cell r="CR328">
            <v>5.9115000000000002</v>
          </cell>
          <cell r="CS328">
            <v>44005</v>
          </cell>
          <cell r="CT328">
            <v>522</v>
          </cell>
          <cell r="CU328">
            <v>5911.5</v>
          </cell>
          <cell r="DA328">
            <v>44005</v>
          </cell>
          <cell r="DB328">
            <v>25540</v>
          </cell>
          <cell r="DC328">
            <v>1.6108</v>
          </cell>
          <cell r="DD328">
            <v>44005</v>
          </cell>
          <cell r="DE328">
            <v>25540</v>
          </cell>
          <cell r="DF328">
            <v>1610.8</v>
          </cell>
          <cell r="DL328">
            <v>43998</v>
          </cell>
          <cell r="DM328">
            <v>58.54</v>
          </cell>
          <cell r="DN328">
            <v>9.7191399999999994</v>
          </cell>
          <cell r="DO328">
            <v>43998</v>
          </cell>
          <cell r="DP328">
            <v>58.54</v>
          </cell>
          <cell r="DQ328">
            <v>9719.14</v>
          </cell>
          <cell r="DW328">
            <v>44005</v>
          </cell>
          <cell r="DX328">
            <v>5230</v>
          </cell>
          <cell r="DY328">
            <v>0.73150000000000004</v>
          </cell>
          <cell r="DZ328">
            <v>44005</v>
          </cell>
          <cell r="EA328">
            <v>5230</v>
          </cell>
          <cell r="EB328">
            <v>731.5</v>
          </cell>
          <cell r="EH328">
            <v>44000</v>
          </cell>
          <cell r="EI328">
            <v>83.45</v>
          </cell>
          <cell r="EJ328">
            <v>1.76187</v>
          </cell>
          <cell r="EK328">
            <v>44000</v>
          </cell>
          <cell r="EL328">
            <v>83.45</v>
          </cell>
          <cell r="EM328">
            <v>1761.8700000000001</v>
          </cell>
          <cell r="ES328">
            <v>43998</v>
          </cell>
          <cell r="ET328">
            <v>192.99</v>
          </cell>
          <cell r="EU328">
            <v>1.4825200000000001</v>
          </cell>
          <cell r="EV328">
            <v>43998</v>
          </cell>
          <cell r="EW328">
            <v>192.99</v>
          </cell>
          <cell r="EX328">
            <v>1482.52</v>
          </cell>
          <cell r="FD328">
            <v>44005</v>
          </cell>
          <cell r="FE328">
            <v>31.3</v>
          </cell>
          <cell r="FF328">
            <v>3.2417199999999999</v>
          </cell>
          <cell r="FG328">
            <v>44005</v>
          </cell>
          <cell r="FH328">
            <v>31.3</v>
          </cell>
          <cell r="FI328">
            <v>3241.72</v>
          </cell>
          <cell r="FO328">
            <v>44000</v>
          </cell>
          <cell r="FP328">
            <v>32100</v>
          </cell>
          <cell r="FQ328">
            <v>0.13663</v>
          </cell>
          <cell r="FR328">
            <v>44000</v>
          </cell>
          <cell r="FS328">
            <v>32100</v>
          </cell>
          <cell r="FT328">
            <v>136.63</v>
          </cell>
          <cell r="FZ328">
            <v>43999</v>
          </cell>
          <cell r="GA328">
            <v>312.5</v>
          </cell>
          <cell r="GB328">
            <v>2.7899999999999999E-3</v>
          </cell>
          <cell r="GC328">
            <v>43999</v>
          </cell>
          <cell r="GD328">
            <v>312.5</v>
          </cell>
          <cell r="GE328">
            <v>2.79</v>
          </cell>
          <cell r="GN328" t="str">
            <v/>
          </cell>
          <cell r="GO328">
            <v>0</v>
          </cell>
          <cell r="GP328">
            <v>0</v>
          </cell>
          <cell r="GY328" t="str">
            <v/>
          </cell>
          <cell r="GZ328">
            <v>0</v>
          </cell>
          <cell r="HA328">
            <v>0</v>
          </cell>
          <cell r="HJ328" t="str">
            <v/>
          </cell>
          <cell r="HK328">
            <v>0</v>
          </cell>
          <cell r="HL328">
            <v>0</v>
          </cell>
          <cell r="HU328" t="str">
            <v/>
          </cell>
          <cell r="HV328">
            <v>0</v>
          </cell>
          <cell r="HW328">
            <v>0</v>
          </cell>
          <cell r="IF328" t="str">
            <v/>
          </cell>
          <cell r="IG328">
            <v>0</v>
          </cell>
          <cell r="IH328">
            <v>0</v>
          </cell>
          <cell r="IQ328" t="str">
            <v/>
          </cell>
          <cell r="IR328">
            <v>0</v>
          </cell>
          <cell r="IS328">
            <v>0</v>
          </cell>
          <cell r="JB328" t="str">
            <v/>
          </cell>
          <cell r="JC328">
            <v>0</v>
          </cell>
          <cell r="JD328">
            <v>0</v>
          </cell>
          <cell r="JM328" t="str">
            <v/>
          </cell>
          <cell r="JN328">
            <v>0</v>
          </cell>
          <cell r="JO328">
            <v>0</v>
          </cell>
          <cell r="JX328" t="str">
            <v/>
          </cell>
          <cell r="JY328">
            <v>0</v>
          </cell>
          <cell r="JZ328">
            <v>0</v>
          </cell>
          <cell r="KI328" t="str">
            <v/>
          </cell>
          <cell r="KJ328">
            <v>0</v>
          </cell>
          <cell r="KK328">
            <v>0</v>
          </cell>
          <cell r="KT328" t="str">
            <v/>
          </cell>
          <cell r="KU328">
            <v>0</v>
          </cell>
          <cell r="KV328">
            <v>0</v>
          </cell>
          <cell r="LE328" t="str">
            <v/>
          </cell>
          <cell r="LF328">
            <v>0</v>
          </cell>
          <cell r="LG328">
            <v>0</v>
          </cell>
          <cell r="LP328" t="str">
            <v/>
          </cell>
          <cell r="LQ328">
            <v>0</v>
          </cell>
          <cell r="LR328">
            <v>0</v>
          </cell>
          <cell r="MA328" t="str">
            <v/>
          </cell>
          <cell r="MB328">
            <v>0</v>
          </cell>
          <cell r="MC328">
            <v>0</v>
          </cell>
          <cell r="ML328" t="str">
            <v/>
          </cell>
          <cell r="MM328">
            <v>0</v>
          </cell>
          <cell r="MN328">
            <v>0</v>
          </cell>
          <cell r="MW328" t="str">
            <v/>
          </cell>
          <cell r="MX328">
            <v>0</v>
          </cell>
          <cell r="MY328">
            <v>0</v>
          </cell>
          <cell r="NH328" t="str">
            <v/>
          </cell>
          <cell r="NI328">
            <v>0</v>
          </cell>
          <cell r="NJ328">
            <v>0</v>
          </cell>
          <cell r="NS328" t="str">
            <v/>
          </cell>
          <cell r="NT328">
            <v>0</v>
          </cell>
          <cell r="NU328">
            <v>0</v>
          </cell>
          <cell r="OD328" t="str">
            <v/>
          </cell>
          <cell r="OE328">
            <v>0</v>
          </cell>
          <cell r="OF328">
            <v>0</v>
          </cell>
          <cell r="OO328" t="str">
            <v/>
          </cell>
          <cell r="OP328">
            <v>0</v>
          </cell>
          <cell r="OQ328">
            <v>0</v>
          </cell>
          <cell r="OZ328" t="str">
            <v/>
          </cell>
          <cell r="PA328">
            <v>0</v>
          </cell>
          <cell r="PB328">
            <v>0</v>
          </cell>
          <cell r="PK328" t="str">
            <v/>
          </cell>
          <cell r="PL328">
            <v>0</v>
          </cell>
          <cell r="PM328">
            <v>0</v>
          </cell>
          <cell r="PV328" t="str">
            <v/>
          </cell>
          <cell r="PW328">
            <v>0</v>
          </cell>
          <cell r="PX328">
            <v>0</v>
          </cell>
        </row>
        <row r="329">
          <cell r="B329" t="str">
            <v>Day 146</v>
          </cell>
          <cell r="I329" t="str">
            <v/>
          </cell>
          <cell r="J329">
            <v>0</v>
          </cell>
          <cell r="K329">
            <v>0</v>
          </cell>
          <cell r="Q329">
            <v>44005</v>
          </cell>
          <cell r="R329">
            <v>27.34</v>
          </cell>
          <cell r="S329">
            <v>3.0527199999999999</v>
          </cell>
          <cell r="T329">
            <v>44005</v>
          </cell>
          <cell r="U329">
            <v>27.34</v>
          </cell>
          <cell r="V329">
            <v>3052.72</v>
          </cell>
          <cell r="AB329">
            <v>44005</v>
          </cell>
          <cell r="AC329">
            <v>5.49</v>
          </cell>
          <cell r="AD329">
            <v>33.566670000000002</v>
          </cell>
          <cell r="AE329">
            <v>44005</v>
          </cell>
          <cell r="AF329">
            <v>5.49</v>
          </cell>
          <cell r="AG329">
            <v>33566.670000000006</v>
          </cell>
          <cell r="AM329">
            <v>44006</v>
          </cell>
          <cell r="AN329">
            <v>2491</v>
          </cell>
          <cell r="AO329">
            <v>0.19009999999999999</v>
          </cell>
          <cell r="AP329">
            <v>44006</v>
          </cell>
          <cell r="AQ329">
            <v>2491</v>
          </cell>
          <cell r="AR329">
            <v>190.1</v>
          </cell>
          <cell r="AX329">
            <v>44006</v>
          </cell>
          <cell r="AY329">
            <v>1859</v>
          </cell>
          <cell r="AZ329">
            <v>0.70140000000000002</v>
          </cell>
          <cell r="BA329">
            <v>44006</v>
          </cell>
          <cell r="BB329">
            <v>1859</v>
          </cell>
          <cell r="BC329">
            <v>701.4</v>
          </cell>
          <cell r="BI329">
            <v>44006</v>
          </cell>
          <cell r="BJ329">
            <v>2853</v>
          </cell>
          <cell r="BK329">
            <v>0.29709999999999998</v>
          </cell>
          <cell r="BL329">
            <v>44006</v>
          </cell>
          <cell r="BM329">
            <v>2853</v>
          </cell>
          <cell r="BN329">
            <v>297.09999999999997</v>
          </cell>
          <cell r="BT329">
            <v>44006</v>
          </cell>
          <cell r="BU329">
            <v>38.5</v>
          </cell>
          <cell r="BV329">
            <v>0.22617999999999999</v>
          </cell>
          <cell r="BW329">
            <v>44006</v>
          </cell>
          <cell r="BX329">
            <v>38.5</v>
          </cell>
          <cell r="BY329">
            <v>226.17999999999998</v>
          </cell>
          <cell r="CE329">
            <v>44005</v>
          </cell>
          <cell r="CF329">
            <v>6.61</v>
          </cell>
          <cell r="CG329">
            <v>3.0942799999999999</v>
          </cell>
          <cell r="CH329">
            <v>44005</v>
          </cell>
          <cell r="CI329">
            <v>6.61</v>
          </cell>
          <cell r="CJ329">
            <v>3094.2799999999997</v>
          </cell>
          <cell r="CP329">
            <v>44006</v>
          </cell>
          <cell r="CQ329">
            <v>508.8</v>
          </cell>
          <cell r="CR329">
            <v>6.5476999999999999</v>
          </cell>
          <cell r="CS329">
            <v>44006</v>
          </cell>
          <cell r="CT329">
            <v>508.8</v>
          </cell>
          <cell r="CU329">
            <v>6547.7</v>
          </cell>
          <cell r="DA329">
            <v>44006</v>
          </cell>
          <cell r="DB329">
            <v>25495</v>
          </cell>
          <cell r="DC329">
            <v>0.89849999999999997</v>
          </cell>
          <cell r="DD329">
            <v>44006</v>
          </cell>
          <cell r="DE329">
            <v>25495</v>
          </cell>
          <cell r="DF329">
            <v>898.5</v>
          </cell>
          <cell r="DL329">
            <v>43999</v>
          </cell>
          <cell r="DM329">
            <v>60</v>
          </cell>
          <cell r="DN329">
            <v>8.3380399999999995</v>
          </cell>
          <cell r="DO329">
            <v>43999</v>
          </cell>
          <cell r="DP329">
            <v>60</v>
          </cell>
          <cell r="DQ329">
            <v>8338.0399999999991</v>
          </cell>
          <cell r="DW329">
            <v>44006</v>
          </cell>
          <cell r="DX329">
            <v>5120</v>
          </cell>
          <cell r="DY329">
            <v>0.61719999999999997</v>
          </cell>
          <cell r="DZ329">
            <v>44006</v>
          </cell>
          <cell r="EA329">
            <v>5120</v>
          </cell>
          <cell r="EB329">
            <v>617.19999999999993</v>
          </cell>
          <cell r="EH329">
            <v>44001</v>
          </cell>
          <cell r="EI329">
            <v>85.85</v>
          </cell>
          <cell r="EJ329">
            <v>3.0906799999999999</v>
          </cell>
          <cell r="EK329">
            <v>44001</v>
          </cell>
          <cell r="EL329">
            <v>85.85</v>
          </cell>
          <cell r="EM329">
            <v>3090.68</v>
          </cell>
          <cell r="ES329">
            <v>43999</v>
          </cell>
          <cell r="ET329">
            <v>193.89</v>
          </cell>
          <cell r="EU329">
            <v>1.2462299999999999</v>
          </cell>
          <cell r="EV329">
            <v>43999</v>
          </cell>
          <cell r="EW329">
            <v>193.89</v>
          </cell>
          <cell r="EX329">
            <v>1246.23</v>
          </cell>
          <cell r="FD329">
            <v>44006</v>
          </cell>
          <cell r="FE329">
            <v>31.1</v>
          </cell>
          <cell r="FF329">
            <v>3.5703100000000001</v>
          </cell>
          <cell r="FG329">
            <v>44006</v>
          </cell>
          <cell r="FH329">
            <v>31.1</v>
          </cell>
          <cell r="FI329">
            <v>3570.31</v>
          </cell>
          <cell r="FO329">
            <v>44001</v>
          </cell>
          <cell r="FP329">
            <v>32500</v>
          </cell>
          <cell r="FQ329">
            <v>0.14895</v>
          </cell>
          <cell r="FR329">
            <v>44001</v>
          </cell>
          <cell r="FS329">
            <v>32500</v>
          </cell>
          <cell r="FT329">
            <v>148.94999999999999</v>
          </cell>
          <cell r="FZ329">
            <v>44000</v>
          </cell>
          <cell r="GA329">
            <v>330.6</v>
          </cell>
          <cell r="GB329">
            <v>7.6499999999999997E-3</v>
          </cell>
          <cell r="GC329">
            <v>44000</v>
          </cell>
          <cell r="GD329">
            <v>330.6</v>
          </cell>
          <cell r="GE329">
            <v>7.6499999999999995</v>
          </cell>
          <cell r="GN329" t="str">
            <v/>
          </cell>
          <cell r="GO329">
            <v>0</v>
          </cell>
          <cell r="GP329">
            <v>0</v>
          </cell>
          <cell r="GY329" t="str">
            <v/>
          </cell>
          <cell r="GZ329">
            <v>0</v>
          </cell>
          <cell r="HA329">
            <v>0</v>
          </cell>
          <cell r="HJ329" t="str">
            <v/>
          </cell>
          <cell r="HK329">
            <v>0</v>
          </cell>
          <cell r="HL329">
            <v>0</v>
          </cell>
          <cell r="HU329" t="str">
            <v/>
          </cell>
          <cell r="HV329">
            <v>0</v>
          </cell>
          <cell r="HW329">
            <v>0</v>
          </cell>
          <cell r="IF329" t="str">
            <v/>
          </cell>
          <cell r="IG329">
            <v>0</v>
          </cell>
          <cell r="IH329">
            <v>0</v>
          </cell>
          <cell r="IQ329" t="str">
            <v/>
          </cell>
          <cell r="IR329">
            <v>0</v>
          </cell>
          <cell r="IS329">
            <v>0</v>
          </cell>
          <cell r="JB329" t="str">
            <v/>
          </cell>
          <cell r="JC329">
            <v>0</v>
          </cell>
          <cell r="JD329">
            <v>0</v>
          </cell>
          <cell r="JM329" t="str">
            <v/>
          </cell>
          <cell r="JN329">
            <v>0</v>
          </cell>
          <cell r="JO329">
            <v>0</v>
          </cell>
          <cell r="JX329" t="str">
            <v/>
          </cell>
          <cell r="JY329">
            <v>0</v>
          </cell>
          <cell r="JZ329">
            <v>0</v>
          </cell>
          <cell r="KI329" t="str">
            <v/>
          </cell>
          <cell r="KJ329">
            <v>0</v>
          </cell>
          <cell r="KK329">
            <v>0</v>
          </cell>
          <cell r="KT329" t="str">
            <v/>
          </cell>
          <cell r="KU329">
            <v>0</v>
          </cell>
          <cell r="KV329">
            <v>0</v>
          </cell>
          <cell r="LE329" t="str">
            <v/>
          </cell>
          <cell r="LF329">
            <v>0</v>
          </cell>
          <cell r="LG329">
            <v>0</v>
          </cell>
          <cell r="LP329" t="str">
            <v/>
          </cell>
          <cell r="LQ329">
            <v>0</v>
          </cell>
          <cell r="LR329">
            <v>0</v>
          </cell>
          <cell r="MA329" t="str">
            <v/>
          </cell>
          <cell r="MB329">
            <v>0</v>
          </cell>
          <cell r="MC329">
            <v>0</v>
          </cell>
          <cell r="ML329" t="str">
            <v/>
          </cell>
          <cell r="MM329">
            <v>0</v>
          </cell>
          <cell r="MN329">
            <v>0</v>
          </cell>
          <cell r="MW329" t="str">
            <v/>
          </cell>
          <cell r="MX329">
            <v>0</v>
          </cell>
          <cell r="MY329">
            <v>0</v>
          </cell>
          <cell r="NH329" t="str">
            <v/>
          </cell>
          <cell r="NI329">
            <v>0</v>
          </cell>
          <cell r="NJ329">
            <v>0</v>
          </cell>
          <cell r="NS329" t="str">
            <v/>
          </cell>
          <cell r="NT329">
            <v>0</v>
          </cell>
          <cell r="NU329">
            <v>0</v>
          </cell>
          <cell r="OD329" t="str">
            <v/>
          </cell>
          <cell r="OE329">
            <v>0</v>
          </cell>
          <cell r="OF329">
            <v>0</v>
          </cell>
          <cell r="OO329" t="str">
            <v/>
          </cell>
          <cell r="OP329">
            <v>0</v>
          </cell>
          <cell r="OQ329">
            <v>0</v>
          </cell>
          <cell r="OZ329" t="str">
            <v/>
          </cell>
          <cell r="PA329">
            <v>0</v>
          </cell>
          <cell r="PB329">
            <v>0</v>
          </cell>
          <cell r="PK329" t="str">
            <v/>
          </cell>
          <cell r="PL329">
            <v>0</v>
          </cell>
          <cell r="PM329">
            <v>0</v>
          </cell>
          <cell r="PV329" t="str">
            <v/>
          </cell>
          <cell r="PW329">
            <v>0</v>
          </cell>
          <cell r="PX329">
            <v>0</v>
          </cell>
        </row>
        <row r="330">
          <cell r="B330" t="str">
            <v>Day 147</v>
          </cell>
          <cell r="I330" t="str">
            <v/>
          </cell>
          <cell r="J330">
            <v>0</v>
          </cell>
          <cell r="K330">
            <v>0</v>
          </cell>
          <cell r="Q330">
            <v>44006</v>
          </cell>
          <cell r="R330">
            <v>27.39</v>
          </cell>
          <cell r="S330">
            <v>2.7116199999999999</v>
          </cell>
          <cell r="T330">
            <v>44006</v>
          </cell>
          <cell r="U330">
            <v>27.39</v>
          </cell>
          <cell r="V330">
            <v>2711.62</v>
          </cell>
          <cell r="AB330">
            <v>44006</v>
          </cell>
          <cell r="AC330">
            <v>5.45</v>
          </cell>
          <cell r="AD330">
            <v>21.697500000000002</v>
          </cell>
          <cell r="AE330">
            <v>44006</v>
          </cell>
          <cell r="AF330">
            <v>5.45</v>
          </cell>
          <cell r="AG330">
            <v>21697.5</v>
          </cell>
          <cell r="AM330">
            <v>44007</v>
          </cell>
          <cell r="AN330">
            <v>2479</v>
          </cell>
          <cell r="AO330">
            <v>0.11940000000000001</v>
          </cell>
          <cell r="AP330">
            <v>44007</v>
          </cell>
          <cell r="AQ330">
            <v>2479</v>
          </cell>
          <cell r="AR330">
            <v>119.4</v>
          </cell>
          <cell r="AX330">
            <v>44007</v>
          </cell>
          <cell r="AY330">
            <v>1810</v>
          </cell>
          <cell r="AZ330">
            <v>0.59889999999999999</v>
          </cell>
          <cell r="BA330">
            <v>44007</v>
          </cell>
          <cell r="BB330">
            <v>1810</v>
          </cell>
          <cell r="BC330">
            <v>598.9</v>
          </cell>
          <cell r="BI330">
            <v>44007</v>
          </cell>
          <cell r="BJ330">
            <v>2773</v>
          </cell>
          <cell r="BK330">
            <v>0.39090000000000003</v>
          </cell>
          <cell r="BL330">
            <v>44007</v>
          </cell>
          <cell r="BM330">
            <v>2773</v>
          </cell>
          <cell r="BN330">
            <v>390.90000000000003</v>
          </cell>
          <cell r="BT330">
            <v>44011</v>
          </cell>
          <cell r="BU330">
            <v>39.200000000000003</v>
          </cell>
          <cell r="BV330">
            <v>0.71120000000000005</v>
          </cell>
          <cell r="BW330">
            <v>44011</v>
          </cell>
          <cell r="BX330">
            <v>39.200000000000003</v>
          </cell>
          <cell r="BY330">
            <v>711.2</v>
          </cell>
          <cell r="CE330">
            <v>44006</v>
          </cell>
          <cell r="CF330">
            <v>6.53</v>
          </cell>
          <cell r="CG330">
            <v>3.62791</v>
          </cell>
          <cell r="CH330">
            <v>44006</v>
          </cell>
          <cell r="CI330">
            <v>6.53</v>
          </cell>
          <cell r="CJ330">
            <v>3627.91</v>
          </cell>
          <cell r="CP330">
            <v>44007</v>
          </cell>
          <cell r="CQ330">
            <v>498.7</v>
          </cell>
          <cell r="CR330">
            <v>7.1482999999999999</v>
          </cell>
          <cell r="CS330">
            <v>44007</v>
          </cell>
          <cell r="CT330">
            <v>498.7</v>
          </cell>
          <cell r="CU330">
            <v>7148.3</v>
          </cell>
          <cell r="DA330">
            <v>44007</v>
          </cell>
          <cell r="DB330">
            <v>25545</v>
          </cell>
          <cell r="DC330">
            <v>1.1036999999999999</v>
          </cell>
          <cell r="DD330">
            <v>44007</v>
          </cell>
          <cell r="DE330">
            <v>25545</v>
          </cell>
          <cell r="DF330">
            <v>1103.6999999999998</v>
          </cell>
          <cell r="DL330">
            <v>44000</v>
          </cell>
          <cell r="DM330">
            <v>60.38</v>
          </cell>
          <cell r="DN330">
            <v>5.6739800000000002</v>
          </cell>
          <cell r="DO330">
            <v>44000</v>
          </cell>
          <cell r="DP330">
            <v>60.38</v>
          </cell>
          <cell r="DQ330">
            <v>5673.9800000000005</v>
          </cell>
          <cell r="DW330">
            <v>44007</v>
          </cell>
          <cell r="DX330">
            <v>5030</v>
          </cell>
          <cell r="DY330">
            <v>0.61499999999999999</v>
          </cell>
          <cell r="DZ330">
            <v>44007</v>
          </cell>
          <cell r="EA330">
            <v>5030</v>
          </cell>
          <cell r="EB330">
            <v>615</v>
          </cell>
          <cell r="EH330">
            <v>44004</v>
          </cell>
          <cell r="EI330">
            <v>84.3</v>
          </cell>
          <cell r="EJ330">
            <v>1.06402</v>
          </cell>
          <cell r="EK330">
            <v>44004</v>
          </cell>
          <cell r="EL330">
            <v>84.3</v>
          </cell>
          <cell r="EM330">
            <v>1064.02</v>
          </cell>
          <cell r="ES330">
            <v>44000</v>
          </cell>
          <cell r="ET330">
            <v>193.74</v>
          </cell>
          <cell r="EU330">
            <v>0.93796999999999997</v>
          </cell>
          <cell r="EV330">
            <v>44000</v>
          </cell>
          <cell r="EW330">
            <v>193.74</v>
          </cell>
          <cell r="EX330">
            <v>937.97</v>
          </cell>
          <cell r="FD330">
            <v>44011</v>
          </cell>
          <cell r="FE330">
            <v>30.8</v>
          </cell>
          <cell r="FF330">
            <v>2.73529</v>
          </cell>
          <cell r="FG330">
            <v>44011</v>
          </cell>
          <cell r="FH330">
            <v>30.8</v>
          </cell>
          <cell r="FI330">
            <v>2735.29</v>
          </cell>
          <cell r="FO330">
            <v>44004</v>
          </cell>
          <cell r="FP330">
            <v>32550</v>
          </cell>
          <cell r="FQ330">
            <v>0.10392999999999999</v>
          </cell>
          <cell r="FR330">
            <v>44004</v>
          </cell>
          <cell r="FS330">
            <v>32550</v>
          </cell>
          <cell r="FT330">
            <v>103.92999999999999</v>
          </cell>
          <cell r="FZ330">
            <v>44001</v>
          </cell>
          <cell r="GA330">
            <v>336.05</v>
          </cell>
          <cell r="GB330">
            <v>5.0000000000000001E-3</v>
          </cell>
          <cell r="GC330">
            <v>44001</v>
          </cell>
          <cell r="GD330">
            <v>336.05</v>
          </cell>
          <cell r="GE330">
            <v>5</v>
          </cell>
          <cell r="GN330" t="str">
            <v/>
          </cell>
          <cell r="GO330">
            <v>0</v>
          </cell>
          <cell r="GP330">
            <v>0</v>
          </cell>
          <cell r="GY330" t="str">
            <v/>
          </cell>
          <cell r="GZ330">
            <v>0</v>
          </cell>
          <cell r="HA330">
            <v>0</v>
          </cell>
          <cell r="HJ330" t="str">
            <v/>
          </cell>
          <cell r="HK330">
            <v>0</v>
          </cell>
          <cell r="HL330">
            <v>0</v>
          </cell>
          <cell r="HU330" t="str">
            <v/>
          </cell>
          <cell r="HV330">
            <v>0</v>
          </cell>
          <cell r="HW330">
            <v>0</v>
          </cell>
          <cell r="IF330" t="str">
            <v/>
          </cell>
          <cell r="IG330">
            <v>0</v>
          </cell>
          <cell r="IH330">
            <v>0</v>
          </cell>
          <cell r="IQ330" t="str">
            <v/>
          </cell>
          <cell r="IR330">
            <v>0</v>
          </cell>
          <cell r="IS330">
            <v>0</v>
          </cell>
          <cell r="JB330" t="str">
            <v/>
          </cell>
          <cell r="JC330">
            <v>0</v>
          </cell>
          <cell r="JD330">
            <v>0</v>
          </cell>
          <cell r="JM330" t="str">
            <v/>
          </cell>
          <cell r="JN330">
            <v>0</v>
          </cell>
          <cell r="JO330">
            <v>0</v>
          </cell>
          <cell r="JX330" t="str">
            <v/>
          </cell>
          <cell r="JY330">
            <v>0</v>
          </cell>
          <cell r="JZ330">
            <v>0</v>
          </cell>
          <cell r="KI330" t="str">
            <v/>
          </cell>
          <cell r="KJ330">
            <v>0</v>
          </cell>
          <cell r="KK330">
            <v>0</v>
          </cell>
          <cell r="KT330" t="str">
            <v/>
          </cell>
          <cell r="KU330">
            <v>0</v>
          </cell>
          <cell r="KV330">
            <v>0</v>
          </cell>
          <cell r="LE330" t="str">
            <v/>
          </cell>
          <cell r="LF330">
            <v>0</v>
          </cell>
          <cell r="LG330">
            <v>0</v>
          </cell>
          <cell r="LP330" t="str">
            <v/>
          </cell>
          <cell r="LQ330">
            <v>0</v>
          </cell>
          <cell r="LR330">
            <v>0</v>
          </cell>
          <cell r="MA330" t="str">
            <v/>
          </cell>
          <cell r="MB330">
            <v>0</v>
          </cell>
          <cell r="MC330">
            <v>0</v>
          </cell>
          <cell r="ML330" t="str">
            <v/>
          </cell>
          <cell r="MM330">
            <v>0</v>
          </cell>
          <cell r="MN330">
            <v>0</v>
          </cell>
          <cell r="MW330" t="str">
            <v/>
          </cell>
          <cell r="MX330">
            <v>0</v>
          </cell>
          <cell r="MY330">
            <v>0</v>
          </cell>
          <cell r="NH330" t="str">
            <v/>
          </cell>
          <cell r="NI330">
            <v>0</v>
          </cell>
          <cell r="NJ330">
            <v>0</v>
          </cell>
          <cell r="NS330" t="str">
            <v/>
          </cell>
          <cell r="NT330">
            <v>0</v>
          </cell>
          <cell r="NU330">
            <v>0</v>
          </cell>
          <cell r="OD330" t="str">
            <v/>
          </cell>
          <cell r="OE330">
            <v>0</v>
          </cell>
          <cell r="OF330">
            <v>0</v>
          </cell>
          <cell r="OO330" t="str">
            <v/>
          </cell>
          <cell r="OP330">
            <v>0</v>
          </cell>
          <cell r="OQ330">
            <v>0</v>
          </cell>
          <cell r="OZ330" t="str">
            <v/>
          </cell>
          <cell r="PA330">
            <v>0</v>
          </cell>
          <cell r="PB330">
            <v>0</v>
          </cell>
          <cell r="PK330" t="str">
            <v/>
          </cell>
          <cell r="PL330">
            <v>0</v>
          </cell>
          <cell r="PM330">
            <v>0</v>
          </cell>
          <cell r="PV330" t="str">
            <v/>
          </cell>
          <cell r="PW330">
            <v>0</v>
          </cell>
          <cell r="PX330">
            <v>0</v>
          </cell>
        </row>
        <row r="331">
          <cell r="B331" t="str">
            <v>Day 148</v>
          </cell>
          <cell r="I331" t="str">
            <v/>
          </cell>
          <cell r="J331">
            <v>0</v>
          </cell>
          <cell r="K331">
            <v>0</v>
          </cell>
          <cell r="Q331">
            <v>44011</v>
          </cell>
          <cell r="R331">
            <v>26.73</v>
          </cell>
          <cell r="S331">
            <v>2.4567999999999999</v>
          </cell>
          <cell r="T331">
            <v>44011</v>
          </cell>
          <cell r="U331">
            <v>26.73</v>
          </cell>
          <cell r="V331">
            <v>2456.7999999999997</v>
          </cell>
          <cell r="AB331">
            <v>44011</v>
          </cell>
          <cell r="AC331">
            <v>5.72</v>
          </cell>
          <cell r="AD331">
            <v>43.143509999999999</v>
          </cell>
          <cell r="AE331">
            <v>44011</v>
          </cell>
          <cell r="AF331">
            <v>5.72</v>
          </cell>
          <cell r="AG331">
            <v>43143.51</v>
          </cell>
          <cell r="AM331">
            <v>44008</v>
          </cell>
          <cell r="AN331">
            <v>2544</v>
          </cell>
          <cell r="AO331">
            <v>0.1416</v>
          </cell>
          <cell r="AP331">
            <v>44008</v>
          </cell>
          <cell r="AQ331">
            <v>2544</v>
          </cell>
          <cell r="AR331">
            <v>141.6</v>
          </cell>
          <cell r="AX331">
            <v>44008</v>
          </cell>
          <cell r="AY331">
            <v>1833</v>
          </cell>
          <cell r="AZ331">
            <v>0.32379999999999998</v>
          </cell>
          <cell r="BA331">
            <v>44008</v>
          </cell>
          <cell r="BB331">
            <v>1833</v>
          </cell>
          <cell r="BC331">
            <v>323.79999999999995</v>
          </cell>
          <cell r="BI331">
            <v>44008</v>
          </cell>
          <cell r="BJ331">
            <v>2774</v>
          </cell>
          <cell r="BK331">
            <v>0.28060000000000002</v>
          </cell>
          <cell r="BL331">
            <v>44008</v>
          </cell>
          <cell r="BM331">
            <v>2774</v>
          </cell>
          <cell r="BN331">
            <v>280.60000000000002</v>
          </cell>
          <cell r="BT331">
            <v>44012</v>
          </cell>
          <cell r="BU331">
            <v>39.200000000000003</v>
          </cell>
          <cell r="BV331">
            <v>0.15695000000000001</v>
          </cell>
          <cell r="BW331">
            <v>44012</v>
          </cell>
          <cell r="BX331">
            <v>39.200000000000003</v>
          </cell>
          <cell r="BY331">
            <v>156.95000000000002</v>
          </cell>
          <cell r="CE331">
            <v>44011</v>
          </cell>
          <cell r="CF331">
            <v>6.46</v>
          </cell>
          <cell r="CG331">
            <v>3.1649099999999999</v>
          </cell>
          <cell r="CH331">
            <v>44011</v>
          </cell>
          <cell r="CI331">
            <v>6.46</v>
          </cell>
          <cell r="CJ331">
            <v>3164.91</v>
          </cell>
          <cell r="CP331">
            <v>44008</v>
          </cell>
          <cell r="CQ331">
            <v>505</v>
          </cell>
          <cell r="CR331">
            <v>4.6115000000000004</v>
          </cell>
          <cell r="CS331">
            <v>44008</v>
          </cell>
          <cell r="CT331">
            <v>505</v>
          </cell>
          <cell r="CU331">
            <v>4611.5</v>
          </cell>
          <cell r="DA331">
            <v>44008</v>
          </cell>
          <cell r="DB331">
            <v>26385</v>
          </cell>
          <cell r="DC331">
            <v>1.7902</v>
          </cell>
          <cell r="DD331">
            <v>44008</v>
          </cell>
          <cell r="DE331">
            <v>26385</v>
          </cell>
          <cell r="DF331">
            <v>1790.2</v>
          </cell>
          <cell r="DL331">
            <v>44001</v>
          </cell>
          <cell r="DM331">
            <v>60.95</v>
          </cell>
          <cell r="DN331">
            <v>10.086930000000001</v>
          </cell>
          <cell r="DO331">
            <v>44001</v>
          </cell>
          <cell r="DP331">
            <v>60.95</v>
          </cell>
          <cell r="DQ331">
            <v>10086.93</v>
          </cell>
          <cell r="DW331">
            <v>44008</v>
          </cell>
          <cell r="DX331">
            <v>5050</v>
          </cell>
          <cell r="DY331">
            <v>0.50639999999999996</v>
          </cell>
          <cell r="DZ331">
            <v>44008</v>
          </cell>
          <cell r="EA331">
            <v>5050</v>
          </cell>
          <cell r="EB331">
            <v>506.4</v>
          </cell>
          <cell r="EH331">
            <v>44005</v>
          </cell>
          <cell r="EI331">
            <v>83.75</v>
          </cell>
          <cell r="EJ331">
            <v>0.8589</v>
          </cell>
          <cell r="EK331">
            <v>44005</v>
          </cell>
          <cell r="EL331">
            <v>83.75</v>
          </cell>
          <cell r="EM331">
            <v>858.9</v>
          </cell>
          <cell r="ES331">
            <v>44001</v>
          </cell>
          <cell r="ET331">
            <v>193.1</v>
          </cell>
          <cell r="EU331">
            <v>3.3309799999999998</v>
          </cell>
          <cell r="EV331">
            <v>44001</v>
          </cell>
          <cell r="EW331">
            <v>193.1</v>
          </cell>
          <cell r="EX331">
            <v>3330.98</v>
          </cell>
          <cell r="FD331">
            <v>44012</v>
          </cell>
          <cell r="FE331">
            <v>31.25</v>
          </cell>
          <cell r="FF331">
            <v>2.8052600000000001</v>
          </cell>
          <cell r="FG331">
            <v>44012</v>
          </cell>
          <cell r="FH331">
            <v>31.25</v>
          </cell>
          <cell r="FI331">
            <v>2805.26</v>
          </cell>
          <cell r="FO331">
            <v>44005</v>
          </cell>
          <cell r="FP331">
            <v>32400</v>
          </cell>
          <cell r="FQ331">
            <v>0.16250999999999999</v>
          </cell>
          <cell r="FR331">
            <v>44005</v>
          </cell>
          <cell r="FS331">
            <v>32400</v>
          </cell>
          <cell r="FT331">
            <v>162.51</v>
          </cell>
          <cell r="FZ331">
            <v>44004</v>
          </cell>
          <cell r="GA331">
            <v>333.55</v>
          </cell>
          <cell r="GB331">
            <v>7.3699999999999998E-3</v>
          </cell>
          <cell r="GC331">
            <v>44004</v>
          </cell>
          <cell r="GD331">
            <v>333.55</v>
          </cell>
          <cell r="GE331">
            <v>7.37</v>
          </cell>
          <cell r="GN331" t="str">
            <v/>
          </cell>
          <cell r="GO331">
            <v>0</v>
          </cell>
          <cell r="GP331">
            <v>0</v>
          </cell>
          <cell r="GY331" t="str">
            <v/>
          </cell>
          <cell r="GZ331">
            <v>0</v>
          </cell>
          <cell r="HA331">
            <v>0</v>
          </cell>
          <cell r="HJ331" t="str">
            <v/>
          </cell>
          <cell r="HK331">
            <v>0</v>
          </cell>
          <cell r="HL331">
            <v>0</v>
          </cell>
          <cell r="HU331" t="str">
            <v/>
          </cell>
          <cell r="HV331">
            <v>0</v>
          </cell>
          <cell r="HW331">
            <v>0</v>
          </cell>
          <cell r="IF331" t="str">
            <v/>
          </cell>
          <cell r="IG331">
            <v>0</v>
          </cell>
          <cell r="IH331">
            <v>0</v>
          </cell>
          <cell r="IQ331" t="str">
            <v/>
          </cell>
          <cell r="IR331">
            <v>0</v>
          </cell>
          <cell r="IS331">
            <v>0</v>
          </cell>
          <cell r="JB331" t="str">
            <v/>
          </cell>
          <cell r="JC331">
            <v>0</v>
          </cell>
          <cell r="JD331">
            <v>0</v>
          </cell>
          <cell r="JM331" t="str">
            <v/>
          </cell>
          <cell r="JN331">
            <v>0</v>
          </cell>
          <cell r="JO331">
            <v>0</v>
          </cell>
          <cell r="JX331" t="str">
            <v/>
          </cell>
          <cell r="JY331">
            <v>0</v>
          </cell>
          <cell r="JZ331">
            <v>0</v>
          </cell>
          <cell r="KI331" t="str">
            <v/>
          </cell>
          <cell r="KJ331">
            <v>0</v>
          </cell>
          <cell r="KK331">
            <v>0</v>
          </cell>
          <cell r="KT331" t="str">
            <v/>
          </cell>
          <cell r="KU331">
            <v>0</v>
          </cell>
          <cell r="KV331">
            <v>0</v>
          </cell>
          <cell r="LE331" t="str">
            <v/>
          </cell>
          <cell r="LF331">
            <v>0</v>
          </cell>
          <cell r="LG331">
            <v>0</v>
          </cell>
          <cell r="LP331" t="str">
            <v/>
          </cell>
          <cell r="LQ331">
            <v>0</v>
          </cell>
          <cell r="LR331">
            <v>0</v>
          </cell>
          <cell r="MA331" t="str">
            <v/>
          </cell>
          <cell r="MB331">
            <v>0</v>
          </cell>
          <cell r="MC331">
            <v>0</v>
          </cell>
          <cell r="ML331" t="str">
            <v/>
          </cell>
          <cell r="MM331">
            <v>0</v>
          </cell>
          <cell r="MN331">
            <v>0</v>
          </cell>
          <cell r="MW331" t="str">
            <v/>
          </cell>
          <cell r="MX331">
            <v>0</v>
          </cell>
          <cell r="MY331">
            <v>0</v>
          </cell>
          <cell r="NH331" t="str">
            <v/>
          </cell>
          <cell r="NI331">
            <v>0</v>
          </cell>
          <cell r="NJ331">
            <v>0</v>
          </cell>
          <cell r="NS331" t="str">
            <v/>
          </cell>
          <cell r="NT331">
            <v>0</v>
          </cell>
          <cell r="NU331">
            <v>0</v>
          </cell>
          <cell r="OD331" t="str">
            <v/>
          </cell>
          <cell r="OE331">
            <v>0</v>
          </cell>
          <cell r="OF331">
            <v>0</v>
          </cell>
          <cell r="OO331" t="str">
            <v/>
          </cell>
          <cell r="OP331">
            <v>0</v>
          </cell>
          <cell r="OQ331">
            <v>0</v>
          </cell>
          <cell r="OZ331" t="str">
            <v/>
          </cell>
          <cell r="PA331">
            <v>0</v>
          </cell>
          <cell r="PB331">
            <v>0</v>
          </cell>
          <cell r="PK331" t="str">
            <v/>
          </cell>
          <cell r="PL331">
            <v>0</v>
          </cell>
          <cell r="PM331">
            <v>0</v>
          </cell>
          <cell r="PV331" t="str">
            <v/>
          </cell>
          <cell r="PW331">
            <v>0</v>
          </cell>
          <cell r="PX331">
            <v>0</v>
          </cell>
        </row>
        <row r="332">
          <cell r="B332" t="str">
            <v>Day 149</v>
          </cell>
          <cell r="I332" t="str">
            <v/>
          </cell>
          <cell r="J332">
            <v>0</v>
          </cell>
          <cell r="K332">
            <v>0</v>
          </cell>
          <cell r="Q332">
            <v>44012</v>
          </cell>
          <cell r="R332">
            <v>26.38</v>
          </cell>
          <cell r="S332">
            <v>8.76938</v>
          </cell>
          <cell r="T332">
            <v>44012</v>
          </cell>
          <cell r="U332">
            <v>26.38</v>
          </cell>
          <cell r="V332">
            <v>8769.3799999999992</v>
          </cell>
          <cell r="AB332">
            <v>44012</v>
          </cell>
          <cell r="AC332">
            <v>6.29</v>
          </cell>
          <cell r="AD332">
            <v>7.9031700000000003</v>
          </cell>
          <cell r="AE332">
            <v>44012</v>
          </cell>
          <cell r="AF332">
            <v>6.29</v>
          </cell>
          <cell r="AG332">
            <v>7903.17</v>
          </cell>
          <cell r="AM332">
            <v>44011</v>
          </cell>
          <cell r="AN332">
            <v>2490</v>
          </cell>
          <cell r="AO332">
            <v>0.1137</v>
          </cell>
          <cell r="AP332">
            <v>44011</v>
          </cell>
          <cell r="AQ332">
            <v>2490</v>
          </cell>
          <cell r="AR332">
            <v>113.69999999999999</v>
          </cell>
          <cell r="AX332">
            <v>44011</v>
          </cell>
          <cell r="AY332">
            <v>1797</v>
          </cell>
          <cell r="AZ332">
            <v>0.35899999999999999</v>
          </cell>
          <cell r="BA332">
            <v>44011</v>
          </cell>
          <cell r="BB332">
            <v>1797</v>
          </cell>
          <cell r="BC332">
            <v>359</v>
          </cell>
          <cell r="BI332">
            <v>44011</v>
          </cell>
          <cell r="BJ332">
            <v>2716</v>
          </cell>
          <cell r="BK332">
            <v>0.32900000000000001</v>
          </cell>
          <cell r="BL332">
            <v>44011</v>
          </cell>
          <cell r="BM332">
            <v>2716</v>
          </cell>
          <cell r="BN332">
            <v>329</v>
          </cell>
          <cell r="BT332">
            <v>44013</v>
          </cell>
          <cell r="BU332">
            <v>39.700000000000003</v>
          </cell>
          <cell r="BV332">
            <v>0.85531999999999997</v>
          </cell>
          <cell r="BW332">
            <v>44013</v>
          </cell>
          <cell r="BX332">
            <v>39.700000000000003</v>
          </cell>
          <cell r="BY332">
            <v>855.31999999999994</v>
          </cell>
          <cell r="CE332">
            <v>44012</v>
          </cell>
          <cell r="CF332">
            <v>6.48</v>
          </cell>
          <cell r="CG332">
            <v>4.0186000000000002</v>
          </cell>
          <cell r="CH332">
            <v>44012</v>
          </cell>
          <cell r="CI332">
            <v>6.48</v>
          </cell>
          <cell r="CJ332">
            <v>4018.6000000000004</v>
          </cell>
          <cell r="CP332">
            <v>44011</v>
          </cell>
          <cell r="CQ332">
            <v>494.9</v>
          </cell>
          <cell r="CR332">
            <v>4.9965000000000002</v>
          </cell>
          <cell r="CS332">
            <v>44011</v>
          </cell>
          <cell r="CT332">
            <v>494.9</v>
          </cell>
          <cell r="CU332">
            <v>4996.5</v>
          </cell>
          <cell r="DA332">
            <v>44011</v>
          </cell>
          <cell r="DB332">
            <v>26075</v>
          </cell>
          <cell r="DC332">
            <v>1.1586000000000001</v>
          </cell>
          <cell r="DD332">
            <v>44011</v>
          </cell>
          <cell r="DE332">
            <v>26075</v>
          </cell>
          <cell r="DF332">
            <v>1158.6000000000001</v>
          </cell>
          <cell r="DL332">
            <v>44004</v>
          </cell>
          <cell r="DM332">
            <v>61.27</v>
          </cell>
          <cell r="DN332">
            <v>5.3799400000000004</v>
          </cell>
          <cell r="DO332">
            <v>44004</v>
          </cell>
          <cell r="DP332">
            <v>61.27</v>
          </cell>
          <cell r="DQ332">
            <v>5379.9400000000005</v>
          </cell>
          <cell r="DW332">
            <v>44011</v>
          </cell>
          <cell r="DX332">
            <v>4830</v>
          </cell>
          <cell r="DY332">
            <v>1.0062</v>
          </cell>
          <cell r="DZ332">
            <v>44011</v>
          </cell>
          <cell r="EA332">
            <v>4830</v>
          </cell>
          <cell r="EB332">
            <v>1006.1999999999999</v>
          </cell>
          <cell r="EH332">
            <v>44006</v>
          </cell>
          <cell r="EI332">
            <v>84.7</v>
          </cell>
          <cell r="EJ332">
            <v>0.748</v>
          </cell>
          <cell r="EK332">
            <v>44006</v>
          </cell>
          <cell r="EL332">
            <v>84.7</v>
          </cell>
          <cell r="EM332">
            <v>748</v>
          </cell>
          <cell r="ES332">
            <v>44004</v>
          </cell>
          <cell r="ET332">
            <v>191.86</v>
          </cell>
          <cell r="EU332">
            <v>1.1793199999999999</v>
          </cell>
          <cell r="EV332">
            <v>44004</v>
          </cell>
          <cell r="EW332">
            <v>191.86</v>
          </cell>
          <cell r="EX332">
            <v>1179.32</v>
          </cell>
          <cell r="FD332">
            <v>44013</v>
          </cell>
          <cell r="FE332">
            <v>31.35</v>
          </cell>
          <cell r="FF332">
            <v>3.6633200000000001</v>
          </cell>
          <cell r="FG332">
            <v>44013</v>
          </cell>
          <cell r="FH332">
            <v>31.35</v>
          </cell>
          <cell r="FI332">
            <v>3663.32</v>
          </cell>
          <cell r="FO332">
            <v>44006</v>
          </cell>
          <cell r="FP332">
            <v>32950</v>
          </cell>
          <cell r="FQ332">
            <v>0.15728</v>
          </cell>
          <cell r="FR332">
            <v>44006</v>
          </cell>
          <cell r="FS332">
            <v>32950</v>
          </cell>
          <cell r="FT332">
            <v>157.28</v>
          </cell>
          <cell r="FZ332">
            <v>44005</v>
          </cell>
          <cell r="GA332">
            <v>360.6</v>
          </cell>
          <cell r="GB332">
            <v>1.5610000000000001E-2</v>
          </cell>
          <cell r="GC332">
            <v>44005</v>
          </cell>
          <cell r="GD332">
            <v>360.6</v>
          </cell>
          <cell r="GE332">
            <v>15.610000000000001</v>
          </cell>
          <cell r="GN332" t="str">
            <v/>
          </cell>
          <cell r="GO332">
            <v>0</v>
          </cell>
          <cell r="GP332">
            <v>0</v>
          </cell>
          <cell r="GY332" t="str">
            <v/>
          </cell>
          <cell r="GZ332">
            <v>0</v>
          </cell>
          <cell r="HA332">
            <v>0</v>
          </cell>
          <cell r="HJ332" t="str">
            <v/>
          </cell>
          <cell r="HK332">
            <v>0</v>
          </cell>
          <cell r="HL332">
            <v>0</v>
          </cell>
          <cell r="HU332" t="str">
            <v/>
          </cell>
          <cell r="HV332">
            <v>0</v>
          </cell>
          <cell r="HW332">
            <v>0</v>
          </cell>
          <cell r="IF332" t="str">
            <v/>
          </cell>
          <cell r="IG332">
            <v>0</v>
          </cell>
          <cell r="IH332">
            <v>0</v>
          </cell>
          <cell r="IQ332" t="str">
            <v/>
          </cell>
          <cell r="IR332">
            <v>0</v>
          </cell>
          <cell r="IS332">
            <v>0</v>
          </cell>
          <cell r="JB332" t="str">
            <v/>
          </cell>
          <cell r="JC332">
            <v>0</v>
          </cell>
          <cell r="JD332">
            <v>0</v>
          </cell>
          <cell r="JM332" t="str">
            <v/>
          </cell>
          <cell r="JN332">
            <v>0</v>
          </cell>
          <cell r="JO332">
            <v>0</v>
          </cell>
          <cell r="JX332" t="str">
            <v/>
          </cell>
          <cell r="JY332">
            <v>0</v>
          </cell>
          <cell r="JZ332">
            <v>0</v>
          </cell>
          <cell r="KI332" t="str">
            <v/>
          </cell>
          <cell r="KJ332">
            <v>0</v>
          </cell>
          <cell r="KK332">
            <v>0</v>
          </cell>
          <cell r="KT332" t="str">
            <v/>
          </cell>
          <cell r="KU332">
            <v>0</v>
          </cell>
          <cell r="KV332">
            <v>0</v>
          </cell>
          <cell r="LE332" t="str">
            <v/>
          </cell>
          <cell r="LF332">
            <v>0</v>
          </cell>
          <cell r="LG332">
            <v>0</v>
          </cell>
          <cell r="LP332" t="str">
            <v/>
          </cell>
          <cell r="LQ332">
            <v>0</v>
          </cell>
          <cell r="LR332">
            <v>0</v>
          </cell>
          <cell r="MA332" t="str">
            <v/>
          </cell>
          <cell r="MB332">
            <v>0</v>
          </cell>
          <cell r="MC332">
            <v>0</v>
          </cell>
          <cell r="ML332" t="str">
            <v/>
          </cell>
          <cell r="MM332">
            <v>0</v>
          </cell>
          <cell r="MN332">
            <v>0</v>
          </cell>
          <cell r="MW332" t="str">
            <v/>
          </cell>
          <cell r="MX332">
            <v>0</v>
          </cell>
          <cell r="MY332">
            <v>0</v>
          </cell>
          <cell r="NH332" t="str">
            <v/>
          </cell>
          <cell r="NI332">
            <v>0</v>
          </cell>
          <cell r="NJ332">
            <v>0</v>
          </cell>
          <cell r="NS332" t="str">
            <v/>
          </cell>
          <cell r="NT332">
            <v>0</v>
          </cell>
          <cell r="NU332">
            <v>0</v>
          </cell>
          <cell r="OD332" t="str">
            <v/>
          </cell>
          <cell r="OE332">
            <v>0</v>
          </cell>
          <cell r="OF332">
            <v>0</v>
          </cell>
          <cell r="OO332" t="str">
            <v/>
          </cell>
          <cell r="OP332">
            <v>0</v>
          </cell>
          <cell r="OQ332">
            <v>0</v>
          </cell>
          <cell r="OZ332" t="str">
            <v/>
          </cell>
          <cell r="PA332">
            <v>0</v>
          </cell>
          <cell r="PB332">
            <v>0</v>
          </cell>
          <cell r="PK332" t="str">
            <v/>
          </cell>
          <cell r="PL332">
            <v>0</v>
          </cell>
          <cell r="PM332">
            <v>0</v>
          </cell>
          <cell r="PV332" t="str">
            <v/>
          </cell>
          <cell r="PW332">
            <v>0</v>
          </cell>
          <cell r="PX332">
            <v>0</v>
          </cell>
        </row>
        <row r="333">
          <cell r="B333" t="str">
            <v>Day 150</v>
          </cell>
          <cell r="I333" t="str">
            <v/>
          </cell>
          <cell r="J333">
            <v>0</v>
          </cell>
          <cell r="K333">
            <v>0</v>
          </cell>
          <cell r="Q333">
            <v>44013</v>
          </cell>
          <cell r="R333">
            <v>27.37</v>
          </cell>
          <cell r="S333">
            <v>9.73414</v>
          </cell>
          <cell r="T333">
            <v>44013</v>
          </cell>
          <cell r="U333">
            <v>27.37</v>
          </cell>
          <cell r="V333">
            <v>9734.14</v>
          </cell>
          <cell r="AB333">
            <v>44013</v>
          </cell>
          <cell r="AC333">
            <v>6.68</v>
          </cell>
          <cell r="AD333">
            <v>162.67859999999999</v>
          </cell>
          <cell r="AE333">
            <v>44013</v>
          </cell>
          <cell r="AF333">
            <v>6.68</v>
          </cell>
          <cell r="AG333">
            <v>162678.59999999998</v>
          </cell>
          <cell r="AM333">
            <v>44012</v>
          </cell>
          <cell r="AN333">
            <v>2558</v>
          </cell>
          <cell r="AO333">
            <v>0.14460000000000001</v>
          </cell>
          <cell r="AP333">
            <v>44012</v>
          </cell>
          <cell r="AQ333">
            <v>2558</v>
          </cell>
          <cell r="AR333">
            <v>144.6</v>
          </cell>
          <cell r="AX333">
            <v>44012</v>
          </cell>
          <cell r="AY333">
            <v>1852</v>
          </cell>
          <cell r="AZ333">
            <v>0.52139999999999997</v>
          </cell>
          <cell r="BA333">
            <v>44012</v>
          </cell>
          <cell r="BB333">
            <v>1852</v>
          </cell>
          <cell r="BC333">
            <v>521.4</v>
          </cell>
          <cell r="BI333">
            <v>44012</v>
          </cell>
          <cell r="BJ333">
            <v>2800</v>
          </cell>
          <cell r="BK333">
            <v>0.46970000000000001</v>
          </cell>
          <cell r="BL333">
            <v>44012</v>
          </cell>
          <cell r="BM333">
            <v>2800</v>
          </cell>
          <cell r="BN333">
            <v>469.7</v>
          </cell>
          <cell r="BT333">
            <v>44014</v>
          </cell>
          <cell r="BU333">
            <v>40.9</v>
          </cell>
          <cell r="BV333">
            <v>0.77266000000000001</v>
          </cell>
          <cell r="BW333">
            <v>44014</v>
          </cell>
          <cell r="BX333">
            <v>40.9</v>
          </cell>
          <cell r="BY333">
            <v>772.66</v>
          </cell>
          <cell r="CE333">
            <v>44013</v>
          </cell>
          <cell r="CF333">
            <v>6.5</v>
          </cell>
          <cell r="CG333">
            <v>4.2502199999999997</v>
          </cell>
          <cell r="CH333">
            <v>44013</v>
          </cell>
          <cell r="CI333">
            <v>6.5</v>
          </cell>
          <cell r="CJ333">
            <v>4250.2199999999993</v>
          </cell>
          <cell r="CP333">
            <v>44012</v>
          </cell>
          <cell r="CQ333">
            <v>507.5</v>
          </cell>
          <cell r="CR333">
            <v>6.4496000000000002</v>
          </cell>
          <cell r="CS333">
            <v>44012</v>
          </cell>
          <cell r="CT333">
            <v>507.5</v>
          </cell>
          <cell r="CU333">
            <v>6449.6</v>
          </cell>
          <cell r="DA333">
            <v>44012</v>
          </cell>
          <cell r="DB333">
            <v>26440</v>
          </cell>
          <cell r="DC333">
            <v>1.4273</v>
          </cell>
          <cell r="DD333">
            <v>44012</v>
          </cell>
          <cell r="DE333">
            <v>26440</v>
          </cell>
          <cell r="DF333">
            <v>1427.3</v>
          </cell>
          <cell r="DL333">
            <v>44005</v>
          </cell>
          <cell r="DM333">
            <v>60.84</v>
          </cell>
          <cell r="DN333">
            <v>7.2649400000000002</v>
          </cell>
          <cell r="DO333">
            <v>44005</v>
          </cell>
          <cell r="DP333">
            <v>60.84</v>
          </cell>
          <cell r="DQ333">
            <v>7264.9400000000005</v>
          </cell>
          <cell r="DW333">
            <v>44012</v>
          </cell>
          <cell r="DX333">
            <v>5030</v>
          </cell>
          <cell r="DY333">
            <v>0.87429999999999997</v>
          </cell>
          <cell r="DZ333">
            <v>44012</v>
          </cell>
          <cell r="EA333">
            <v>5030</v>
          </cell>
          <cell r="EB333">
            <v>874.3</v>
          </cell>
          <cell r="EH333">
            <v>44008</v>
          </cell>
          <cell r="EI333">
            <v>83.6</v>
          </cell>
          <cell r="EJ333">
            <v>1.20756</v>
          </cell>
          <cell r="EK333">
            <v>44008</v>
          </cell>
          <cell r="EL333">
            <v>83.6</v>
          </cell>
          <cell r="EM333">
            <v>1207.56</v>
          </cell>
          <cell r="ES333">
            <v>44005</v>
          </cell>
          <cell r="ET333">
            <v>193.21</v>
          </cell>
          <cell r="EU333">
            <v>1.0892599999999999</v>
          </cell>
          <cell r="EV333">
            <v>44005</v>
          </cell>
          <cell r="EW333">
            <v>193.21</v>
          </cell>
          <cell r="EX333">
            <v>1089.26</v>
          </cell>
          <cell r="FD333">
            <v>44014</v>
          </cell>
          <cell r="FE333">
            <v>32.5</v>
          </cell>
          <cell r="FF333">
            <v>9.8243899999999993</v>
          </cell>
          <cell r="FG333">
            <v>44014</v>
          </cell>
          <cell r="FH333">
            <v>32.5</v>
          </cell>
          <cell r="FI333">
            <v>9824.39</v>
          </cell>
          <cell r="FO333">
            <v>44007</v>
          </cell>
          <cell r="FP333">
            <v>32100</v>
          </cell>
          <cell r="FQ333">
            <v>0.11994</v>
          </cell>
          <cell r="FR333">
            <v>44007</v>
          </cell>
          <cell r="FS333">
            <v>32100</v>
          </cell>
          <cell r="FT333">
            <v>119.94000000000001</v>
          </cell>
          <cell r="FZ333">
            <v>44006</v>
          </cell>
          <cell r="GA333">
            <v>362.85</v>
          </cell>
          <cell r="GB333">
            <v>2.1690000000000001E-2</v>
          </cell>
          <cell r="GC333">
            <v>44006</v>
          </cell>
          <cell r="GD333">
            <v>362.85</v>
          </cell>
          <cell r="GE333">
            <v>21.69</v>
          </cell>
          <cell r="GN333" t="str">
            <v/>
          </cell>
          <cell r="GO333">
            <v>0</v>
          </cell>
          <cell r="GP333">
            <v>0</v>
          </cell>
          <cell r="GY333" t="str">
            <v/>
          </cell>
          <cell r="GZ333">
            <v>0</v>
          </cell>
          <cell r="HA333">
            <v>0</v>
          </cell>
          <cell r="HJ333" t="str">
            <v/>
          </cell>
          <cell r="HK333">
            <v>0</v>
          </cell>
          <cell r="HL333">
            <v>0</v>
          </cell>
          <cell r="HU333" t="str">
            <v/>
          </cell>
          <cell r="HV333">
            <v>0</v>
          </cell>
          <cell r="HW333">
            <v>0</v>
          </cell>
          <cell r="IF333" t="str">
            <v/>
          </cell>
          <cell r="IG333">
            <v>0</v>
          </cell>
          <cell r="IH333">
            <v>0</v>
          </cell>
          <cell r="IQ333" t="str">
            <v/>
          </cell>
          <cell r="IR333">
            <v>0</v>
          </cell>
          <cell r="IS333">
            <v>0</v>
          </cell>
          <cell r="JB333" t="str">
            <v/>
          </cell>
          <cell r="JC333">
            <v>0</v>
          </cell>
          <cell r="JD333">
            <v>0</v>
          </cell>
          <cell r="JM333" t="str">
            <v/>
          </cell>
          <cell r="JN333">
            <v>0</v>
          </cell>
          <cell r="JO333">
            <v>0</v>
          </cell>
          <cell r="JX333" t="str">
            <v/>
          </cell>
          <cell r="JY333">
            <v>0</v>
          </cell>
          <cell r="JZ333">
            <v>0</v>
          </cell>
          <cell r="KI333" t="str">
            <v/>
          </cell>
          <cell r="KJ333">
            <v>0</v>
          </cell>
          <cell r="KK333">
            <v>0</v>
          </cell>
          <cell r="KT333" t="str">
            <v/>
          </cell>
          <cell r="KU333">
            <v>0</v>
          </cell>
          <cell r="KV333">
            <v>0</v>
          </cell>
          <cell r="LE333" t="str">
            <v/>
          </cell>
          <cell r="LF333">
            <v>0</v>
          </cell>
          <cell r="LG333">
            <v>0</v>
          </cell>
          <cell r="LP333" t="str">
            <v/>
          </cell>
          <cell r="LQ333">
            <v>0</v>
          </cell>
          <cell r="LR333">
            <v>0</v>
          </cell>
          <cell r="MA333" t="str">
            <v/>
          </cell>
          <cell r="MB333">
            <v>0</v>
          </cell>
          <cell r="MC333">
            <v>0</v>
          </cell>
          <cell r="ML333" t="str">
            <v/>
          </cell>
          <cell r="MM333">
            <v>0</v>
          </cell>
          <cell r="MN333">
            <v>0</v>
          </cell>
          <cell r="MW333" t="str">
            <v/>
          </cell>
          <cell r="MX333">
            <v>0</v>
          </cell>
          <cell r="MY333">
            <v>0</v>
          </cell>
          <cell r="NH333" t="str">
            <v/>
          </cell>
          <cell r="NI333">
            <v>0</v>
          </cell>
          <cell r="NJ333">
            <v>0</v>
          </cell>
          <cell r="NS333" t="str">
            <v/>
          </cell>
          <cell r="NT333">
            <v>0</v>
          </cell>
          <cell r="NU333">
            <v>0</v>
          </cell>
          <cell r="OD333" t="str">
            <v/>
          </cell>
          <cell r="OE333">
            <v>0</v>
          </cell>
          <cell r="OF333">
            <v>0</v>
          </cell>
          <cell r="OO333" t="str">
            <v/>
          </cell>
          <cell r="OP333">
            <v>0</v>
          </cell>
          <cell r="OQ333">
            <v>0</v>
          </cell>
          <cell r="OZ333" t="str">
            <v/>
          </cell>
          <cell r="PA333">
            <v>0</v>
          </cell>
          <cell r="PB333">
            <v>0</v>
          </cell>
          <cell r="PK333" t="str">
            <v/>
          </cell>
          <cell r="PL333">
            <v>0</v>
          </cell>
          <cell r="PM333">
            <v>0</v>
          </cell>
          <cell r="PV333" t="str">
            <v/>
          </cell>
          <cell r="PW333">
            <v>0</v>
          </cell>
          <cell r="PX333">
            <v>0</v>
          </cell>
        </row>
        <row r="334">
          <cell r="B334" t="str">
            <v>Day 151</v>
          </cell>
          <cell r="I334" t="str">
            <v/>
          </cell>
          <cell r="J334">
            <v>0</v>
          </cell>
          <cell r="K334">
            <v>0</v>
          </cell>
          <cell r="Q334">
            <v>44014</v>
          </cell>
          <cell r="R334">
            <v>27.61</v>
          </cell>
          <cell r="S334">
            <v>5.6777600000000001</v>
          </cell>
          <cell r="T334">
            <v>44014</v>
          </cell>
          <cell r="U334">
            <v>27.61</v>
          </cell>
          <cell r="V334">
            <v>5677.76</v>
          </cell>
          <cell r="AB334">
            <v>44014</v>
          </cell>
          <cell r="AC334">
            <v>6.8</v>
          </cell>
          <cell r="AD334">
            <v>119.81059999999999</v>
          </cell>
          <cell r="AE334">
            <v>44014</v>
          </cell>
          <cell r="AF334">
            <v>6.8</v>
          </cell>
          <cell r="AG334">
            <v>119810.59999999999</v>
          </cell>
          <cell r="AM334">
            <v>44013</v>
          </cell>
          <cell r="AN334">
            <v>2489</v>
          </cell>
          <cell r="AO334">
            <v>0.1041</v>
          </cell>
          <cell r="AP334">
            <v>44013</v>
          </cell>
          <cell r="AQ334">
            <v>2489</v>
          </cell>
          <cell r="AR334">
            <v>104.1</v>
          </cell>
          <cell r="AX334">
            <v>44013</v>
          </cell>
          <cell r="AY334">
            <v>1826</v>
          </cell>
          <cell r="AZ334">
            <v>0.37309999999999999</v>
          </cell>
          <cell r="BA334">
            <v>44013</v>
          </cell>
          <cell r="BB334">
            <v>1826</v>
          </cell>
          <cell r="BC334">
            <v>373.09999999999997</v>
          </cell>
          <cell r="BI334">
            <v>44013</v>
          </cell>
          <cell r="BJ334">
            <v>2732</v>
          </cell>
          <cell r="BK334">
            <v>0.35510000000000003</v>
          </cell>
          <cell r="BL334">
            <v>44013</v>
          </cell>
          <cell r="BM334">
            <v>2732</v>
          </cell>
          <cell r="BN334">
            <v>355.1</v>
          </cell>
          <cell r="BT334">
            <v>44015</v>
          </cell>
          <cell r="BU334">
            <v>41.05</v>
          </cell>
          <cell r="BV334">
            <v>0.93572999999999995</v>
          </cell>
          <cell r="BW334">
            <v>44015</v>
          </cell>
          <cell r="BX334">
            <v>41.05</v>
          </cell>
          <cell r="BY334">
            <v>935.7299999999999</v>
          </cell>
          <cell r="CE334">
            <v>44014</v>
          </cell>
          <cell r="CF334">
            <v>6.64</v>
          </cell>
          <cell r="CG334">
            <v>6.7433699999999996</v>
          </cell>
          <cell r="CH334">
            <v>44014</v>
          </cell>
          <cell r="CI334">
            <v>6.64</v>
          </cell>
          <cell r="CJ334">
            <v>6743.37</v>
          </cell>
          <cell r="CP334">
            <v>44013</v>
          </cell>
          <cell r="CQ334">
            <v>501.1</v>
          </cell>
          <cell r="CR334">
            <v>6.1237000000000004</v>
          </cell>
          <cell r="CS334">
            <v>44013</v>
          </cell>
          <cell r="CT334">
            <v>501.1</v>
          </cell>
          <cell r="CU334">
            <v>6123.7000000000007</v>
          </cell>
          <cell r="DA334">
            <v>44013</v>
          </cell>
          <cell r="DB334">
            <v>27735</v>
          </cell>
          <cell r="DC334">
            <v>2.2305999999999999</v>
          </cell>
          <cell r="DD334">
            <v>44013</v>
          </cell>
          <cell r="DE334">
            <v>27735</v>
          </cell>
          <cell r="DF334">
            <v>2230.6</v>
          </cell>
          <cell r="DL334">
            <v>44006</v>
          </cell>
          <cell r="DM334">
            <v>59.97</v>
          </cell>
          <cell r="DN334">
            <v>7.9372499999999997</v>
          </cell>
          <cell r="DO334">
            <v>44006</v>
          </cell>
          <cell r="DP334">
            <v>59.97</v>
          </cell>
          <cell r="DQ334">
            <v>7937.25</v>
          </cell>
          <cell r="DW334">
            <v>44013</v>
          </cell>
          <cell r="DX334">
            <v>5000</v>
          </cell>
          <cell r="DY334">
            <v>0.62109999999999999</v>
          </cell>
          <cell r="DZ334">
            <v>44013</v>
          </cell>
          <cell r="EA334">
            <v>5000</v>
          </cell>
          <cell r="EB334">
            <v>621.1</v>
          </cell>
          <cell r="EH334">
            <v>44011</v>
          </cell>
          <cell r="EI334">
            <v>81.7</v>
          </cell>
          <cell r="EJ334">
            <v>0.9919</v>
          </cell>
          <cell r="EK334">
            <v>44011</v>
          </cell>
          <cell r="EL334">
            <v>81.7</v>
          </cell>
          <cell r="EM334">
            <v>991.9</v>
          </cell>
          <cell r="ES334">
            <v>44006</v>
          </cell>
          <cell r="ET334">
            <v>188.62</v>
          </cell>
          <cell r="EU334">
            <v>1.48665</v>
          </cell>
          <cell r="EV334">
            <v>44006</v>
          </cell>
          <cell r="EW334">
            <v>188.62</v>
          </cell>
          <cell r="EX334">
            <v>1486.65</v>
          </cell>
          <cell r="FD334">
            <v>44015</v>
          </cell>
          <cell r="FE334">
            <v>32.75</v>
          </cell>
          <cell r="FF334">
            <v>7.1179800000000002</v>
          </cell>
          <cell r="FG334">
            <v>44015</v>
          </cell>
          <cell r="FH334">
            <v>32.75</v>
          </cell>
          <cell r="FI334">
            <v>7117.9800000000005</v>
          </cell>
          <cell r="FO334">
            <v>44008</v>
          </cell>
          <cell r="FP334">
            <v>32000</v>
          </cell>
          <cell r="FQ334">
            <v>0.10605000000000001</v>
          </cell>
          <cell r="FR334">
            <v>44008</v>
          </cell>
          <cell r="FS334">
            <v>32000</v>
          </cell>
          <cell r="FT334">
            <v>106.05000000000001</v>
          </cell>
          <cell r="FZ334">
            <v>44007</v>
          </cell>
          <cell r="GA334">
            <v>385.45</v>
          </cell>
          <cell r="GB334">
            <v>2.1160000000000002E-2</v>
          </cell>
          <cell r="GC334">
            <v>44007</v>
          </cell>
          <cell r="GD334">
            <v>385.45</v>
          </cell>
          <cell r="GE334">
            <v>21.16</v>
          </cell>
          <cell r="GN334" t="str">
            <v/>
          </cell>
          <cell r="GO334">
            <v>0</v>
          </cell>
          <cell r="GP334">
            <v>0</v>
          </cell>
          <cell r="GY334" t="str">
            <v/>
          </cell>
          <cell r="GZ334">
            <v>0</v>
          </cell>
          <cell r="HA334">
            <v>0</v>
          </cell>
          <cell r="HJ334" t="str">
            <v/>
          </cell>
          <cell r="HK334">
            <v>0</v>
          </cell>
          <cell r="HL334">
            <v>0</v>
          </cell>
          <cell r="HU334" t="str">
            <v/>
          </cell>
          <cell r="HV334">
            <v>0</v>
          </cell>
          <cell r="HW334">
            <v>0</v>
          </cell>
          <cell r="IF334" t="str">
            <v/>
          </cell>
          <cell r="IG334">
            <v>0</v>
          </cell>
          <cell r="IH334">
            <v>0</v>
          </cell>
          <cell r="IQ334" t="str">
            <v/>
          </cell>
          <cell r="IR334">
            <v>0</v>
          </cell>
          <cell r="IS334">
            <v>0</v>
          </cell>
          <cell r="JB334" t="str">
            <v/>
          </cell>
          <cell r="JC334">
            <v>0</v>
          </cell>
          <cell r="JD334">
            <v>0</v>
          </cell>
          <cell r="JM334" t="str">
            <v/>
          </cell>
          <cell r="JN334">
            <v>0</v>
          </cell>
          <cell r="JO334">
            <v>0</v>
          </cell>
          <cell r="JX334" t="str">
            <v/>
          </cell>
          <cell r="JY334">
            <v>0</v>
          </cell>
          <cell r="JZ334">
            <v>0</v>
          </cell>
          <cell r="KI334" t="str">
            <v/>
          </cell>
          <cell r="KJ334">
            <v>0</v>
          </cell>
          <cell r="KK334">
            <v>0</v>
          </cell>
          <cell r="KT334" t="str">
            <v/>
          </cell>
          <cell r="KU334">
            <v>0</v>
          </cell>
          <cell r="KV334">
            <v>0</v>
          </cell>
          <cell r="LE334" t="str">
            <v/>
          </cell>
          <cell r="LF334">
            <v>0</v>
          </cell>
          <cell r="LG334">
            <v>0</v>
          </cell>
          <cell r="LP334" t="str">
            <v/>
          </cell>
          <cell r="LQ334">
            <v>0</v>
          </cell>
          <cell r="LR334">
            <v>0</v>
          </cell>
          <cell r="MA334" t="str">
            <v/>
          </cell>
          <cell r="MB334">
            <v>0</v>
          </cell>
          <cell r="MC334">
            <v>0</v>
          </cell>
          <cell r="ML334" t="str">
            <v/>
          </cell>
          <cell r="MM334">
            <v>0</v>
          </cell>
          <cell r="MN334">
            <v>0</v>
          </cell>
          <cell r="MW334" t="str">
            <v/>
          </cell>
          <cell r="MX334">
            <v>0</v>
          </cell>
          <cell r="MY334">
            <v>0</v>
          </cell>
          <cell r="NH334" t="str">
            <v/>
          </cell>
          <cell r="NI334">
            <v>0</v>
          </cell>
          <cell r="NJ334">
            <v>0</v>
          </cell>
          <cell r="NS334" t="str">
            <v/>
          </cell>
          <cell r="NT334">
            <v>0</v>
          </cell>
          <cell r="NU334">
            <v>0</v>
          </cell>
          <cell r="OD334" t="str">
            <v/>
          </cell>
          <cell r="OE334">
            <v>0</v>
          </cell>
          <cell r="OF334">
            <v>0</v>
          </cell>
          <cell r="OO334" t="str">
            <v/>
          </cell>
          <cell r="OP334">
            <v>0</v>
          </cell>
          <cell r="OQ334">
            <v>0</v>
          </cell>
          <cell r="OZ334" t="str">
            <v/>
          </cell>
          <cell r="PA334">
            <v>0</v>
          </cell>
          <cell r="PB334">
            <v>0</v>
          </cell>
          <cell r="PK334" t="str">
            <v/>
          </cell>
          <cell r="PL334">
            <v>0</v>
          </cell>
          <cell r="PM334">
            <v>0</v>
          </cell>
          <cell r="PV334" t="str">
            <v/>
          </cell>
          <cell r="PW334">
            <v>0</v>
          </cell>
          <cell r="PX334">
            <v>0</v>
          </cell>
        </row>
        <row r="335">
          <cell r="B335" t="str">
            <v>Day 152</v>
          </cell>
          <cell r="I335" t="str">
            <v/>
          </cell>
          <cell r="J335">
            <v>0</v>
          </cell>
          <cell r="K335">
            <v>0</v>
          </cell>
          <cell r="Q335">
            <v>44015</v>
          </cell>
          <cell r="R335">
            <v>29.4</v>
          </cell>
          <cell r="S335">
            <v>9.2723899999999997</v>
          </cell>
          <cell r="T335">
            <v>44015</v>
          </cell>
          <cell r="U335">
            <v>29.4</v>
          </cell>
          <cell r="V335">
            <v>9272.39</v>
          </cell>
          <cell r="AB335">
            <v>44015</v>
          </cell>
          <cell r="AC335">
            <v>7.2</v>
          </cell>
          <cell r="AD335">
            <v>148.84049999999999</v>
          </cell>
          <cell r="AE335">
            <v>44015</v>
          </cell>
          <cell r="AF335">
            <v>7.2</v>
          </cell>
          <cell r="AG335">
            <v>148840.5</v>
          </cell>
          <cell r="AM335">
            <v>44014</v>
          </cell>
          <cell r="AN335">
            <v>2526</v>
          </cell>
          <cell r="AO335">
            <v>0.16550000000000001</v>
          </cell>
          <cell r="AP335">
            <v>44014</v>
          </cell>
          <cell r="AQ335">
            <v>2526</v>
          </cell>
          <cell r="AR335">
            <v>165.5</v>
          </cell>
          <cell r="AX335">
            <v>44014</v>
          </cell>
          <cell r="AY335">
            <v>1819</v>
          </cell>
          <cell r="AZ335">
            <v>0.41920000000000002</v>
          </cell>
          <cell r="BA335">
            <v>44014</v>
          </cell>
          <cell r="BB335">
            <v>1819</v>
          </cell>
          <cell r="BC335">
            <v>419.20000000000005</v>
          </cell>
          <cell r="BI335">
            <v>44014</v>
          </cell>
          <cell r="BJ335">
            <v>2713</v>
          </cell>
          <cell r="BK335">
            <v>0.28999999999999998</v>
          </cell>
          <cell r="BL335">
            <v>44014</v>
          </cell>
          <cell r="BM335">
            <v>2713</v>
          </cell>
          <cell r="BN335">
            <v>290</v>
          </cell>
          <cell r="BT335">
            <v>44018</v>
          </cell>
          <cell r="BU335">
            <v>41.55</v>
          </cell>
          <cell r="BV335">
            <v>0.76788000000000001</v>
          </cell>
          <cell r="BW335">
            <v>44018</v>
          </cell>
          <cell r="BX335">
            <v>41.55</v>
          </cell>
          <cell r="BY335">
            <v>767.88</v>
          </cell>
          <cell r="CE335">
            <v>44015</v>
          </cell>
          <cell r="CF335">
            <v>6.74</v>
          </cell>
          <cell r="CG335">
            <v>8.6466999999999992</v>
          </cell>
          <cell r="CH335">
            <v>44015</v>
          </cell>
          <cell r="CI335">
            <v>6.74</v>
          </cell>
          <cell r="CJ335">
            <v>8646.6999999999989</v>
          </cell>
          <cell r="CP335">
            <v>44014</v>
          </cell>
          <cell r="CQ335">
            <v>506.2</v>
          </cell>
          <cell r="CR335">
            <v>5.8864999999999998</v>
          </cell>
          <cell r="CS335">
            <v>44014</v>
          </cell>
          <cell r="CT335">
            <v>506.2</v>
          </cell>
          <cell r="CU335">
            <v>5886.5</v>
          </cell>
          <cell r="DA335">
            <v>44014</v>
          </cell>
          <cell r="DB335">
            <v>27930</v>
          </cell>
          <cell r="DC335">
            <v>1.8413999999999999</v>
          </cell>
          <cell r="DD335">
            <v>44014</v>
          </cell>
          <cell r="DE335">
            <v>27930</v>
          </cell>
          <cell r="DF335">
            <v>1841.3999999999999</v>
          </cell>
          <cell r="DL335">
            <v>44007</v>
          </cell>
          <cell r="DM335">
            <v>59.98</v>
          </cell>
          <cell r="DN335">
            <v>6.2988799999999996</v>
          </cell>
          <cell r="DO335">
            <v>44007</v>
          </cell>
          <cell r="DP335">
            <v>59.98</v>
          </cell>
          <cell r="DQ335">
            <v>6298.8799999999992</v>
          </cell>
          <cell r="DW335">
            <v>44014</v>
          </cell>
          <cell r="DX335">
            <v>4950</v>
          </cell>
          <cell r="DY335">
            <v>1.1674</v>
          </cell>
          <cell r="DZ335">
            <v>44014</v>
          </cell>
          <cell r="EA335">
            <v>4950</v>
          </cell>
          <cell r="EB335">
            <v>1167.4000000000001</v>
          </cell>
          <cell r="EH335">
            <v>44012</v>
          </cell>
          <cell r="EI335">
            <v>81.349999999999994</v>
          </cell>
          <cell r="EJ335">
            <v>1.02379</v>
          </cell>
          <cell r="EK335">
            <v>44012</v>
          </cell>
          <cell r="EL335">
            <v>81.349999999999994</v>
          </cell>
          <cell r="EM335">
            <v>1023.79</v>
          </cell>
          <cell r="ES335">
            <v>44007</v>
          </cell>
          <cell r="ET335">
            <v>192.35</v>
          </cell>
          <cell r="EU335">
            <v>1.13368</v>
          </cell>
          <cell r="EV335">
            <v>44007</v>
          </cell>
          <cell r="EW335">
            <v>192.35</v>
          </cell>
          <cell r="EX335">
            <v>1133.68</v>
          </cell>
          <cell r="FD335">
            <v>44018</v>
          </cell>
          <cell r="FE335">
            <v>34.85</v>
          </cell>
          <cell r="FF335">
            <v>20.164100000000001</v>
          </cell>
          <cell r="FG335">
            <v>44018</v>
          </cell>
          <cell r="FH335">
            <v>34.85</v>
          </cell>
          <cell r="FI335">
            <v>20164.100000000002</v>
          </cell>
          <cell r="FO335">
            <v>44011</v>
          </cell>
          <cell r="FP335">
            <v>31350</v>
          </cell>
          <cell r="FQ335">
            <v>0.14510999999999999</v>
          </cell>
          <cell r="FR335">
            <v>44011</v>
          </cell>
          <cell r="FS335">
            <v>31350</v>
          </cell>
          <cell r="FT335">
            <v>145.10999999999999</v>
          </cell>
          <cell r="FZ335">
            <v>44008</v>
          </cell>
          <cell r="GA335">
            <v>386.1</v>
          </cell>
          <cell r="GB335">
            <v>2.0650000000000002E-2</v>
          </cell>
          <cell r="GC335">
            <v>44008</v>
          </cell>
          <cell r="GD335">
            <v>386.1</v>
          </cell>
          <cell r="GE335">
            <v>20.650000000000002</v>
          </cell>
          <cell r="GN335" t="str">
            <v/>
          </cell>
          <cell r="GO335">
            <v>0</v>
          </cell>
          <cell r="GP335">
            <v>0</v>
          </cell>
          <cell r="GY335" t="str">
            <v/>
          </cell>
          <cell r="GZ335">
            <v>0</v>
          </cell>
          <cell r="HA335">
            <v>0</v>
          </cell>
          <cell r="HJ335" t="str">
            <v/>
          </cell>
          <cell r="HK335">
            <v>0</v>
          </cell>
          <cell r="HL335">
            <v>0</v>
          </cell>
          <cell r="HU335" t="str">
            <v/>
          </cell>
          <cell r="HV335">
            <v>0</v>
          </cell>
          <cell r="HW335">
            <v>0</v>
          </cell>
          <cell r="IF335" t="str">
            <v/>
          </cell>
          <cell r="IG335">
            <v>0</v>
          </cell>
          <cell r="IH335">
            <v>0</v>
          </cell>
          <cell r="IQ335" t="str">
            <v/>
          </cell>
          <cell r="IR335">
            <v>0</v>
          </cell>
          <cell r="IS335">
            <v>0</v>
          </cell>
          <cell r="JB335" t="str">
            <v/>
          </cell>
          <cell r="JC335">
            <v>0</v>
          </cell>
          <cell r="JD335">
            <v>0</v>
          </cell>
          <cell r="JM335" t="str">
            <v/>
          </cell>
          <cell r="JN335">
            <v>0</v>
          </cell>
          <cell r="JO335">
            <v>0</v>
          </cell>
          <cell r="JX335" t="str">
            <v/>
          </cell>
          <cell r="JY335">
            <v>0</v>
          </cell>
          <cell r="JZ335">
            <v>0</v>
          </cell>
          <cell r="KI335" t="str">
            <v/>
          </cell>
          <cell r="KJ335">
            <v>0</v>
          </cell>
          <cell r="KK335">
            <v>0</v>
          </cell>
          <cell r="KT335" t="str">
            <v/>
          </cell>
          <cell r="KU335">
            <v>0</v>
          </cell>
          <cell r="KV335">
            <v>0</v>
          </cell>
          <cell r="LE335" t="str">
            <v/>
          </cell>
          <cell r="LF335">
            <v>0</v>
          </cell>
          <cell r="LG335">
            <v>0</v>
          </cell>
          <cell r="LP335" t="str">
            <v/>
          </cell>
          <cell r="LQ335">
            <v>0</v>
          </cell>
          <cell r="LR335">
            <v>0</v>
          </cell>
          <cell r="MA335" t="str">
            <v/>
          </cell>
          <cell r="MB335">
            <v>0</v>
          </cell>
          <cell r="MC335">
            <v>0</v>
          </cell>
          <cell r="ML335" t="str">
            <v/>
          </cell>
          <cell r="MM335">
            <v>0</v>
          </cell>
          <cell r="MN335">
            <v>0</v>
          </cell>
          <cell r="MW335" t="str">
            <v/>
          </cell>
          <cell r="MX335">
            <v>0</v>
          </cell>
          <cell r="MY335">
            <v>0</v>
          </cell>
          <cell r="NH335" t="str">
            <v/>
          </cell>
          <cell r="NI335">
            <v>0</v>
          </cell>
          <cell r="NJ335">
            <v>0</v>
          </cell>
          <cell r="NS335" t="str">
            <v/>
          </cell>
          <cell r="NT335">
            <v>0</v>
          </cell>
          <cell r="NU335">
            <v>0</v>
          </cell>
          <cell r="OD335" t="str">
            <v/>
          </cell>
          <cell r="OE335">
            <v>0</v>
          </cell>
          <cell r="OF335">
            <v>0</v>
          </cell>
          <cell r="OO335" t="str">
            <v/>
          </cell>
          <cell r="OP335">
            <v>0</v>
          </cell>
          <cell r="OQ335">
            <v>0</v>
          </cell>
          <cell r="OZ335" t="str">
            <v/>
          </cell>
          <cell r="PA335">
            <v>0</v>
          </cell>
          <cell r="PB335">
            <v>0</v>
          </cell>
          <cell r="PK335" t="str">
            <v/>
          </cell>
          <cell r="PL335">
            <v>0</v>
          </cell>
          <cell r="PM335">
            <v>0</v>
          </cell>
          <cell r="PV335" t="str">
            <v/>
          </cell>
          <cell r="PW335">
            <v>0</v>
          </cell>
          <cell r="PX335">
            <v>0</v>
          </cell>
        </row>
        <row r="336">
          <cell r="B336" t="str">
            <v>Day 153</v>
          </cell>
          <cell r="I336" t="str">
            <v/>
          </cell>
          <cell r="J336">
            <v>0</v>
          </cell>
          <cell r="K336">
            <v>0</v>
          </cell>
          <cell r="Q336">
            <v>44018</v>
          </cell>
          <cell r="R336">
            <v>29.56</v>
          </cell>
          <cell r="S336">
            <v>8.5339399999999994</v>
          </cell>
          <cell r="T336">
            <v>44018</v>
          </cell>
          <cell r="U336">
            <v>29.56</v>
          </cell>
          <cell r="V336">
            <v>8533.9399999999987</v>
          </cell>
          <cell r="AB336">
            <v>44018</v>
          </cell>
          <cell r="AC336">
            <v>7.8</v>
          </cell>
          <cell r="AD336">
            <v>118.9675</v>
          </cell>
          <cell r="AE336">
            <v>44018</v>
          </cell>
          <cell r="AF336">
            <v>7.8</v>
          </cell>
          <cell r="AG336">
            <v>118967.5</v>
          </cell>
          <cell r="AM336">
            <v>44015</v>
          </cell>
          <cell r="AN336">
            <v>2565</v>
          </cell>
          <cell r="AO336">
            <v>0.1086</v>
          </cell>
          <cell r="AP336">
            <v>44015</v>
          </cell>
          <cell r="AQ336">
            <v>2565</v>
          </cell>
          <cell r="AR336">
            <v>108.60000000000001</v>
          </cell>
          <cell r="AX336">
            <v>44015</v>
          </cell>
          <cell r="AY336">
            <v>1818</v>
          </cell>
          <cell r="AZ336">
            <v>0.30199999999999999</v>
          </cell>
          <cell r="BA336">
            <v>44015</v>
          </cell>
          <cell r="BB336">
            <v>1818</v>
          </cell>
          <cell r="BC336">
            <v>302</v>
          </cell>
          <cell r="BI336">
            <v>44015</v>
          </cell>
          <cell r="BJ336">
            <v>2674</v>
          </cell>
          <cell r="BK336">
            <v>0.30549999999999999</v>
          </cell>
          <cell r="BL336">
            <v>44015</v>
          </cell>
          <cell r="BM336">
            <v>2674</v>
          </cell>
          <cell r="BN336">
            <v>305.5</v>
          </cell>
          <cell r="BT336">
            <v>44019</v>
          </cell>
          <cell r="BU336">
            <v>40.799999999999997</v>
          </cell>
          <cell r="BV336">
            <v>0.43525999999999998</v>
          </cell>
          <cell r="BW336">
            <v>44019</v>
          </cell>
          <cell r="BX336">
            <v>40.799999999999997</v>
          </cell>
          <cell r="BY336">
            <v>435.26</v>
          </cell>
          <cell r="CE336">
            <v>44018</v>
          </cell>
          <cell r="CF336">
            <v>7.11</v>
          </cell>
          <cell r="CG336">
            <v>15.7294</v>
          </cell>
          <cell r="CH336">
            <v>44018</v>
          </cell>
          <cell r="CI336">
            <v>7.11</v>
          </cell>
          <cell r="CJ336">
            <v>15729.4</v>
          </cell>
          <cell r="CP336">
            <v>44015</v>
          </cell>
          <cell r="CQ336">
            <v>502</v>
          </cell>
          <cell r="CR336">
            <v>4.4772999999999996</v>
          </cell>
          <cell r="CS336">
            <v>44015</v>
          </cell>
          <cell r="CT336">
            <v>502</v>
          </cell>
          <cell r="CU336">
            <v>4477.2999999999993</v>
          </cell>
          <cell r="DA336">
            <v>44015</v>
          </cell>
          <cell r="DB336">
            <v>28720</v>
          </cell>
          <cell r="DC336">
            <v>1.5246</v>
          </cell>
          <cell r="DD336">
            <v>44015</v>
          </cell>
          <cell r="DE336">
            <v>28720</v>
          </cell>
          <cell r="DF336">
            <v>1524.6</v>
          </cell>
          <cell r="DL336">
            <v>44008</v>
          </cell>
          <cell r="DM336">
            <v>58.38</v>
          </cell>
          <cell r="DN336">
            <v>12.78651</v>
          </cell>
          <cell r="DO336">
            <v>44008</v>
          </cell>
          <cell r="DP336">
            <v>58.38</v>
          </cell>
          <cell r="DQ336">
            <v>12786.51</v>
          </cell>
          <cell r="DW336">
            <v>44015</v>
          </cell>
          <cell r="DX336">
            <v>5120</v>
          </cell>
          <cell r="DY336">
            <v>0.83120000000000005</v>
          </cell>
          <cell r="DZ336">
            <v>44015</v>
          </cell>
          <cell r="EA336">
            <v>5120</v>
          </cell>
          <cell r="EB336">
            <v>831.2</v>
          </cell>
          <cell r="EH336">
            <v>44014</v>
          </cell>
          <cell r="EI336">
            <v>83.1</v>
          </cell>
          <cell r="EJ336">
            <v>1.2144999999999999</v>
          </cell>
          <cell r="EK336">
            <v>44014</v>
          </cell>
          <cell r="EL336">
            <v>83.1</v>
          </cell>
          <cell r="EM336">
            <v>1214.5</v>
          </cell>
          <cell r="ES336">
            <v>44008</v>
          </cell>
          <cell r="ET336">
            <v>189.57</v>
          </cell>
          <cell r="EU336">
            <v>1.7135100000000001</v>
          </cell>
          <cell r="EV336">
            <v>44008</v>
          </cell>
          <cell r="EW336">
            <v>189.57</v>
          </cell>
          <cell r="EX336">
            <v>1713.51</v>
          </cell>
          <cell r="FD336">
            <v>44019</v>
          </cell>
          <cell r="FE336">
            <v>33.65</v>
          </cell>
          <cell r="FF336">
            <v>14.055</v>
          </cell>
          <cell r="FG336">
            <v>44019</v>
          </cell>
          <cell r="FH336">
            <v>33.65</v>
          </cell>
          <cell r="FI336">
            <v>14055</v>
          </cell>
          <cell r="FO336">
            <v>44012</v>
          </cell>
          <cell r="FP336">
            <v>32100</v>
          </cell>
          <cell r="FQ336">
            <v>0.13619999999999999</v>
          </cell>
          <cell r="FR336">
            <v>44012</v>
          </cell>
          <cell r="FS336">
            <v>32100</v>
          </cell>
          <cell r="FT336">
            <v>136.19999999999999</v>
          </cell>
          <cell r="FZ336">
            <v>44011</v>
          </cell>
          <cell r="GA336">
            <v>379.7</v>
          </cell>
          <cell r="GB336">
            <v>1.2789999999999999E-2</v>
          </cell>
          <cell r="GC336">
            <v>44011</v>
          </cell>
          <cell r="GD336">
            <v>379.7</v>
          </cell>
          <cell r="GE336">
            <v>12.79</v>
          </cell>
          <cell r="GN336" t="str">
            <v/>
          </cell>
          <cell r="GO336">
            <v>0</v>
          </cell>
          <cell r="GP336">
            <v>0</v>
          </cell>
          <cell r="GY336" t="str">
            <v/>
          </cell>
          <cell r="GZ336">
            <v>0</v>
          </cell>
          <cell r="HA336">
            <v>0</v>
          </cell>
          <cell r="HJ336" t="str">
            <v/>
          </cell>
          <cell r="HK336">
            <v>0</v>
          </cell>
          <cell r="HL336">
            <v>0</v>
          </cell>
          <cell r="HU336" t="str">
            <v/>
          </cell>
          <cell r="HV336">
            <v>0</v>
          </cell>
          <cell r="HW336">
            <v>0</v>
          </cell>
          <cell r="IF336" t="str">
            <v/>
          </cell>
          <cell r="IG336">
            <v>0</v>
          </cell>
          <cell r="IH336">
            <v>0</v>
          </cell>
          <cell r="IQ336" t="str">
            <v/>
          </cell>
          <cell r="IR336">
            <v>0</v>
          </cell>
          <cell r="IS336">
            <v>0</v>
          </cell>
          <cell r="JB336" t="str">
            <v/>
          </cell>
          <cell r="JC336">
            <v>0</v>
          </cell>
          <cell r="JD336">
            <v>0</v>
          </cell>
          <cell r="JM336" t="str">
            <v/>
          </cell>
          <cell r="JN336">
            <v>0</v>
          </cell>
          <cell r="JO336">
            <v>0</v>
          </cell>
          <cell r="JX336" t="str">
            <v/>
          </cell>
          <cell r="JY336">
            <v>0</v>
          </cell>
          <cell r="JZ336">
            <v>0</v>
          </cell>
          <cell r="KI336" t="str">
            <v/>
          </cell>
          <cell r="KJ336">
            <v>0</v>
          </cell>
          <cell r="KK336">
            <v>0</v>
          </cell>
          <cell r="KT336" t="str">
            <v/>
          </cell>
          <cell r="KU336">
            <v>0</v>
          </cell>
          <cell r="KV336">
            <v>0</v>
          </cell>
          <cell r="LE336" t="str">
            <v/>
          </cell>
          <cell r="LF336">
            <v>0</v>
          </cell>
          <cell r="LG336">
            <v>0</v>
          </cell>
          <cell r="LP336" t="str">
            <v/>
          </cell>
          <cell r="LQ336">
            <v>0</v>
          </cell>
          <cell r="LR336">
            <v>0</v>
          </cell>
          <cell r="MA336" t="str">
            <v/>
          </cell>
          <cell r="MB336">
            <v>0</v>
          </cell>
          <cell r="MC336">
            <v>0</v>
          </cell>
          <cell r="ML336" t="str">
            <v/>
          </cell>
          <cell r="MM336">
            <v>0</v>
          </cell>
          <cell r="MN336">
            <v>0</v>
          </cell>
          <cell r="MW336" t="str">
            <v/>
          </cell>
          <cell r="MX336">
            <v>0</v>
          </cell>
          <cell r="MY336">
            <v>0</v>
          </cell>
          <cell r="NH336" t="str">
            <v/>
          </cell>
          <cell r="NI336">
            <v>0</v>
          </cell>
          <cell r="NJ336">
            <v>0</v>
          </cell>
          <cell r="NS336" t="str">
            <v/>
          </cell>
          <cell r="NT336">
            <v>0</v>
          </cell>
          <cell r="NU336">
            <v>0</v>
          </cell>
          <cell r="OD336" t="str">
            <v/>
          </cell>
          <cell r="OE336">
            <v>0</v>
          </cell>
          <cell r="OF336">
            <v>0</v>
          </cell>
          <cell r="OO336" t="str">
            <v/>
          </cell>
          <cell r="OP336">
            <v>0</v>
          </cell>
          <cell r="OQ336">
            <v>0</v>
          </cell>
          <cell r="OZ336" t="str">
            <v/>
          </cell>
          <cell r="PA336">
            <v>0</v>
          </cell>
          <cell r="PB336">
            <v>0</v>
          </cell>
          <cell r="PK336" t="str">
            <v/>
          </cell>
          <cell r="PL336">
            <v>0</v>
          </cell>
          <cell r="PM336">
            <v>0</v>
          </cell>
          <cell r="PV336" t="str">
            <v/>
          </cell>
          <cell r="PW336">
            <v>0</v>
          </cell>
          <cell r="PX336">
            <v>0</v>
          </cell>
        </row>
        <row r="337">
          <cell r="B337" t="str">
            <v>Day 154</v>
          </cell>
          <cell r="I337" t="str">
            <v/>
          </cell>
          <cell r="J337">
            <v>0</v>
          </cell>
          <cell r="K337">
            <v>0</v>
          </cell>
          <cell r="Q337">
            <v>44019</v>
          </cell>
          <cell r="R337">
            <v>30.58</v>
          </cell>
          <cell r="S337">
            <v>8.1398100000000007</v>
          </cell>
          <cell r="T337">
            <v>44019</v>
          </cell>
          <cell r="U337">
            <v>30.58</v>
          </cell>
          <cell r="V337">
            <v>8139.81</v>
          </cell>
          <cell r="AB337">
            <v>44019</v>
          </cell>
          <cell r="AC337">
            <v>7.62</v>
          </cell>
          <cell r="AD337">
            <v>99.739109999999997</v>
          </cell>
          <cell r="AE337">
            <v>44019</v>
          </cell>
          <cell r="AF337">
            <v>7.62</v>
          </cell>
          <cell r="AG337">
            <v>99739.11</v>
          </cell>
          <cell r="AM337">
            <v>44018</v>
          </cell>
          <cell r="AN337">
            <v>2592</v>
          </cell>
          <cell r="AO337">
            <v>0.115</v>
          </cell>
          <cell r="AP337">
            <v>44018</v>
          </cell>
          <cell r="AQ337">
            <v>2592</v>
          </cell>
          <cell r="AR337">
            <v>115</v>
          </cell>
          <cell r="AX337">
            <v>44018</v>
          </cell>
          <cell r="AY337">
            <v>1846</v>
          </cell>
          <cell r="AZ337">
            <v>0.34560000000000002</v>
          </cell>
          <cell r="BA337">
            <v>44018</v>
          </cell>
          <cell r="BB337">
            <v>1846</v>
          </cell>
          <cell r="BC337">
            <v>345.6</v>
          </cell>
          <cell r="BI337">
            <v>44018</v>
          </cell>
          <cell r="BJ337">
            <v>2743</v>
          </cell>
          <cell r="BK337">
            <v>0.33200000000000002</v>
          </cell>
          <cell r="BL337">
            <v>44018</v>
          </cell>
          <cell r="BM337">
            <v>2743</v>
          </cell>
          <cell r="BN337">
            <v>332</v>
          </cell>
          <cell r="BT337">
            <v>44020</v>
          </cell>
          <cell r="BU337">
            <v>43.85</v>
          </cell>
          <cell r="BV337">
            <v>1.81019</v>
          </cell>
          <cell r="BW337">
            <v>44020</v>
          </cell>
          <cell r="BX337">
            <v>43.85</v>
          </cell>
          <cell r="BY337">
            <v>1810.19</v>
          </cell>
          <cell r="CE337">
            <v>44019</v>
          </cell>
          <cell r="CF337">
            <v>7.06</v>
          </cell>
          <cell r="CG337">
            <v>16.54543</v>
          </cell>
          <cell r="CH337">
            <v>44019</v>
          </cell>
          <cell r="CI337">
            <v>7.06</v>
          </cell>
          <cell r="CJ337">
            <v>16545.43</v>
          </cell>
          <cell r="CP337">
            <v>44018</v>
          </cell>
          <cell r="CQ337">
            <v>512.4</v>
          </cell>
          <cell r="CR337">
            <v>3.8879999999999999</v>
          </cell>
          <cell r="CS337">
            <v>44018</v>
          </cell>
          <cell r="CT337">
            <v>512.4</v>
          </cell>
          <cell r="CU337">
            <v>3888</v>
          </cell>
          <cell r="DA337">
            <v>44018</v>
          </cell>
          <cell r="DB337">
            <v>29500</v>
          </cell>
          <cell r="DC337">
            <v>1.6148</v>
          </cell>
          <cell r="DD337">
            <v>44018</v>
          </cell>
          <cell r="DE337">
            <v>29500</v>
          </cell>
          <cell r="DF337">
            <v>1614.8</v>
          </cell>
          <cell r="DL337">
            <v>44011</v>
          </cell>
          <cell r="DM337">
            <v>59.06</v>
          </cell>
          <cell r="DN337">
            <v>5.0358499999999999</v>
          </cell>
          <cell r="DO337">
            <v>44011</v>
          </cell>
          <cell r="DP337">
            <v>59.06</v>
          </cell>
          <cell r="DQ337">
            <v>5035.8500000000004</v>
          </cell>
          <cell r="DW337">
            <v>44018</v>
          </cell>
          <cell r="DX337">
            <v>5400</v>
          </cell>
          <cell r="DY337">
            <v>0.97809999999999997</v>
          </cell>
          <cell r="DZ337">
            <v>44018</v>
          </cell>
          <cell r="EA337">
            <v>5400</v>
          </cell>
          <cell r="EB337">
            <v>978.1</v>
          </cell>
          <cell r="EH337">
            <v>44015</v>
          </cell>
          <cell r="EI337">
            <v>84.75</v>
          </cell>
          <cell r="EJ337">
            <v>1.30833</v>
          </cell>
          <cell r="EK337">
            <v>44015</v>
          </cell>
          <cell r="EL337">
            <v>84.75</v>
          </cell>
          <cell r="EM337">
            <v>1308.33</v>
          </cell>
          <cell r="ES337">
            <v>44011</v>
          </cell>
          <cell r="ET337">
            <v>191.73</v>
          </cell>
          <cell r="EU337">
            <v>0.67769000000000001</v>
          </cell>
          <cell r="EV337">
            <v>44011</v>
          </cell>
          <cell r="EW337">
            <v>191.73</v>
          </cell>
          <cell r="EX337">
            <v>677.69</v>
          </cell>
          <cell r="FD337">
            <v>44020</v>
          </cell>
          <cell r="FE337">
            <v>34.299999999999997</v>
          </cell>
          <cell r="FF337">
            <v>13.229189999999999</v>
          </cell>
          <cell r="FG337">
            <v>44020</v>
          </cell>
          <cell r="FH337">
            <v>34.299999999999997</v>
          </cell>
          <cell r="FI337">
            <v>13229.189999999999</v>
          </cell>
          <cell r="FO337">
            <v>44013</v>
          </cell>
          <cell r="FP337">
            <v>32200</v>
          </cell>
          <cell r="FQ337">
            <v>0.36670000000000003</v>
          </cell>
          <cell r="FR337">
            <v>44013</v>
          </cell>
          <cell r="FS337">
            <v>32200</v>
          </cell>
          <cell r="FT337">
            <v>366.70000000000005</v>
          </cell>
          <cell r="FZ337">
            <v>44012</v>
          </cell>
          <cell r="GA337">
            <v>368.5</v>
          </cell>
          <cell r="GB337">
            <v>1.644E-2</v>
          </cell>
          <cell r="GC337">
            <v>44012</v>
          </cell>
          <cell r="GD337">
            <v>368.5</v>
          </cell>
          <cell r="GE337">
            <v>16.440000000000001</v>
          </cell>
          <cell r="GN337" t="str">
            <v/>
          </cell>
          <cell r="GO337">
            <v>0</v>
          </cell>
          <cell r="GP337">
            <v>0</v>
          </cell>
          <cell r="GY337" t="str">
            <v/>
          </cell>
          <cell r="GZ337">
            <v>0</v>
          </cell>
          <cell r="HA337">
            <v>0</v>
          </cell>
          <cell r="HJ337" t="str">
            <v/>
          </cell>
          <cell r="HK337">
            <v>0</v>
          </cell>
          <cell r="HL337">
            <v>0</v>
          </cell>
          <cell r="HU337" t="str">
            <v/>
          </cell>
          <cell r="HV337">
            <v>0</v>
          </cell>
          <cell r="HW337">
            <v>0</v>
          </cell>
          <cell r="IF337" t="str">
            <v/>
          </cell>
          <cell r="IG337">
            <v>0</v>
          </cell>
          <cell r="IH337">
            <v>0</v>
          </cell>
          <cell r="IQ337" t="str">
            <v/>
          </cell>
          <cell r="IR337">
            <v>0</v>
          </cell>
          <cell r="IS337">
            <v>0</v>
          </cell>
          <cell r="JB337" t="str">
            <v/>
          </cell>
          <cell r="JC337">
            <v>0</v>
          </cell>
          <cell r="JD337">
            <v>0</v>
          </cell>
          <cell r="JM337" t="str">
            <v/>
          </cell>
          <cell r="JN337">
            <v>0</v>
          </cell>
          <cell r="JO337">
            <v>0</v>
          </cell>
          <cell r="JX337" t="str">
            <v/>
          </cell>
          <cell r="JY337">
            <v>0</v>
          </cell>
          <cell r="JZ337">
            <v>0</v>
          </cell>
          <cell r="KI337" t="str">
            <v/>
          </cell>
          <cell r="KJ337">
            <v>0</v>
          </cell>
          <cell r="KK337">
            <v>0</v>
          </cell>
          <cell r="KT337" t="str">
            <v/>
          </cell>
          <cell r="KU337">
            <v>0</v>
          </cell>
          <cell r="KV337">
            <v>0</v>
          </cell>
          <cell r="LE337" t="str">
            <v/>
          </cell>
          <cell r="LF337">
            <v>0</v>
          </cell>
          <cell r="LG337">
            <v>0</v>
          </cell>
          <cell r="LP337" t="str">
            <v/>
          </cell>
          <cell r="LQ337">
            <v>0</v>
          </cell>
          <cell r="LR337">
            <v>0</v>
          </cell>
          <cell r="MA337" t="str">
            <v/>
          </cell>
          <cell r="MB337">
            <v>0</v>
          </cell>
          <cell r="MC337">
            <v>0</v>
          </cell>
          <cell r="ML337" t="str">
            <v/>
          </cell>
          <cell r="MM337">
            <v>0</v>
          </cell>
          <cell r="MN337">
            <v>0</v>
          </cell>
          <cell r="MW337" t="str">
            <v/>
          </cell>
          <cell r="MX337">
            <v>0</v>
          </cell>
          <cell r="MY337">
            <v>0</v>
          </cell>
          <cell r="NH337" t="str">
            <v/>
          </cell>
          <cell r="NI337">
            <v>0</v>
          </cell>
          <cell r="NJ337">
            <v>0</v>
          </cell>
          <cell r="NS337" t="str">
            <v/>
          </cell>
          <cell r="NT337">
            <v>0</v>
          </cell>
          <cell r="NU337">
            <v>0</v>
          </cell>
          <cell r="OD337" t="str">
            <v/>
          </cell>
          <cell r="OE337">
            <v>0</v>
          </cell>
          <cell r="OF337">
            <v>0</v>
          </cell>
          <cell r="OO337" t="str">
            <v/>
          </cell>
          <cell r="OP337">
            <v>0</v>
          </cell>
          <cell r="OQ337">
            <v>0</v>
          </cell>
          <cell r="OZ337" t="str">
            <v/>
          </cell>
          <cell r="PA337">
            <v>0</v>
          </cell>
          <cell r="PB337">
            <v>0</v>
          </cell>
          <cell r="PK337" t="str">
            <v/>
          </cell>
          <cell r="PL337">
            <v>0</v>
          </cell>
          <cell r="PM337">
            <v>0</v>
          </cell>
          <cell r="PV337" t="str">
            <v/>
          </cell>
          <cell r="PW337">
            <v>0</v>
          </cell>
          <cell r="PX337">
            <v>0</v>
          </cell>
        </row>
        <row r="338">
          <cell r="B338" t="str">
            <v>Day 155</v>
          </cell>
          <cell r="I338" t="str">
            <v/>
          </cell>
          <cell r="J338">
            <v>0</v>
          </cell>
          <cell r="K338">
            <v>0</v>
          </cell>
          <cell r="Q338">
            <v>44020</v>
          </cell>
          <cell r="R338">
            <v>31.1</v>
          </cell>
          <cell r="S338">
            <v>5.2556200000000004</v>
          </cell>
          <cell r="T338">
            <v>44020</v>
          </cell>
          <cell r="U338">
            <v>31.1</v>
          </cell>
          <cell r="V338">
            <v>5255.6200000000008</v>
          </cell>
          <cell r="AB338">
            <v>44020</v>
          </cell>
          <cell r="AC338">
            <v>7.73</v>
          </cell>
          <cell r="AD338">
            <v>73.077430000000007</v>
          </cell>
          <cell r="AE338">
            <v>44020</v>
          </cell>
          <cell r="AF338">
            <v>7.73</v>
          </cell>
          <cell r="AG338">
            <v>73077.430000000008</v>
          </cell>
          <cell r="AM338">
            <v>44019</v>
          </cell>
          <cell r="AN338">
            <v>2581</v>
          </cell>
          <cell r="AO338">
            <v>0.13170000000000001</v>
          </cell>
          <cell r="AP338">
            <v>44019</v>
          </cell>
          <cell r="AQ338">
            <v>2581</v>
          </cell>
          <cell r="AR338">
            <v>131.70000000000002</v>
          </cell>
          <cell r="AX338">
            <v>44019</v>
          </cell>
          <cell r="AY338">
            <v>1807</v>
          </cell>
          <cell r="AZ338">
            <v>0.52900000000000003</v>
          </cell>
          <cell r="BA338">
            <v>44019</v>
          </cell>
          <cell r="BB338">
            <v>1807</v>
          </cell>
          <cell r="BC338">
            <v>529</v>
          </cell>
          <cell r="BI338">
            <v>44019</v>
          </cell>
          <cell r="BJ338">
            <v>2696</v>
          </cell>
          <cell r="BK338">
            <v>0.30120000000000002</v>
          </cell>
          <cell r="BL338">
            <v>44019</v>
          </cell>
          <cell r="BM338">
            <v>2696</v>
          </cell>
          <cell r="BN338">
            <v>301.20000000000005</v>
          </cell>
          <cell r="BT338">
            <v>44021</v>
          </cell>
          <cell r="BU338">
            <v>42.35</v>
          </cell>
          <cell r="BV338">
            <v>0.93781999999999999</v>
          </cell>
          <cell r="BW338">
            <v>44021</v>
          </cell>
          <cell r="BX338">
            <v>42.35</v>
          </cell>
          <cell r="BY338">
            <v>937.81999999999994</v>
          </cell>
          <cell r="CE338">
            <v>44020</v>
          </cell>
          <cell r="CF338">
            <v>7.2</v>
          </cell>
          <cell r="CG338">
            <v>11.612349999999999</v>
          </cell>
          <cell r="CH338">
            <v>44020</v>
          </cell>
          <cell r="CI338">
            <v>7.2</v>
          </cell>
          <cell r="CJ338">
            <v>11612.349999999999</v>
          </cell>
          <cell r="CP338">
            <v>44019</v>
          </cell>
          <cell r="CQ338">
            <v>502</v>
          </cell>
          <cell r="CR338">
            <v>4.1032999999999999</v>
          </cell>
          <cell r="CS338">
            <v>44019</v>
          </cell>
          <cell r="CT338">
            <v>502</v>
          </cell>
          <cell r="CU338">
            <v>4103.3</v>
          </cell>
          <cell r="DA338">
            <v>44019</v>
          </cell>
          <cell r="DB338">
            <v>29940</v>
          </cell>
          <cell r="DC338">
            <v>1.9319</v>
          </cell>
          <cell r="DD338">
            <v>44019</v>
          </cell>
          <cell r="DE338">
            <v>29940</v>
          </cell>
          <cell r="DF338">
            <v>1931.8999999999999</v>
          </cell>
          <cell r="DL338">
            <v>44012</v>
          </cell>
          <cell r="DM338">
            <v>60.45</v>
          </cell>
          <cell r="DN338">
            <v>6.0675999999999997</v>
          </cell>
          <cell r="DO338">
            <v>44012</v>
          </cell>
          <cell r="DP338">
            <v>60.45</v>
          </cell>
          <cell r="DQ338">
            <v>6067.5999999999995</v>
          </cell>
          <cell r="DW338">
            <v>44019</v>
          </cell>
          <cell r="DX338">
            <v>5380</v>
          </cell>
          <cell r="DY338">
            <v>0.95879999999999999</v>
          </cell>
          <cell r="DZ338">
            <v>44019</v>
          </cell>
          <cell r="EA338">
            <v>5380</v>
          </cell>
          <cell r="EB338">
            <v>958.8</v>
          </cell>
          <cell r="EH338">
            <v>44018</v>
          </cell>
          <cell r="EI338">
            <v>88.6</v>
          </cell>
          <cell r="EJ338">
            <v>2.3491599999999999</v>
          </cell>
          <cell r="EK338">
            <v>44018</v>
          </cell>
          <cell r="EL338">
            <v>88.6</v>
          </cell>
          <cell r="EM338">
            <v>2349.16</v>
          </cell>
          <cell r="ES338">
            <v>44012</v>
          </cell>
          <cell r="ET338">
            <v>194.48</v>
          </cell>
          <cell r="EU338">
            <v>1.25362</v>
          </cell>
          <cell r="EV338">
            <v>44012</v>
          </cell>
          <cell r="EW338">
            <v>194.48</v>
          </cell>
          <cell r="EX338">
            <v>1253.6199999999999</v>
          </cell>
          <cell r="FD338">
            <v>44021</v>
          </cell>
          <cell r="FE338">
            <v>33.85</v>
          </cell>
          <cell r="FF338">
            <v>14.69633</v>
          </cell>
          <cell r="FG338">
            <v>44021</v>
          </cell>
          <cell r="FH338">
            <v>33.85</v>
          </cell>
          <cell r="FI338">
            <v>14696.33</v>
          </cell>
          <cell r="FO338">
            <v>44014</v>
          </cell>
          <cell r="FP338">
            <v>32700</v>
          </cell>
          <cell r="FQ338">
            <v>0.14879000000000001</v>
          </cell>
          <cell r="FR338">
            <v>44014</v>
          </cell>
          <cell r="FS338">
            <v>32700</v>
          </cell>
          <cell r="FT338">
            <v>148.79</v>
          </cell>
          <cell r="FZ338">
            <v>44013</v>
          </cell>
          <cell r="GA338">
            <v>358.75</v>
          </cell>
          <cell r="GB338">
            <v>9.1699999999999993E-3</v>
          </cell>
          <cell r="GC338">
            <v>44013</v>
          </cell>
          <cell r="GD338">
            <v>358.75</v>
          </cell>
          <cell r="GE338">
            <v>9.17</v>
          </cell>
          <cell r="GN338" t="str">
            <v/>
          </cell>
          <cell r="GO338">
            <v>0</v>
          </cell>
          <cell r="GP338">
            <v>0</v>
          </cell>
          <cell r="GY338" t="str">
            <v/>
          </cell>
          <cell r="GZ338">
            <v>0</v>
          </cell>
          <cell r="HA338">
            <v>0</v>
          </cell>
          <cell r="HJ338" t="str">
            <v/>
          </cell>
          <cell r="HK338">
            <v>0</v>
          </cell>
          <cell r="HL338">
            <v>0</v>
          </cell>
          <cell r="HU338" t="str">
            <v/>
          </cell>
          <cell r="HV338">
            <v>0</v>
          </cell>
          <cell r="HW338">
            <v>0</v>
          </cell>
          <cell r="IF338" t="str">
            <v/>
          </cell>
          <cell r="IG338">
            <v>0</v>
          </cell>
          <cell r="IH338">
            <v>0</v>
          </cell>
          <cell r="IQ338" t="str">
            <v/>
          </cell>
          <cell r="IR338">
            <v>0</v>
          </cell>
          <cell r="IS338">
            <v>0</v>
          </cell>
          <cell r="JB338" t="str">
            <v/>
          </cell>
          <cell r="JC338">
            <v>0</v>
          </cell>
          <cell r="JD338">
            <v>0</v>
          </cell>
          <cell r="JM338" t="str">
            <v/>
          </cell>
          <cell r="JN338">
            <v>0</v>
          </cell>
          <cell r="JO338">
            <v>0</v>
          </cell>
          <cell r="JX338" t="str">
            <v/>
          </cell>
          <cell r="JY338">
            <v>0</v>
          </cell>
          <cell r="JZ338">
            <v>0</v>
          </cell>
          <cell r="KI338" t="str">
            <v/>
          </cell>
          <cell r="KJ338">
            <v>0</v>
          </cell>
          <cell r="KK338">
            <v>0</v>
          </cell>
          <cell r="KT338" t="str">
            <v/>
          </cell>
          <cell r="KU338">
            <v>0</v>
          </cell>
          <cell r="KV338">
            <v>0</v>
          </cell>
          <cell r="LE338" t="str">
            <v/>
          </cell>
          <cell r="LF338">
            <v>0</v>
          </cell>
          <cell r="LG338">
            <v>0</v>
          </cell>
          <cell r="LP338" t="str">
            <v/>
          </cell>
          <cell r="LQ338">
            <v>0</v>
          </cell>
          <cell r="LR338">
            <v>0</v>
          </cell>
          <cell r="MA338" t="str">
            <v/>
          </cell>
          <cell r="MB338">
            <v>0</v>
          </cell>
          <cell r="MC338">
            <v>0</v>
          </cell>
          <cell r="ML338" t="str">
            <v/>
          </cell>
          <cell r="MM338">
            <v>0</v>
          </cell>
          <cell r="MN338">
            <v>0</v>
          </cell>
          <cell r="MW338" t="str">
            <v/>
          </cell>
          <cell r="MX338">
            <v>0</v>
          </cell>
          <cell r="MY338">
            <v>0</v>
          </cell>
          <cell r="NH338" t="str">
            <v/>
          </cell>
          <cell r="NI338">
            <v>0</v>
          </cell>
          <cell r="NJ338">
            <v>0</v>
          </cell>
          <cell r="NS338" t="str">
            <v/>
          </cell>
          <cell r="NT338">
            <v>0</v>
          </cell>
          <cell r="NU338">
            <v>0</v>
          </cell>
          <cell r="OD338" t="str">
            <v/>
          </cell>
          <cell r="OE338">
            <v>0</v>
          </cell>
          <cell r="OF338">
            <v>0</v>
          </cell>
          <cell r="OO338" t="str">
            <v/>
          </cell>
          <cell r="OP338">
            <v>0</v>
          </cell>
          <cell r="OQ338">
            <v>0</v>
          </cell>
          <cell r="OZ338" t="str">
            <v/>
          </cell>
          <cell r="PA338">
            <v>0</v>
          </cell>
          <cell r="PB338">
            <v>0</v>
          </cell>
          <cell r="PK338" t="str">
            <v/>
          </cell>
          <cell r="PL338">
            <v>0</v>
          </cell>
          <cell r="PM338">
            <v>0</v>
          </cell>
          <cell r="PV338" t="str">
            <v/>
          </cell>
          <cell r="PW338">
            <v>0</v>
          </cell>
          <cell r="PX338">
            <v>0</v>
          </cell>
        </row>
        <row r="339">
          <cell r="B339" t="str">
            <v>Day 156</v>
          </cell>
          <cell r="I339" t="str">
            <v/>
          </cell>
          <cell r="J339">
            <v>0</v>
          </cell>
          <cell r="K339">
            <v>0</v>
          </cell>
          <cell r="Q339">
            <v>44021</v>
          </cell>
          <cell r="R339">
            <v>30.77</v>
          </cell>
          <cell r="S339">
            <v>5.5553299999999997</v>
          </cell>
          <cell r="T339">
            <v>44021</v>
          </cell>
          <cell r="U339">
            <v>30.77</v>
          </cell>
          <cell r="V339">
            <v>5555.33</v>
          </cell>
          <cell r="AB339">
            <v>44021</v>
          </cell>
          <cell r="AC339">
            <v>7.95</v>
          </cell>
          <cell r="AD339">
            <v>77.921769999999995</v>
          </cell>
          <cell r="AE339">
            <v>44021</v>
          </cell>
          <cell r="AF339">
            <v>7.95</v>
          </cell>
          <cell r="AG339">
            <v>77921.76999999999</v>
          </cell>
          <cell r="AM339">
            <v>44020</v>
          </cell>
          <cell r="AN339">
            <v>2550</v>
          </cell>
          <cell r="AO339">
            <v>0.1031</v>
          </cell>
          <cell r="AP339">
            <v>44020</v>
          </cell>
          <cell r="AQ339">
            <v>2550</v>
          </cell>
          <cell r="AR339">
            <v>103.1</v>
          </cell>
          <cell r="AX339">
            <v>44020</v>
          </cell>
          <cell r="AY339">
            <v>1802</v>
          </cell>
          <cell r="AZ339">
            <v>0.51529999999999998</v>
          </cell>
          <cell r="BA339">
            <v>44020</v>
          </cell>
          <cell r="BB339">
            <v>1802</v>
          </cell>
          <cell r="BC339">
            <v>515.29999999999995</v>
          </cell>
          <cell r="BI339">
            <v>44020</v>
          </cell>
          <cell r="BJ339">
            <v>2661</v>
          </cell>
          <cell r="BK339">
            <v>0.27450000000000002</v>
          </cell>
          <cell r="BL339">
            <v>44020</v>
          </cell>
          <cell r="BM339">
            <v>2661</v>
          </cell>
          <cell r="BN339">
            <v>274.5</v>
          </cell>
          <cell r="BT339">
            <v>44022</v>
          </cell>
          <cell r="BU339">
            <v>39.85</v>
          </cell>
          <cell r="BV339">
            <v>1.08081</v>
          </cell>
          <cell r="BW339">
            <v>44022</v>
          </cell>
          <cell r="BX339">
            <v>39.85</v>
          </cell>
          <cell r="BY339">
            <v>1080.81</v>
          </cell>
          <cell r="CE339">
            <v>44021</v>
          </cell>
          <cell r="CF339">
            <v>7.35</v>
          </cell>
          <cell r="CG339">
            <v>14.8725</v>
          </cell>
          <cell r="CH339">
            <v>44021</v>
          </cell>
          <cell r="CI339">
            <v>7.35</v>
          </cell>
          <cell r="CJ339">
            <v>14872.5</v>
          </cell>
          <cell r="CP339">
            <v>44020</v>
          </cell>
          <cell r="CQ339">
            <v>497.7</v>
          </cell>
          <cell r="CR339">
            <v>4.3342000000000001</v>
          </cell>
          <cell r="CS339">
            <v>44020</v>
          </cell>
          <cell r="CT339">
            <v>497.7</v>
          </cell>
          <cell r="CU339">
            <v>4334.2</v>
          </cell>
          <cell r="DA339">
            <v>44020</v>
          </cell>
          <cell r="DB339">
            <v>29810</v>
          </cell>
          <cell r="DC339">
            <v>1.4807999999999999</v>
          </cell>
          <cell r="DD339">
            <v>44020</v>
          </cell>
          <cell r="DE339">
            <v>29810</v>
          </cell>
          <cell r="DF339">
            <v>1480.8</v>
          </cell>
          <cell r="DL339">
            <v>44013</v>
          </cell>
          <cell r="DM339">
            <v>59.68</v>
          </cell>
          <cell r="DN339">
            <v>5.3052099999999998</v>
          </cell>
          <cell r="DO339">
            <v>44013</v>
          </cell>
          <cell r="DP339">
            <v>59.68</v>
          </cell>
          <cell r="DQ339">
            <v>5305.21</v>
          </cell>
          <cell r="DW339">
            <v>44020</v>
          </cell>
          <cell r="DX339">
            <v>5290</v>
          </cell>
          <cell r="DY339">
            <v>0.61070000000000002</v>
          </cell>
          <cell r="DZ339">
            <v>44020</v>
          </cell>
          <cell r="EA339">
            <v>5290</v>
          </cell>
          <cell r="EB339">
            <v>610.70000000000005</v>
          </cell>
          <cell r="EH339">
            <v>44019</v>
          </cell>
          <cell r="EI339">
            <v>87.05</v>
          </cell>
          <cell r="EJ339">
            <v>2.8991799999999999</v>
          </cell>
          <cell r="EK339">
            <v>44019</v>
          </cell>
          <cell r="EL339">
            <v>87.05</v>
          </cell>
          <cell r="EM339">
            <v>2899.18</v>
          </cell>
          <cell r="ES339">
            <v>44013</v>
          </cell>
          <cell r="ET339">
            <v>193.15</v>
          </cell>
          <cell r="EU339">
            <v>1.2620199999999999</v>
          </cell>
          <cell r="EV339">
            <v>44013</v>
          </cell>
          <cell r="EW339">
            <v>193.15</v>
          </cell>
          <cell r="EX339">
            <v>1262.02</v>
          </cell>
          <cell r="FD339">
            <v>44022</v>
          </cell>
          <cell r="FE339">
            <v>32.15</v>
          </cell>
          <cell r="FF339">
            <v>12.942080000000001</v>
          </cell>
          <cell r="FG339">
            <v>44022</v>
          </cell>
          <cell r="FH339">
            <v>32.15</v>
          </cell>
          <cell r="FI339">
            <v>12942.08</v>
          </cell>
          <cell r="FO339">
            <v>44015</v>
          </cell>
          <cell r="FP339">
            <v>32550</v>
          </cell>
          <cell r="FQ339">
            <v>9.8339999999999997E-2</v>
          </cell>
          <cell r="FR339">
            <v>44015</v>
          </cell>
          <cell r="FS339">
            <v>32550</v>
          </cell>
          <cell r="FT339">
            <v>98.34</v>
          </cell>
          <cell r="FZ339">
            <v>44014</v>
          </cell>
          <cell r="GA339">
            <v>380.15</v>
          </cell>
          <cell r="GB339">
            <v>1.064E-2</v>
          </cell>
          <cell r="GC339">
            <v>44014</v>
          </cell>
          <cell r="GD339">
            <v>380.15</v>
          </cell>
          <cell r="GE339">
            <v>10.64</v>
          </cell>
          <cell r="GN339" t="str">
            <v/>
          </cell>
          <cell r="GO339">
            <v>0</v>
          </cell>
          <cell r="GP339">
            <v>0</v>
          </cell>
          <cell r="GY339" t="str">
            <v/>
          </cell>
          <cell r="GZ339">
            <v>0</v>
          </cell>
          <cell r="HA339">
            <v>0</v>
          </cell>
          <cell r="HJ339" t="str">
            <v/>
          </cell>
          <cell r="HK339">
            <v>0</v>
          </cell>
          <cell r="HL339">
            <v>0</v>
          </cell>
          <cell r="HU339" t="str">
            <v/>
          </cell>
          <cell r="HV339">
            <v>0</v>
          </cell>
          <cell r="HW339">
            <v>0</v>
          </cell>
          <cell r="IF339" t="str">
            <v/>
          </cell>
          <cell r="IG339">
            <v>0</v>
          </cell>
          <cell r="IH339">
            <v>0</v>
          </cell>
          <cell r="IQ339" t="str">
            <v/>
          </cell>
          <cell r="IR339">
            <v>0</v>
          </cell>
          <cell r="IS339">
            <v>0</v>
          </cell>
          <cell r="JB339" t="str">
            <v/>
          </cell>
          <cell r="JC339">
            <v>0</v>
          </cell>
          <cell r="JD339">
            <v>0</v>
          </cell>
          <cell r="JM339" t="str">
            <v/>
          </cell>
          <cell r="JN339">
            <v>0</v>
          </cell>
          <cell r="JO339">
            <v>0</v>
          </cell>
          <cell r="JX339" t="str">
            <v/>
          </cell>
          <cell r="JY339">
            <v>0</v>
          </cell>
          <cell r="JZ339">
            <v>0</v>
          </cell>
          <cell r="KI339" t="str">
            <v/>
          </cell>
          <cell r="KJ339">
            <v>0</v>
          </cell>
          <cell r="KK339">
            <v>0</v>
          </cell>
          <cell r="KT339" t="str">
            <v/>
          </cell>
          <cell r="KU339">
            <v>0</v>
          </cell>
          <cell r="KV339">
            <v>0</v>
          </cell>
          <cell r="LE339" t="str">
            <v/>
          </cell>
          <cell r="LF339">
            <v>0</v>
          </cell>
          <cell r="LG339">
            <v>0</v>
          </cell>
          <cell r="LP339" t="str">
            <v/>
          </cell>
          <cell r="LQ339">
            <v>0</v>
          </cell>
          <cell r="LR339">
            <v>0</v>
          </cell>
          <cell r="MA339" t="str">
            <v/>
          </cell>
          <cell r="MB339">
            <v>0</v>
          </cell>
          <cell r="MC339">
            <v>0</v>
          </cell>
          <cell r="ML339" t="str">
            <v/>
          </cell>
          <cell r="MM339">
            <v>0</v>
          </cell>
          <cell r="MN339">
            <v>0</v>
          </cell>
          <cell r="MW339" t="str">
            <v/>
          </cell>
          <cell r="MX339">
            <v>0</v>
          </cell>
          <cell r="MY339">
            <v>0</v>
          </cell>
          <cell r="NH339" t="str">
            <v/>
          </cell>
          <cell r="NI339">
            <v>0</v>
          </cell>
          <cell r="NJ339">
            <v>0</v>
          </cell>
          <cell r="NS339" t="str">
            <v/>
          </cell>
          <cell r="NT339">
            <v>0</v>
          </cell>
          <cell r="NU339">
            <v>0</v>
          </cell>
          <cell r="OD339" t="str">
            <v/>
          </cell>
          <cell r="OE339">
            <v>0</v>
          </cell>
          <cell r="OF339">
            <v>0</v>
          </cell>
          <cell r="OO339" t="str">
            <v/>
          </cell>
          <cell r="OP339">
            <v>0</v>
          </cell>
          <cell r="OQ339">
            <v>0</v>
          </cell>
          <cell r="OZ339" t="str">
            <v/>
          </cell>
          <cell r="PA339">
            <v>0</v>
          </cell>
          <cell r="PB339">
            <v>0</v>
          </cell>
          <cell r="PK339" t="str">
            <v/>
          </cell>
          <cell r="PL339">
            <v>0</v>
          </cell>
          <cell r="PM339">
            <v>0</v>
          </cell>
          <cell r="PV339" t="str">
            <v/>
          </cell>
          <cell r="PW339">
            <v>0</v>
          </cell>
          <cell r="PX339">
            <v>0</v>
          </cell>
        </row>
        <row r="340">
          <cell r="B340" t="str">
            <v>Day 157</v>
          </cell>
          <cell r="I340" t="str">
            <v/>
          </cell>
          <cell r="J340">
            <v>0</v>
          </cell>
          <cell r="K340">
            <v>0</v>
          </cell>
          <cell r="Q340">
            <v>44022</v>
          </cell>
          <cell r="R340">
            <v>31.32</v>
          </cell>
          <cell r="S340">
            <v>7.1050899999999997</v>
          </cell>
          <cell r="T340">
            <v>44022</v>
          </cell>
          <cell r="U340">
            <v>31.32</v>
          </cell>
          <cell r="V340">
            <v>7105.0899999999992</v>
          </cell>
          <cell r="AB340">
            <v>44022</v>
          </cell>
          <cell r="AC340">
            <v>8.2200000000000006</v>
          </cell>
          <cell r="AD340">
            <v>67.286850000000001</v>
          </cell>
          <cell r="AE340">
            <v>44022</v>
          </cell>
          <cell r="AF340">
            <v>8.2200000000000006</v>
          </cell>
          <cell r="AG340">
            <v>67286.850000000006</v>
          </cell>
          <cell r="AM340">
            <v>44021</v>
          </cell>
          <cell r="AN340">
            <v>2553</v>
          </cell>
          <cell r="AO340">
            <v>0.1036</v>
          </cell>
          <cell r="AP340">
            <v>44021</v>
          </cell>
          <cell r="AQ340">
            <v>2553</v>
          </cell>
          <cell r="AR340">
            <v>103.6</v>
          </cell>
          <cell r="AX340">
            <v>44021</v>
          </cell>
          <cell r="AY340">
            <v>1786</v>
          </cell>
          <cell r="AZ340">
            <v>0.56310000000000004</v>
          </cell>
          <cell r="BA340">
            <v>44021</v>
          </cell>
          <cell r="BB340">
            <v>1786</v>
          </cell>
          <cell r="BC340">
            <v>563.1</v>
          </cell>
          <cell r="BI340">
            <v>44021</v>
          </cell>
          <cell r="BJ340">
            <v>2638</v>
          </cell>
          <cell r="BK340">
            <v>0.26379999999999998</v>
          </cell>
          <cell r="BL340">
            <v>44021</v>
          </cell>
          <cell r="BM340">
            <v>2638</v>
          </cell>
          <cell r="BN340">
            <v>263.79999999999995</v>
          </cell>
          <cell r="BT340">
            <v>44025</v>
          </cell>
          <cell r="BU340">
            <v>39.799999999999997</v>
          </cell>
          <cell r="BV340">
            <v>0.52134999999999998</v>
          </cell>
          <cell r="BW340">
            <v>44025</v>
          </cell>
          <cell r="BX340">
            <v>39.799999999999997</v>
          </cell>
          <cell r="BY340">
            <v>521.35</v>
          </cell>
          <cell r="CE340">
            <v>44022</v>
          </cell>
          <cell r="CF340">
            <v>7.15</v>
          </cell>
          <cell r="CG340">
            <v>13.941039999999999</v>
          </cell>
          <cell r="CH340">
            <v>44022</v>
          </cell>
          <cell r="CI340">
            <v>7.15</v>
          </cell>
          <cell r="CJ340">
            <v>13941.039999999999</v>
          </cell>
          <cell r="CP340">
            <v>44021</v>
          </cell>
          <cell r="CQ340">
            <v>493.5</v>
          </cell>
          <cell r="CR340">
            <v>4.5429000000000004</v>
          </cell>
          <cell r="CS340">
            <v>44021</v>
          </cell>
          <cell r="CT340">
            <v>493.5</v>
          </cell>
          <cell r="CU340">
            <v>4542.9000000000005</v>
          </cell>
          <cell r="DA340">
            <v>44021</v>
          </cell>
          <cell r="DB340">
            <v>29835</v>
          </cell>
          <cell r="DC340">
            <v>1.1075999999999999</v>
          </cell>
          <cell r="DD340">
            <v>44021</v>
          </cell>
          <cell r="DE340">
            <v>29835</v>
          </cell>
          <cell r="DF340">
            <v>1107.5999999999999</v>
          </cell>
          <cell r="DL340">
            <v>44014</v>
          </cell>
          <cell r="DM340">
            <v>61</v>
          </cell>
          <cell r="DN340">
            <v>5.5961100000000004</v>
          </cell>
          <cell r="DO340">
            <v>44014</v>
          </cell>
          <cell r="DP340">
            <v>61</v>
          </cell>
          <cell r="DQ340">
            <v>5596.1100000000006</v>
          </cell>
          <cell r="DW340">
            <v>44021</v>
          </cell>
          <cell r="DX340">
            <v>5360</v>
          </cell>
          <cell r="DY340">
            <v>0.59509999999999996</v>
          </cell>
          <cell r="DZ340">
            <v>44021</v>
          </cell>
          <cell r="EA340">
            <v>5360</v>
          </cell>
          <cell r="EB340">
            <v>595.09999999999991</v>
          </cell>
          <cell r="EH340">
            <v>44020</v>
          </cell>
          <cell r="EI340">
            <v>89.35</v>
          </cell>
          <cell r="EJ340">
            <v>1.6372</v>
          </cell>
          <cell r="EK340">
            <v>44020</v>
          </cell>
          <cell r="EL340">
            <v>89.35</v>
          </cell>
          <cell r="EM340">
            <v>1637.2</v>
          </cell>
          <cell r="ES340">
            <v>44014</v>
          </cell>
          <cell r="ET340">
            <v>196.51</v>
          </cell>
          <cell r="EU340">
            <v>1.24705</v>
          </cell>
          <cell r="EV340">
            <v>44014</v>
          </cell>
          <cell r="EW340">
            <v>196.51</v>
          </cell>
          <cell r="EX340">
            <v>1247.05</v>
          </cell>
          <cell r="FD340">
            <v>44025</v>
          </cell>
          <cell r="FE340">
            <v>32.299999999999997</v>
          </cell>
          <cell r="FF340">
            <v>12.762790000000001</v>
          </cell>
          <cell r="FG340">
            <v>44025</v>
          </cell>
          <cell r="FH340">
            <v>32.299999999999997</v>
          </cell>
          <cell r="FI340">
            <v>12762.79</v>
          </cell>
          <cell r="FO340">
            <v>44018</v>
          </cell>
          <cell r="FP340">
            <v>35350</v>
          </cell>
          <cell r="FQ340">
            <v>0.67247999999999997</v>
          </cell>
          <cell r="FR340">
            <v>44018</v>
          </cell>
          <cell r="FS340">
            <v>35350</v>
          </cell>
          <cell r="FT340">
            <v>672.48</v>
          </cell>
          <cell r="FZ340">
            <v>44015</v>
          </cell>
          <cell r="GA340">
            <v>384.45</v>
          </cell>
          <cell r="GB340">
            <v>6.9199999999999999E-3</v>
          </cell>
          <cell r="GC340">
            <v>44015</v>
          </cell>
          <cell r="GD340">
            <v>384.45</v>
          </cell>
          <cell r="GE340">
            <v>6.92</v>
          </cell>
          <cell r="GN340" t="str">
            <v/>
          </cell>
          <cell r="GO340">
            <v>0</v>
          </cell>
          <cell r="GP340">
            <v>0</v>
          </cell>
          <cell r="GY340" t="str">
            <v/>
          </cell>
          <cell r="GZ340">
            <v>0</v>
          </cell>
          <cell r="HA340">
            <v>0</v>
          </cell>
          <cell r="HJ340" t="str">
            <v/>
          </cell>
          <cell r="HK340">
            <v>0</v>
          </cell>
          <cell r="HL340">
            <v>0</v>
          </cell>
          <cell r="HU340" t="str">
            <v/>
          </cell>
          <cell r="HV340">
            <v>0</v>
          </cell>
          <cell r="HW340">
            <v>0</v>
          </cell>
          <cell r="IF340" t="str">
            <v/>
          </cell>
          <cell r="IG340">
            <v>0</v>
          </cell>
          <cell r="IH340">
            <v>0</v>
          </cell>
          <cell r="IQ340" t="str">
            <v/>
          </cell>
          <cell r="IR340">
            <v>0</v>
          </cell>
          <cell r="IS340">
            <v>0</v>
          </cell>
          <cell r="JB340" t="str">
            <v/>
          </cell>
          <cell r="JC340">
            <v>0</v>
          </cell>
          <cell r="JD340">
            <v>0</v>
          </cell>
          <cell r="JM340" t="str">
            <v/>
          </cell>
          <cell r="JN340">
            <v>0</v>
          </cell>
          <cell r="JO340">
            <v>0</v>
          </cell>
          <cell r="JX340" t="str">
            <v/>
          </cell>
          <cell r="JY340">
            <v>0</v>
          </cell>
          <cell r="JZ340">
            <v>0</v>
          </cell>
          <cell r="KI340" t="str">
            <v/>
          </cell>
          <cell r="KJ340">
            <v>0</v>
          </cell>
          <cell r="KK340">
            <v>0</v>
          </cell>
          <cell r="KT340" t="str">
            <v/>
          </cell>
          <cell r="KU340">
            <v>0</v>
          </cell>
          <cell r="KV340">
            <v>0</v>
          </cell>
          <cell r="LE340" t="str">
            <v/>
          </cell>
          <cell r="LF340">
            <v>0</v>
          </cell>
          <cell r="LG340">
            <v>0</v>
          </cell>
          <cell r="LP340" t="str">
            <v/>
          </cell>
          <cell r="LQ340">
            <v>0</v>
          </cell>
          <cell r="LR340">
            <v>0</v>
          </cell>
          <cell r="MA340" t="str">
            <v/>
          </cell>
          <cell r="MB340">
            <v>0</v>
          </cell>
          <cell r="MC340">
            <v>0</v>
          </cell>
          <cell r="ML340" t="str">
            <v/>
          </cell>
          <cell r="MM340">
            <v>0</v>
          </cell>
          <cell r="MN340">
            <v>0</v>
          </cell>
          <cell r="MW340" t="str">
            <v/>
          </cell>
          <cell r="MX340">
            <v>0</v>
          </cell>
          <cell r="MY340">
            <v>0</v>
          </cell>
          <cell r="NH340" t="str">
            <v/>
          </cell>
          <cell r="NI340">
            <v>0</v>
          </cell>
          <cell r="NJ340">
            <v>0</v>
          </cell>
          <cell r="NS340" t="str">
            <v/>
          </cell>
          <cell r="NT340">
            <v>0</v>
          </cell>
          <cell r="NU340">
            <v>0</v>
          </cell>
          <cell r="OD340" t="str">
            <v/>
          </cell>
          <cell r="OE340">
            <v>0</v>
          </cell>
          <cell r="OF340">
            <v>0</v>
          </cell>
          <cell r="OO340" t="str">
            <v/>
          </cell>
          <cell r="OP340">
            <v>0</v>
          </cell>
          <cell r="OQ340">
            <v>0</v>
          </cell>
          <cell r="OZ340" t="str">
            <v/>
          </cell>
          <cell r="PA340">
            <v>0</v>
          </cell>
          <cell r="PB340">
            <v>0</v>
          </cell>
          <cell r="PK340" t="str">
            <v/>
          </cell>
          <cell r="PL340">
            <v>0</v>
          </cell>
          <cell r="PM340">
            <v>0</v>
          </cell>
          <cell r="PV340" t="str">
            <v/>
          </cell>
          <cell r="PW340">
            <v>0</v>
          </cell>
          <cell r="PX340">
            <v>0</v>
          </cell>
        </row>
        <row r="341">
          <cell r="B341" t="str">
            <v>Day 158</v>
          </cell>
          <cell r="I341" t="str">
            <v/>
          </cell>
          <cell r="J341">
            <v>0</v>
          </cell>
          <cell r="K341">
            <v>0</v>
          </cell>
          <cell r="Q341">
            <v>44025</v>
          </cell>
          <cell r="R341">
            <v>32.97</v>
          </cell>
          <cell r="S341">
            <v>5.8780400000000004</v>
          </cell>
          <cell r="T341">
            <v>44025</v>
          </cell>
          <cell r="U341">
            <v>32.97</v>
          </cell>
          <cell r="V341">
            <v>5878.04</v>
          </cell>
          <cell r="AB341">
            <v>44025</v>
          </cell>
          <cell r="AC341">
            <v>8.89</v>
          </cell>
          <cell r="AD341">
            <v>60.619019999999999</v>
          </cell>
          <cell r="AE341">
            <v>44025</v>
          </cell>
          <cell r="AF341">
            <v>8.89</v>
          </cell>
          <cell r="AG341">
            <v>60619.02</v>
          </cell>
          <cell r="AM341">
            <v>44022</v>
          </cell>
          <cell r="AN341">
            <v>2534</v>
          </cell>
          <cell r="AO341">
            <v>0.1057</v>
          </cell>
          <cell r="AP341">
            <v>44022</v>
          </cell>
          <cell r="AQ341">
            <v>2534</v>
          </cell>
          <cell r="AR341">
            <v>105.7</v>
          </cell>
          <cell r="AX341">
            <v>44022</v>
          </cell>
          <cell r="AY341">
            <v>1757</v>
          </cell>
          <cell r="AZ341">
            <v>0.41649999999999998</v>
          </cell>
          <cell r="BA341">
            <v>44022</v>
          </cell>
          <cell r="BB341">
            <v>1757</v>
          </cell>
          <cell r="BC341">
            <v>416.5</v>
          </cell>
          <cell r="BI341">
            <v>44022</v>
          </cell>
          <cell r="BJ341">
            <v>2574</v>
          </cell>
          <cell r="BK341">
            <v>0.2949</v>
          </cell>
          <cell r="BL341">
            <v>44022</v>
          </cell>
          <cell r="BM341">
            <v>2574</v>
          </cell>
          <cell r="BN341">
            <v>294.89999999999998</v>
          </cell>
          <cell r="BT341">
            <v>44026</v>
          </cell>
          <cell r="BU341">
            <v>39.299999999999997</v>
          </cell>
          <cell r="BV341">
            <v>0.39190999999999998</v>
          </cell>
          <cell r="BW341">
            <v>44026</v>
          </cell>
          <cell r="BX341">
            <v>39.299999999999997</v>
          </cell>
          <cell r="BY341">
            <v>391.90999999999997</v>
          </cell>
          <cell r="CE341">
            <v>44025</v>
          </cell>
          <cell r="CF341">
            <v>7.38</v>
          </cell>
          <cell r="CG341">
            <v>14.219440000000001</v>
          </cell>
          <cell r="CH341">
            <v>44025</v>
          </cell>
          <cell r="CI341">
            <v>7.38</v>
          </cell>
          <cell r="CJ341">
            <v>14219.44</v>
          </cell>
          <cell r="CP341">
            <v>44022</v>
          </cell>
          <cell r="CQ341">
            <v>484.2</v>
          </cell>
          <cell r="CR341">
            <v>4.8975</v>
          </cell>
          <cell r="CS341">
            <v>44022</v>
          </cell>
          <cell r="CT341">
            <v>484.2</v>
          </cell>
          <cell r="CU341">
            <v>4897.5</v>
          </cell>
          <cell r="DA341">
            <v>44022</v>
          </cell>
          <cell r="DB341">
            <v>29610</v>
          </cell>
          <cell r="DC341">
            <v>1.5201</v>
          </cell>
          <cell r="DD341">
            <v>44022</v>
          </cell>
          <cell r="DE341">
            <v>29610</v>
          </cell>
          <cell r="DF341">
            <v>1520.1</v>
          </cell>
          <cell r="DL341">
            <v>44018</v>
          </cell>
          <cell r="DM341">
            <v>63.46</v>
          </cell>
          <cell r="DN341">
            <v>7.7768600000000001</v>
          </cell>
          <cell r="DO341">
            <v>44018</v>
          </cell>
          <cell r="DP341">
            <v>63.46</v>
          </cell>
          <cell r="DQ341">
            <v>7776.86</v>
          </cell>
          <cell r="DW341">
            <v>44022</v>
          </cell>
          <cell r="DX341">
            <v>5270</v>
          </cell>
          <cell r="DY341">
            <v>0.76049999999999995</v>
          </cell>
          <cell r="DZ341">
            <v>44022</v>
          </cell>
          <cell r="EA341">
            <v>5270</v>
          </cell>
          <cell r="EB341">
            <v>760.5</v>
          </cell>
          <cell r="EH341">
            <v>44021</v>
          </cell>
          <cell r="EI341">
            <v>100.4</v>
          </cell>
          <cell r="EJ341">
            <v>8.5753199999999996</v>
          </cell>
          <cell r="EK341">
            <v>44021</v>
          </cell>
          <cell r="EL341">
            <v>100.4</v>
          </cell>
          <cell r="EM341">
            <v>8575.32</v>
          </cell>
          <cell r="ES341">
            <v>44018</v>
          </cell>
          <cell r="ET341">
            <v>203.59</v>
          </cell>
          <cell r="EU341">
            <v>1.36737</v>
          </cell>
          <cell r="EV341">
            <v>44018</v>
          </cell>
          <cell r="EW341">
            <v>203.59</v>
          </cell>
          <cell r="EX341">
            <v>1367.37</v>
          </cell>
          <cell r="FD341">
            <v>44026</v>
          </cell>
          <cell r="FE341">
            <v>31.55</v>
          </cell>
          <cell r="FF341">
            <v>6.1360099999999997</v>
          </cell>
          <cell r="FG341">
            <v>44026</v>
          </cell>
          <cell r="FH341">
            <v>31.55</v>
          </cell>
          <cell r="FI341">
            <v>6136.0099999999993</v>
          </cell>
          <cell r="FO341">
            <v>44019</v>
          </cell>
          <cell r="FP341">
            <v>35300</v>
          </cell>
          <cell r="FQ341">
            <v>0.25470999999999999</v>
          </cell>
          <cell r="FR341">
            <v>44019</v>
          </cell>
          <cell r="FS341">
            <v>35300</v>
          </cell>
          <cell r="FT341">
            <v>254.70999999999998</v>
          </cell>
          <cell r="FZ341">
            <v>44018</v>
          </cell>
          <cell r="GA341">
            <v>404.4</v>
          </cell>
          <cell r="GB341">
            <v>1.787E-2</v>
          </cell>
          <cell r="GC341">
            <v>44018</v>
          </cell>
          <cell r="GD341">
            <v>404.4</v>
          </cell>
          <cell r="GE341">
            <v>17.87</v>
          </cell>
          <cell r="GN341" t="str">
            <v/>
          </cell>
          <cell r="GO341">
            <v>0</v>
          </cell>
          <cell r="GP341">
            <v>0</v>
          </cell>
          <cell r="GY341" t="str">
            <v/>
          </cell>
          <cell r="GZ341">
            <v>0</v>
          </cell>
          <cell r="HA341">
            <v>0</v>
          </cell>
          <cell r="HJ341" t="str">
            <v/>
          </cell>
          <cell r="HK341">
            <v>0</v>
          </cell>
          <cell r="HL341">
            <v>0</v>
          </cell>
          <cell r="HU341" t="str">
            <v/>
          </cell>
          <cell r="HV341">
            <v>0</v>
          </cell>
          <cell r="HW341">
            <v>0</v>
          </cell>
          <cell r="IF341" t="str">
            <v/>
          </cell>
          <cell r="IG341">
            <v>0</v>
          </cell>
          <cell r="IH341">
            <v>0</v>
          </cell>
          <cell r="IQ341" t="str">
            <v/>
          </cell>
          <cell r="IR341">
            <v>0</v>
          </cell>
          <cell r="IS341">
            <v>0</v>
          </cell>
          <cell r="JB341" t="str">
            <v/>
          </cell>
          <cell r="JC341">
            <v>0</v>
          </cell>
          <cell r="JD341">
            <v>0</v>
          </cell>
          <cell r="JM341" t="str">
            <v/>
          </cell>
          <cell r="JN341">
            <v>0</v>
          </cell>
          <cell r="JO341">
            <v>0</v>
          </cell>
          <cell r="JX341" t="str">
            <v/>
          </cell>
          <cell r="JY341">
            <v>0</v>
          </cell>
          <cell r="JZ341">
            <v>0</v>
          </cell>
          <cell r="KI341" t="str">
            <v/>
          </cell>
          <cell r="KJ341">
            <v>0</v>
          </cell>
          <cell r="KK341">
            <v>0</v>
          </cell>
          <cell r="KT341" t="str">
            <v/>
          </cell>
          <cell r="KU341">
            <v>0</v>
          </cell>
          <cell r="KV341">
            <v>0</v>
          </cell>
          <cell r="LE341" t="str">
            <v/>
          </cell>
          <cell r="LF341">
            <v>0</v>
          </cell>
          <cell r="LG341">
            <v>0</v>
          </cell>
          <cell r="LP341" t="str">
            <v/>
          </cell>
          <cell r="LQ341">
            <v>0</v>
          </cell>
          <cell r="LR341">
            <v>0</v>
          </cell>
          <cell r="MA341" t="str">
            <v/>
          </cell>
          <cell r="MB341">
            <v>0</v>
          </cell>
          <cell r="MC341">
            <v>0</v>
          </cell>
          <cell r="ML341" t="str">
            <v/>
          </cell>
          <cell r="MM341">
            <v>0</v>
          </cell>
          <cell r="MN341">
            <v>0</v>
          </cell>
          <cell r="MW341" t="str">
            <v/>
          </cell>
          <cell r="MX341">
            <v>0</v>
          </cell>
          <cell r="MY341">
            <v>0</v>
          </cell>
          <cell r="NH341" t="str">
            <v/>
          </cell>
          <cell r="NI341">
            <v>0</v>
          </cell>
          <cell r="NJ341">
            <v>0</v>
          </cell>
          <cell r="NS341" t="str">
            <v/>
          </cell>
          <cell r="NT341">
            <v>0</v>
          </cell>
          <cell r="NU341">
            <v>0</v>
          </cell>
          <cell r="OD341" t="str">
            <v/>
          </cell>
          <cell r="OE341">
            <v>0</v>
          </cell>
          <cell r="OF341">
            <v>0</v>
          </cell>
          <cell r="OO341" t="str">
            <v/>
          </cell>
          <cell r="OP341">
            <v>0</v>
          </cell>
          <cell r="OQ341">
            <v>0</v>
          </cell>
          <cell r="OZ341" t="str">
            <v/>
          </cell>
          <cell r="PA341">
            <v>0</v>
          </cell>
          <cell r="PB341">
            <v>0</v>
          </cell>
          <cell r="PK341" t="str">
            <v/>
          </cell>
          <cell r="PL341">
            <v>0</v>
          </cell>
          <cell r="PM341">
            <v>0</v>
          </cell>
          <cell r="PV341" t="str">
            <v/>
          </cell>
          <cell r="PW341">
            <v>0</v>
          </cell>
          <cell r="PX341">
            <v>0</v>
          </cell>
        </row>
        <row r="342">
          <cell r="B342" t="str">
            <v>Day 159</v>
          </cell>
          <cell r="I342" t="str">
            <v/>
          </cell>
          <cell r="J342">
            <v>0</v>
          </cell>
          <cell r="K342">
            <v>0</v>
          </cell>
          <cell r="Q342">
            <v>44026</v>
          </cell>
          <cell r="R342">
            <v>36.270000000000003</v>
          </cell>
          <cell r="S342">
            <v>10.961360000000001</v>
          </cell>
          <cell r="T342">
            <v>44026</v>
          </cell>
          <cell r="U342">
            <v>36.270000000000003</v>
          </cell>
          <cell r="V342">
            <v>10961.36</v>
          </cell>
          <cell r="AB342">
            <v>44026</v>
          </cell>
          <cell r="AC342">
            <v>8.6</v>
          </cell>
          <cell r="AD342">
            <v>69.889420000000001</v>
          </cell>
          <cell r="AE342">
            <v>44026</v>
          </cell>
          <cell r="AF342">
            <v>8.6</v>
          </cell>
          <cell r="AG342">
            <v>69889.42</v>
          </cell>
          <cell r="AM342">
            <v>44025</v>
          </cell>
          <cell r="AN342">
            <v>2594</v>
          </cell>
          <cell r="AO342">
            <v>0.1019</v>
          </cell>
          <cell r="AP342">
            <v>44025</v>
          </cell>
          <cell r="AQ342">
            <v>2594</v>
          </cell>
          <cell r="AR342">
            <v>101.9</v>
          </cell>
          <cell r="AX342">
            <v>44025</v>
          </cell>
          <cell r="AY342">
            <v>1807</v>
          </cell>
          <cell r="AZ342">
            <v>0.47189999999999999</v>
          </cell>
          <cell r="BA342">
            <v>44025</v>
          </cell>
          <cell r="BB342">
            <v>1807</v>
          </cell>
          <cell r="BC342">
            <v>471.9</v>
          </cell>
          <cell r="BI342">
            <v>44025</v>
          </cell>
          <cell r="BJ342">
            <v>2647</v>
          </cell>
          <cell r="BK342">
            <v>0.4264</v>
          </cell>
          <cell r="BL342">
            <v>44025</v>
          </cell>
          <cell r="BM342">
            <v>2647</v>
          </cell>
          <cell r="BN342">
            <v>426.4</v>
          </cell>
          <cell r="BT342">
            <v>44027</v>
          </cell>
          <cell r="BU342">
            <v>39.15</v>
          </cell>
          <cell r="BV342">
            <v>0.37519000000000002</v>
          </cell>
          <cell r="BW342">
            <v>44027</v>
          </cell>
          <cell r="BX342">
            <v>39.15</v>
          </cell>
          <cell r="BY342">
            <v>375.19</v>
          </cell>
          <cell r="CE342">
            <v>44026</v>
          </cell>
          <cell r="CF342">
            <v>7.42</v>
          </cell>
          <cell r="CG342">
            <v>14.34019</v>
          </cell>
          <cell r="CH342">
            <v>44026</v>
          </cell>
          <cell r="CI342">
            <v>7.42</v>
          </cell>
          <cell r="CJ342">
            <v>14340.19</v>
          </cell>
          <cell r="CP342">
            <v>44025</v>
          </cell>
          <cell r="CQ342">
            <v>500.1</v>
          </cell>
          <cell r="CR342">
            <v>5.1196000000000002</v>
          </cell>
          <cell r="CS342">
            <v>44025</v>
          </cell>
          <cell r="CT342">
            <v>500.1</v>
          </cell>
          <cell r="CU342">
            <v>5119.6000000000004</v>
          </cell>
          <cell r="DA342">
            <v>44025</v>
          </cell>
          <cell r="DB342">
            <v>29270</v>
          </cell>
          <cell r="DC342">
            <v>1.2798</v>
          </cell>
          <cell r="DD342">
            <v>44025</v>
          </cell>
          <cell r="DE342">
            <v>29270</v>
          </cell>
          <cell r="DF342">
            <v>1279.8</v>
          </cell>
          <cell r="DL342">
            <v>44019</v>
          </cell>
          <cell r="DM342">
            <v>62.18</v>
          </cell>
          <cell r="DN342">
            <v>5.0781999999999998</v>
          </cell>
          <cell r="DO342">
            <v>44019</v>
          </cell>
          <cell r="DP342">
            <v>62.18</v>
          </cell>
          <cell r="DQ342">
            <v>5078.2</v>
          </cell>
          <cell r="DW342">
            <v>44025</v>
          </cell>
          <cell r="DX342">
            <v>5400</v>
          </cell>
          <cell r="DY342">
            <v>0.65110000000000001</v>
          </cell>
          <cell r="DZ342">
            <v>44025</v>
          </cell>
          <cell r="EA342">
            <v>5400</v>
          </cell>
          <cell r="EB342">
            <v>651.1</v>
          </cell>
          <cell r="EH342">
            <v>44022</v>
          </cell>
          <cell r="EI342">
            <v>100.1</v>
          </cell>
          <cell r="EJ342">
            <v>3.7016</v>
          </cell>
          <cell r="EK342">
            <v>44022</v>
          </cell>
          <cell r="EL342">
            <v>100.1</v>
          </cell>
          <cell r="EM342">
            <v>3701.6</v>
          </cell>
          <cell r="ES342">
            <v>44019</v>
          </cell>
          <cell r="ET342">
            <v>202.69</v>
          </cell>
          <cell r="EU342">
            <v>1.3112999999999999</v>
          </cell>
          <cell r="EV342">
            <v>44019</v>
          </cell>
          <cell r="EW342">
            <v>202.69</v>
          </cell>
          <cell r="EX342">
            <v>1311.3</v>
          </cell>
          <cell r="FD342">
            <v>44027</v>
          </cell>
          <cell r="FE342">
            <v>30.85</v>
          </cell>
          <cell r="FF342">
            <v>6.4642200000000001</v>
          </cell>
          <cell r="FG342">
            <v>44027</v>
          </cell>
          <cell r="FH342">
            <v>30.85</v>
          </cell>
          <cell r="FI342">
            <v>6464.22</v>
          </cell>
          <cell r="FO342">
            <v>44020</v>
          </cell>
          <cell r="FP342">
            <v>35300</v>
          </cell>
          <cell r="FQ342">
            <v>0.19403999999999999</v>
          </cell>
          <cell r="FR342">
            <v>44020</v>
          </cell>
          <cell r="FS342">
            <v>35300</v>
          </cell>
          <cell r="FT342">
            <v>194.04</v>
          </cell>
          <cell r="FZ342">
            <v>44019</v>
          </cell>
          <cell r="GA342">
            <v>391.55</v>
          </cell>
          <cell r="GB342">
            <v>7.6400000000000001E-3</v>
          </cell>
          <cell r="GC342">
            <v>44019</v>
          </cell>
          <cell r="GD342">
            <v>391.55</v>
          </cell>
          <cell r="GE342">
            <v>7.64</v>
          </cell>
          <cell r="GN342" t="str">
            <v/>
          </cell>
          <cell r="GO342">
            <v>0</v>
          </cell>
          <cell r="GP342">
            <v>0</v>
          </cell>
          <cell r="GY342" t="str">
            <v/>
          </cell>
          <cell r="GZ342">
            <v>0</v>
          </cell>
          <cell r="HA342">
            <v>0</v>
          </cell>
          <cell r="HJ342" t="str">
            <v/>
          </cell>
          <cell r="HK342">
            <v>0</v>
          </cell>
          <cell r="HL342">
            <v>0</v>
          </cell>
          <cell r="HU342" t="str">
            <v/>
          </cell>
          <cell r="HV342">
            <v>0</v>
          </cell>
          <cell r="HW342">
            <v>0</v>
          </cell>
          <cell r="IF342" t="str">
            <v/>
          </cell>
          <cell r="IG342">
            <v>0</v>
          </cell>
          <cell r="IH342">
            <v>0</v>
          </cell>
          <cell r="IQ342" t="str">
            <v/>
          </cell>
          <cell r="IR342">
            <v>0</v>
          </cell>
          <cell r="IS342">
            <v>0</v>
          </cell>
          <cell r="JB342" t="str">
            <v/>
          </cell>
          <cell r="JC342">
            <v>0</v>
          </cell>
          <cell r="JD342">
            <v>0</v>
          </cell>
          <cell r="JM342" t="str">
            <v/>
          </cell>
          <cell r="JN342">
            <v>0</v>
          </cell>
          <cell r="JO342">
            <v>0</v>
          </cell>
          <cell r="JX342" t="str">
            <v/>
          </cell>
          <cell r="JY342">
            <v>0</v>
          </cell>
          <cell r="JZ342">
            <v>0</v>
          </cell>
          <cell r="KI342" t="str">
            <v/>
          </cell>
          <cell r="KJ342">
            <v>0</v>
          </cell>
          <cell r="KK342">
            <v>0</v>
          </cell>
          <cell r="KT342" t="str">
            <v/>
          </cell>
          <cell r="KU342">
            <v>0</v>
          </cell>
          <cell r="KV342">
            <v>0</v>
          </cell>
          <cell r="LE342" t="str">
            <v/>
          </cell>
          <cell r="LF342">
            <v>0</v>
          </cell>
          <cell r="LG342">
            <v>0</v>
          </cell>
          <cell r="LP342" t="str">
            <v/>
          </cell>
          <cell r="LQ342">
            <v>0</v>
          </cell>
          <cell r="LR342">
            <v>0</v>
          </cell>
          <cell r="MA342" t="str">
            <v/>
          </cell>
          <cell r="MB342">
            <v>0</v>
          </cell>
          <cell r="MC342">
            <v>0</v>
          </cell>
          <cell r="ML342" t="str">
            <v/>
          </cell>
          <cell r="MM342">
            <v>0</v>
          </cell>
          <cell r="MN342">
            <v>0</v>
          </cell>
          <cell r="MW342" t="str">
            <v/>
          </cell>
          <cell r="MX342">
            <v>0</v>
          </cell>
          <cell r="MY342">
            <v>0</v>
          </cell>
          <cell r="NH342" t="str">
            <v/>
          </cell>
          <cell r="NI342">
            <v>0</v>
          </cell>
          <cell r="NJ342">
            <v>0</v>
          </cell>
          <cell r="NS342" t="str">
            <v/>
          </cell>
          <cell r="NT342">
            <v>0</v>
          </cell>
          <cell r="NU342">
            <v>0</v>
          </cell>
          <cell r="OD342" t="str">
            <v/>
          </cell>
          <cell r="OE342">
            <v>0</v>
          </cell>
          <cell r="OF342">
            <v>0</v>
          </cell>
          <cell r="OO342" t="str">
            <v/>
          </cell>
          <cell r="OP342">
            <v>0</v>
          </cell>
          <cell r="OQ342">
            <v>0</v>
          </cell>
          <cell r="OZ342" t="str">
            <v/>
          </cell>
          <cell r="PA342">
            <v>0</v>
          </cell>
          <cell r="PB342">
            <v>0</v>
          </cell>
          <cell r="PK342" t="str">
            <v/>
          </cell>
          <cell r="PL342">
            <v>0</v>
          </cell>
          <cell r="PM342">
            <v>0</v>
          </cell>
          <cell r="PV342" t="str">
            <v/>
          </cell>
          <cell r="PW342">
            <v>0</v>
          </cell>
          <cell r="PX342">
            <v>0</v>
          </cell>
        </row>
        <row r="343">
          <cell r="B343" t="str">
            <v>Day 160</v>
          </cell>
          <cell r="I343" t="str">
            <v/>
          </cell>
          <cell r="J343">
            <v>0</v>
          </cell>
          <cell r="K343">
            <v>0</v>
          </cell>
          <cell r="Q343">
            <v>44027</v>
          </cell>
          <cell r="R343">
            <v>32.64</v>
          </cell>
          <cell r="S343">
            <v>11.887370000000001</v>
          </cell>
          <cell r="T343">
            <v>44027</v>
          </cell>
          <cell r="U343">
            <v>32.64</v>
          </cell>
          <cell r="V343">
            <v>11887.37</v>
          </cell>
          <cell r="AB343">
            <v>44027</v>
          </cell>
          <cell r="AC343">
            <v>8.0500000000000007</v>
          </cell>
          <cell r="AD343">
            <v>75.175449999999998</v>
          </cell>
          <cell r="AE343">
            <v>44027</v>
          </cell>
          <cell r="AF343">
            <v>8.0500000000000007</v>
          </cell>
          <cell r="AG343">
            <v>75175.45</v>
          </cell>
          <cell r="AM343">
            <v>44026</v>
          </cell>
          <cell r="AN343">
            <v>2577</v>
          </cell>
          <cell r="AO343">
            <v>0.1226</v>
          </cell>
          <cell r="AP343">
            <v>44026</v>
          </cell>
          <cell r="AQ343">
            <v>2577</v>
          </cell>
          <cell r="AR343">
            <v>122.6</v>
          </cell>
          <cell r="AX343">
            <v>44026</v>
          </cell>
          <cell r="AY343">
            <v>1820</v>
          </cell>
          <cell r="AZ343">
            <v>0.40589999999999998</v>
          </cell>
          <cell r="BA343">
            <v>44026</v>
          </cell>
          <cell r="BB343">
            <v>1820</v>
          </cell>
          <cell r="BC343">
            <v>405.9</v>
          </cell>
          <cell r="BI343">
            <v>44026</v>
          </cell>
          <cell r="BJ343">
            <v>2652</v>
          </cell>
          <cell r="BK343">
            <v>0.2324</v>
          </cell>
          <cell r="BL343">
            <v>44026</v>
          </cell>
          <cell r="BM343">
            <v>2652</v>
          </cell>
          <cell r="BN343">
            <v>232.4</v>
          </cell>
          <cell r="BT343">
            <v>44028</v>
          </cell>
          <cell r="BU343">
            <v>39</v>
          </cell>
          <cell r="BV343">
            <v>0.38841999999999999</v>
          </cell>
          <cell r="BW343">
            <v>44028</v>
          </cell>
          <cell r="BX343">
            <v>39</v>
          </cell>
          <cell r="BY343">
            <v>388.41999999999996</v>
          </cell>
          <cell r="CE343">
            <v>44027</v>
          </cell>
          <cell r="CF343">
            <v>7.19</v>
          </cell>
          <cell r="CG343">
            <v>10.89953</v>
          </cell>
          <cell r="CH343">
            <v>44027</v>
          </cell>
          <cell r="CI343">
            <v>7.19</v>
          </cell>
          <cell r="CJ343">
            <v>10899.53</v>
          </cell>
          <cell r="CP343">
            <v>44026</v>
          </cell>
          <cell r="CQ343">
            <v>501.6</v>
          </cell>
          <cell r="CR343">
            <v>3.1368</v>
          </cell>
          <cell r="CS343">
            <v>44026</v>
          </cell>
          <cell r="CT343">
            <v>501.6</v>
          </cell>
          <cell r="CU343">
            <v>3136.8</v>
          </cell>
          <cell r="DA343">
            <v>44026</v>
          </cell>
          <cell r="DB343">
            <v>28845</v>
          </cell>
          <cell r="DC343">
            <v>1.1681999999999999</v>
          </cell>
          <cell r="DD343">
            <v>44026</v>
          </cell>
          <cell r="DE343">
            <v>28845</v>
          </cell>
          <cell r="DF343">
            <v>1168.1999999999998</v>
          </cell>
          <cell r="DL343">
            <v>44020</v>
          </cell>
          <cell r="DM343">
            <v>62.77</v>
          </cell>
          <cell r="DN343">
            <v>4.0456799999999999</v>
          </cell>
          <cell r="DO343">
            <v>44020</v>
          </cell>
          <cell r="DP343">
            <v>62.77</v>
          </cell>
          <cell r="DQ343">
            <v>4045.68</v>
          </cell>
          <cell r="DW343">
            <v>44026</v>
          </cell>
          <cell r="DX343">
            <v>5270</v>
          </cell>
          <cell r="DY343">
            <v>0.59</v>
          </cell>
          <cell r="DZ343">
            <v>44026</v>
          </cell>
          <cell r="EA343">
            <v>5270</v>
          </cell>
          <cell r="EB343">
            <v>590</v>
          </cell>
          <cell r="EH343">
            <v>44025</v>
          </cell>
          <cell r="EI343">
            <v>99</v>
          </cell>
          <cell r="EJ343">
            <v>3.4824999999999999</v>
          </cell>
          <cell r="EK343">
            <v>44025</v>
          </cell>
          <cell r="EL343">
            <v>99</v>
          </cell>
          <cell r="EM343">
            <v>3482.5</v>
          </cell>
          <cell r="ES343">
            <v>44020</v>
          </cell>
          <cell r="ET343">
            <v>204.51</v>
          </cell>
          <cell r="EU343">
            <v>0.74875000000000003</v>
          </cell>
          <cell r="EV343">
            <v>44020</v>
          </cell>
          <cell r="EW343">
            <v>204.51</v>
          </cell>
          <cell r="EX343">
            <v>748.75</v>
          </cell>
          <cell r="FD343">
            <v>44028</v>
          </cell>
          <cell r="FE343">
            <v>30.8</v>
          </cell>
          <cell r="FF343">
            <v>3.3600400000000001</v>
          </cell>
          <cell r="FG343">
            <v>44028</v>
          </cell>
          <cell r="FH343">
            <v>30.8</v>
          </cell>
          <cell r="FI343">
            <v>3360.04</v>
          </cell>
          <cell r="FO343">
            <v>44021</v>
          </cell>
          <cell r="FP343">
            <v>35450</v>
          </cell>
          <cell r="FQ343">
            <v>0.20469000000000001</v>
          </cell>
          <cell r="FR343">
            <v>44021</v>
          </cell>
          <cell r="FS343">
            <v>35450</v>
          </cell>
          <cell r="FT343">
            <v>204.69</v>
          </cell>
          <cell r="FZ343">
            <v>44020</v>
          </cell>
          <cell r="GA343">
            <v>387.9</v>
          </cell>
          <cell r="GB343">
            <v>6.6800000000000002E-3</v>
          </cell>
          <cell r="GC343">
            <v>44020</v>
          </cell>
          <cell r="GD343">
            <v>387.9</v>
          </cell>
          <cell r="GE343">
            <v>6.6800000000000006</v>
          </cell>
          <cell r="GN343" t="str">
            <v/>
          </cell>
          <cell r="GO343">
            <v>0</v>
          </cell>
          <cell r="GP343">
            <v>0</v>
          </cell>
          <cell r="GY343" t="str">
            <v/>
          </cell>
          <cell r="GZ343">
            <v>0</v>
          </cell>
          <cell r="HA343">
            <v>0</v>
          </cell>
          <cell r="HJ343" t="str">
            <v/>
          </cell>
          <cell r="HK343">
            <v>0</v>
          </cell>
          <cell r="HL343">
            <v>0</v>
          </cell>
          <cell r="HU343" t="str">
            <v/>
          </cell>
          <cell r="HV343">
            <v>0</v>
          </cell>
          <cell r="HW343">
            <v>0</v>
          </cell>
          <cell r="IF343" t="str">
            <v/>
          </cell>
          <cell r="IG343">
            <v>0</v>
          </cell>
          <cell r="IH343">
            <v>0</v>
          </cell>
          <cell r="IQ343" t="str">
            <v/>
          </cell>
          <cell r="IR343">
            <v>0</v>
          </cell>
          <cell r="IS343">
            <v>0</v>
          </cell>
          <cell r="JB343" t="str">
            <v/>
          </cell>
          <cell r="JC343">
            <v>0</v>
          </cell>
          <cell r="JD343">
            <v>0</v>
          </cell>
          <cell r="JM343" t="str">
            <v/>
          </cell>
          <cell r="JN343">
            <v>0</v>
          </cell>
          <cell r="JO343">
            <v>0</v>
          </cell>
          <cell r="JX343" t="str">
            <v/>
          </cell>
          <cell r="JY343">
            <v>0</v>
          </cell>
          <cell r="JZ343">
            <v>0</v>
          </cell>
          <cell r="KI343" t="str">
            <v/>
          </cell>
          <cell r="KJ343">
            <v>0</v>
          </cell>
          <cell r="KK343">
            <v>0</v>
          </cell>
          <cell r="KT343" t="str">
            <v/>
          </cell>
          <cell r="KU343">
            <v>0</v>
          </cell>
          <cell r="KV343">
            <v>0</v>
          </cell>
          <cell r="LE343" t="str">
            <v/>
          </cell>
          <cell r="LF343">
            <v>0</v>
          </cell>
          <cell r="LG343">
            <v>0</v>
          </cell>
          <cell r="LP343" t="str">
            <v/>
          </cell>
          <cell r="LQ343">
            <v>0</v>
          </cell>
          <cell r="LR343">
            <v>0</v>
          </cell>
          <cell r="MA343" t="str">
            <v/>
          </cell>
          <cell r="MB343">
            <v>0</v>
          </cell>
          <cell r="MC343">
            <v>0</v>
          </cell>
          <cell r="ML343" t="str">
            <v/>
          </cell>
          <cell r="MM343">
            <v>0</v>
          </cell>
          <cell r="MN343">
            <v>0</v>
          </cell>
          <cell r="MW343" t="str">
            <v/>
          </cell>
          <cell r="MX343">
            <v>0</v>
          </cell>
          <cell r="MY343">
            <v>0</v>
          </cell>
          <cell r="NH343" t="str">
            <v/>
          </cell>
          <cell r="NI343">
            <v>0</v>
          </cell>
          <cell r="NJ343">
            <v>0</v>
          </cell>
          <cell r="NS343" t="str">
            <v/>
          </cell>
          <cell r="NT343">
            <v>0</v>
          </cell>
          <cell r="NU343">
            <v>0</v>
          </cell>
          <cell r="OD343" t="str">
            <v/>
          </cell>
          <cell r="OE343">
            <v>0</v>
          </cell>
          <cell r="OF343">
            <v>0</v>
          </cell>
          <cell r="OO343" t="str">
            <v/>
          </cell>
          <cell r="OP343">
            <v>0</v>
          </cell>
          <cell r="OQ343">
            <v>0</v>
          </cell>
          <cell r="OZ343" t="str">
            <v/>
          </cell>
          <cell r="PA343">
            <v>0</v>
          </cell>
          <cell r="PB343">
            <v>0</v>
          </cell>
          <cell r="PK343" t="str">
            <v/>
          </cell>
          <cell r="PL343">
            <v>0</v>
          </cell>
          <cell r="PM343">
            <v>0</v>
          </cell>
          <cell r="PV343" t="str">
            <v/>
          </cell>
          <cell r="PW343">
            <v>0</v>
          </cell>
          <cell r="PX343">
            <v>0</v>
          </cell>
        </row>
        <row r="344">
          <cell r="B344" t="str">
            <v>Day 161</v>
          </cell>
          <cell r="I344" t="str">
            <v/>
          </cell>
          <cell r="J344">
            <v>0</v>
          </cell>
          <cell r="K344">
            <v>0</v>
          </cell>
          <cell r="Q344">
            <v>44028</v>
          </cell>
          <cell r="R344">
            <v>30.92</v>
          </cell>
          <cell r="S344">
            <v>5.5174000000000003</v>
          </cell>
          <cell r="T344">
            <v>44028</v>
          </cell>
          <cell r="U344">
            <v>30.92</v>
          </cell>
          <cell r="V344">
            <v>5517.4000000000005</v>
          </cell>
          <cell r="AB344">
            <v>44028</v>
          </cell>
          <cell r="AC344">
            <v>7.95</v>
          </cell>
          <cell r="AD344">
            <v>63.818669999999997</v>
          </cell>
          <cell r="AE344">
            <v>44028</v>
          </cell>
          <cell r="AF344">
            <v>7.95</v>
          </cell>
          <cell r="AG344">
            <v>63818.67</v>
          </cell>
          <cell r="AM344">
            <v>44027</v>
          </cell>
          <cell r="AN344">
            <v>2570</v>
          </cell>
          <cell r="AO344">
            <v>0.1832</v>
          </cell>
          <cell r="AP344">
            <v>44027</v>
          </cell>
          <cell r="AQ344">
            <v>2570</v>
          </cell>
          <cell r="AR344">
            <v>183.2</v>
          </cell>
          <cell r="AX344">
            <v>44027</v>
          </cell>
          <cell r="AY344">
            <v>1833</v>
          </cell>
          <cell r="AZ344">
            <v>0.4294</v>
          </cell>
          <cell r="BA344">
            <v>44027</v>
          </cell>
          <cell r="BB344">
            <v>1833</v>
          </cell>
          <cell r="BC344">
            <v>429.4</v>
          </cell>
          <cell r="BI344">
            <v>44027</v>
          </cell>
          <cell r="BJ344">
            <v>2694</v>
          </cell>
          <cell r="BK344">
            <v>0.28320000000000001</v>
          </cell>
          <cell r="BL344">
            <v>44027</v>
          </cell>
          <cell r="BM344">
            <v>2694</v>
          </cell>
          <cell r="BN344">
            <v>283.2</v>
          </cell>
          <cell r="BT344">
            <v>44029</v>
          </cell>
          <cell r="BU344">
            <v>39.700000000000003</v>
          </cell>
          <cell r="BV344">
            <v>0.73277000000000003</v>
          </cell>
          <cell r="BW344">
            <v>44029</v>
          </cell>
          <cell r="BX344">
            <v>39.700000000000003</v>
          </cell>
          <cell r="BY344">
            <v>732.77</v>
          </cell>
          <cell r="CE344">
            <v>44028</v>
          </cell>
          <cell r="CF344">
            <v>6.85</v>
          </cell>
          <cell r="CG344">
            <v>12.41822</v>
          </cell>
          <cell r="CH344">
            <v>44028</v>
          </cell>
          <cell r="CI344">
            <v>6.85</v>
          </cell>
          <cell r="CJ344">
            <v>12418.22</v>
          </cell>
          <cell r="CP344">
            <v>44027</v>
          </cell>
          <cell r="CQ344">
            <v>513.1</v>
          </cell>
          <cell r="CR344">
            <v>6.4789000000000003</v>
          </cell>
          <cell r="CS344">
            <v>44027</v>
          </cell>
          <cell r="CT344">
            <v>513.1</v>
          </cell>
          <cell r="CU344">
            <v>6478.9000000000005</v>
          </cell>
          <cell r="DA344">
            <v>44027</v>
          </cell>
          <cell r="DB344">
            <v>29185</v>
          </cell>
          <cell r="DC344">
            <v>1.2128000000000001</v>
          </cell>
          <cell r="DD344">
            <v>44027</v>
          </cell>
          <cell r="DE344">
            <v>29185</v>
          </cell>
          <cell r="DF344">
            <v>1212.8000000000002</v>
          </cell>
          <cell r="DL344">
            <v>44021</v>
          </cell>
          <cell r="DM344">
            <v>63.49</v>
          </cell>
          <cell r="DN344">
            <v>6.1559299999999997</v>
          </cell>
          <cell r="DO344">
            <v>44021</v>
          </cell>
          <cell r="DP344">
            <v>63.49</v>
          </cell>
          <cell r="DQ344">
            <v>6155.9299999999994</v>
          </cell>
          <cell r="DW344">
            <v>44027</v>
          </cell>
          <cell r="DX344">
            <v>5520</v>
          </cell>
          <cell r="DY344">
            <v>1.1322000000000001</v>
          </cell>
          <cell r="DZ344">
            <v>44027</v>
          </cell>
          <cell r="EA344">
            <v>5520</v>
          </cell>
          <cell r="EB344">
            <v>1132.2</v>
          </cell>
          <cell r="EH344">
            <v>44026</v>
          </cell>
          <cell r="EI344">
            <v>97.3</v>
          </cell>
          <cell r="EJ344">
            <v>2.2913100000000002</v>
          </cell>
          <cell r="EK344">
            <v>44026</v>
          </cell>
          <cell r="EL344">
            <v>97.3</v>
          </cell>
          <cell r="EM344">
            <v>2291.3100000000004</v>
          </cell>
          <cell r="ES344">
            <v>44021</v>
          </cell>
          <cell r="ET344">
            <v>203.59</v>
          </cell>
          <cell r="EU344">
            <v>1.08372</v>
          </cell>
          <cell r="EV344">
            <v>44021</v>
          </cell>
          <cell r="EW344">
            <v>203.59</v>
          </cell>
          <cell r="EX344">
            <v>1083.72</v>
          </cell>
          <cell r="FD344">
            <v>44029</v>
          </cell>
          <cell r="FE344">
            <v>29.15</v>
          </cell>
          <cell r="FF344">
            <v>9.3568899999999999</v>
          </cell>
          <cell r="FG344">
            <v>44029</v>
          </cell>
          <cell r="FH344">
            <v>29.15</v>
          </cell>
          <cell r="FI344">
            <v>9356.89</v>
          </cell>
          <cell r="FO344">
            <v>44022</v>
          </cell>
          <cell r="FP344">
            <v>34300</v>
          </cell>
          <cell r="FQ344">
            <v>0.20504</v>
          </cell>
          <cell r="FR344">
            <v>44022</v>
          </cell>
          <cell r="FS344">
            <v>34300</v>
          </cell>
          <cell r="FT344">
            <v>205.04</v>
          </cell>
          <cell r="FZ344">
            <v>44021</v>
          </cell>
          <cell r="GA344">
            <v>390.2</v>
          </cell>
          <cell r="GB344">
            <v>1.017E-2</v>
          </cell>
          <cell r="GC344">
            <v>44021</v>
          </cell>
          <cell r="GD344">
            <v>390.2</v>
          </cell>
          <cell r="GE344">
            <v>10.17</v>
          </cell>
          <cell r="GN344" t="str">
            <v/>
          </cell>
          <cell r="GO344">
            <v>0</v>
          </cell>
          <cell r="GP344">
            <v>0</v>
          </cell>
          <cell r="GY344" t="str">
            <v/>
          </cell>
          <cell r="GZ344">
            <v>0</v>
          </cell>
          <cell r="HA344">
            <v>0</v>
          </cell>
          <cell r="HJ344" t="str">
            <v/>
          </cell>
          <cell r="HK344">
            <v>0</v>
          </cell>
          <cell r="HL344">
            <v>0</v>
          </cell>
          <cell r="HU344" t="str">
            <v/>
          </cell>
          <cell r="HV344">
            <v>0</v>
          </cell>
          <cell r="HW344">
            <v>0</v>
          </cell>
          <cell r="IF344" t="str">
            <v/>
          </cell>
          <cell r="IG344">
            <v>0</v>
          </cell>
          <cell r="IH344">
            <v>0</v>
          </cell>
          <cell r="IQ344" t="str">
            <v/>
          </cell>
          <cell r="IR344">
            <v>0</v>
          </cell>
          <cell r="IS344">
            <v>0</v>
          </cell>
          <cell r="JB344" t="str">
            <v/>
          </cell>
          <cell r="JC344">
            <v>0</v>
          </cell>
          <cell r="JD344">
            <v>0</v>
          </cell>
          <cell r="JM344" t="str">
            <v/>
          </cell>
          <cell r="JN344">
            <v>0</v>
          </cell>
          <cell r="JO344">
            <v>0</v>
          </cell>
          <cell r="JX344" t="str">
            <v/>
          </cell>
          <cell r="JY344">
            <v>0</v>
          </cell>
          <cell r="JZ344">
            <v>0</v>
          </cell>
          <cell r="KI344" t="str">
            <v/>
          </cell>
          <cell r="KJ344">
            <v>0</v>
          </cell>
          <cell r="KK344">
            <v>0</v>
          </cell>
          <cell r="KT344" t="str">
            <v/>
          </cell>
          <cell r="KU344">
            <v>0</v>
          </cell>
          <cell r="KV344">
            <v>0</v>
          </cell>
          <cell r="LE344" t="str">
            <v/>
          </cell>
          <cell r="LF344">
            <v>0</v>
          </cell>
          <cell r="LG344">
            <v>0</v>
          </cell>
          <cell r="LP344" t="str">
            <v/>
          </cell>
          <cell r="LQ344">
            <v>0</v>
          </cell>
          <cell r="LR344">
            <v>0</v>
          </cell>
          <cell r="MA344" t="str">
            <v/>
          </cell>
          <cell r="MB344">
            <v>0</v>
          </cell>
          <cell r="MC344">
            <v>0</v>
          </cell>
          <cell r="ML344" t="str">
            <v/>
          </cell>
          <cell r="MM344">
            <v>0</v>
          </cell>
          <cell r="MN344">
            <v>0</v>
          </cell>
          <cell r="MW344" t="str">
            <v/>
          </cell>
          <cell r="MX344">
            <v>0</v>
          </cell>
          <cell r="MY344">
            <v>0</v>
          </cell>
          <cell r="NH344" t="str">
            <v/>
          </cell>
          <cell r="NI344">
            <v>0</v>
          </cell>
          <cell r="NJ344">
            <v>0</v>
          </cell>
          <cell r="NS344" t="str">
            <v/>
          </cell>
          <cell r="NT344">
            <v>0</v>
          </cell>
          <cell r="NU344">
            <v>0</v>
          </cell>
          <cell r="OD344" t="str">
            <v/>
          </cell>
          <cell r="OE344">
            <v>0</v>
          </cell>
          <cell r="OF344">
            <v>0</v>
          </cell>
          <cell r="OO344" t="str">
            <v/>
          </cell>
          <cell r="OP344">
            <v>0</v>
          </cell>
          <cell r="OQ344">
            <v>0</v>
          </cell>
          <cell r="OZ344" t="str">
            <v/>
          </cell>
          <cell r="PA344">
            <v>0</v>
          </cell>
          <cell r="PB344">
            <v>0</v>
          </cell>
          <cell r="PK344" t="str">
            <v/>
          </cell>
          <cell r="PL344">
            <v>0</v>
          </cell>
          <cell r="PM344">
            <v>0</v>
          </cell>
          <cell r="PV344" t="str">
            <v/>
          </cell>
          <cell r="PW344">
            <v>0</v>
          </cell>
          <cell r="PX344">
            <v>0</v>
          </cell>
        </row>
        <row r="345">
          <cell r="B345" t="str">
            <v>Day 162</v>
          </cell>
          <cell r="I345" t="str">
            <v/>
          </cell>
          <cell r="J345">
            <v>0</v>
          </cell>
          <cell r="K345">
            <v>0</v>
          </cell>
          <cell r="Q345">
            <v>44029</v>
          </cell>
          <cell r="R345">
            <v>30.89</v>
          </cell>
          <cell r="S345">
            <v>5.2470100000000004</v>
          </cell>
          <cell r="T345">
            <v>44029</v>
          </cell>
          <cell r="U345">
            <v>30.89</v>
          </cell>
          <cell r="V345">
            <v>5247.01</v>
          </cell>
          <cell r="AB345">
            <v>44029</v>
          </cell>
          <cell r="AC345">
            <v>8.0399999999999991</v>
          </cell>
          <cell r="AD345">
            <v>47.666739999999997</v>
          </cell>
          <cell r="AE345">
            <v>44029</v>
          </cell>
          <cell r="AF345">
            <v>8.0399999999999991</v>
          </cell>
          <cell r="AG345">
            <v>47666.74</v>
          </cell>
          <cell r="AM345">
            <v>44028</v>
          </cell>
          <cell r="AN345">
            <v>2541</v>
          </cell>
          <cell r="AO345">
            <v>0.1759</v>
          </cell>
          <cell r="AP345">
            <v>44028</v>
          </cell>
          <cell r="AQ345">
            <v>2541</v>
          </cell>
          <cell r="AR345">
            <v>175.9</v>
          </cell>
          <cell r="AX345">
            <v>44028</v>
          </cell>
          <cell r="AY345">
            <v>1843</v>
          </cell>
          <cell r="AZ345">
            <v>0.64990000000000003</v>
          </cell>
          <cell r="BA345">
            <v>44028</v>
          </cell>
          <cell r="BB345">
            <v>1843</v>
          </cell>
          <cell r="BC345">
            <v>649.9</v>
          </cell>
          <cell r="BI345">
            <v>44028</v>
          </cell>
          <cell r="BJ345">
            <v>2734</v>
          </cell>
          <cell r="BK345">
            <v>0.38519999999999999</v>
          </cell>
          <cell r="BL345">
            <v>44028</v>
          </cell>
          <cell r="BM345">
            <v>2734</v>
          </cell>
          <cell r="BN345">
            <v>385.2</v>
          </cell>
          <cell r="BT345">
            <v>44032</v>
          </cell>
          <cell r="BU345">
            <v>41.75</v>
          </cell>
          <cell r="BV345">
            <v>1.3388500000000001</v>
          </cell>
          <cell r="BW345">
            <v>44032</v>
          </cell>
          <cell r="BX345">
            <v>41.75</v>
          </cell>
          <cell r="BY345">
            <v>1338.8500000000001</v>
          </cell>
          <cell r="CE345">
            <v>44029</v>
          </cell>
          <cell r="CF345">
            <v>6.86</v>
          </cell>
          <cell r="CG345">
            <v>6.7005699999999999</v>
          </cell>
          <cell r="CH345">
            <v>44029</v>
          </cell>
          <cell r="CI345">
            <v>6.86</v>
          </cell>
          <cell r="CJ345">
            <v>6700.57</v>
          </cell>
          <cell r="CP345">
            <v>44028</v>
          </cell>
          <cell r="CQ345">
            <v>524.79999999999995</v>
          </cell>
          <cell r="CR345">
            <v>9.3462999999999994</v>
          </cell>
          <cell r="CS345">
            <v>44028</v>
          </cell>
          <cell r="CT345">
            <v>524.79999999999995</v>
          </cell>
          <cell r="CU345">
            <v>9346.2999999999993</v>
          </cell>
          <cell r="DA345">
            <v>44028</v>
          </cell>
          <cell r="DB345">
            <v>28440</v>
          </cell>
          <cell r="DC345">
            <v>1.3011999999999999</v>
          </cell>
          <cell r="DD345">
            <v>44028</v>
          </cell>
          <cell r="DE345">
            <v>28440</v>
          </cell>
          <cell r="DF345">
            <v>1301.1999999999998</v>
          </cell>
          <cell r="DL345">
            <v>44022</v>
          </cell>
          <cell r="DM345">
            <v>62.59</v>
          </cell>
          <cell r="DN345">
            <v>5.8991600000000002</v>
          </cell>
          <cell r="DO345">
            <v>44022</v>
          </cell>
          <cell r="DP345">
            <v>62.59</v>
          </cell>
          <cell r="DQ345">
            <v>5899.16</v>
          </cell>
          <cell r="DW345">
            <v>44028</v>
          </cell>
          <cell r="DX345">
            <v>5290</v>
          </cell>
          <cell r="DY345">
            <v>0.9335</v>
          </cell>
          <cell r="DZ345">
            <v>44028</v>
          </cell>
          <cell r="EA345">
            <v>5290</v>
          </cell>
          <cell r="EB345">
            <v>933.5</v>
          </cell>
          <cell r="EH345">
            <v>44027</v>
          </cell>
          <cell r="EI345">
            <v>94.65</v>
          </cell>
          <cell r="EJ345">
            <v>2.3999299999999999</v>
          </cell>
          <cell r="EK345">
            <v>44027</v>
          </cell>
          <cell r="EL345">
            <v>94.65</v>
          </cell>
          <cell r="EM345">
            <v>2399.9299999999998</v>
          </cell>
          <cell r="ES345">
            <v>44022</v>
          </cell>
          <cell r="ET345">
            <v>202.26</v>
          </cell>
          <cell r="EU345">
            <v>0.99487000000000003</v>
          </cell>
          <cell r="EV345">
            <v>44022</v>
          </cell>
          <cell r="EW345">
            <v>202.26</v>
          </cell>
          <cell r="EX345">
            <v>994.87</v>
          </cell>
          <cell r="FD345">
            <v>44032</v>
          </cell>
          <cell r="FE345">
            <v>29.9</v>
          </cell>
          <cell r="FF345">
            <v>3.6070500000000001</v>
          </cell>
          <cell r="FG345">
            <v>44032</v>
          </cell>
          <cell r="FH345">
            <v>29.9</v>
          </cell>
          <cell r="FI345">
            <v>3607.05</v>
          </cell>
          <cell r="FO345">
            <v>44025</v>
          </cell>
          <cell r="FP345">
            <v>37650</v>
          </cell>
          <cell r="FQ345">
            <v>0.75548999999999999</v>
          </cell>
          <cell r="FR345">
            <v>44025</v>
          </cell>
          <cell r="FS345">
            <v>37650</v>
          </cell>
          <cell r="FT345">
            <v>755.49</v>
          </cell>
          <cell r="FZ345">
            <v>44022</v>
          </cell>
          <cell r="GA345">
            <v>372.95</v>
          </cell>
          <cell r="GB345">
            <v>1.9890000000000001E-2</v>
          </cell>
          <cell r="GC345">
            <v>44022</v>
          </cell>
          <cell r="GD345">
            <v>372.95</v>
          </cell>
          <cell r="GE345">
            <v>19.89</v>
          </cell>
          <cell r="GN345" t="str">
            <v/>
          </cell>
          <cell r="GO345">
            <v>0</v>
          </cell>
          <cell r="GP345">
            <v>0</v>
          </cell>
          <cell r="GY345" t="str">
            <v/>
          </cell>
          <cell r="GZ345">
            <v>0</v>
          </cell>
          <cell r="HA345">
            <v>0</v>
          </cell>
          <cell r="HJ345" t="str">
            <v/>
          </cell>
          <cell r="HK345">
            <v>0</v>
          </cell>
          <cell r="HL345">
            <v>0</v>
          </cell>
          <cell r="HU345" t="str">
            <v/>
          </cell>
          <cell r="HV345">
            <v>0</v>
          </cell>
          <cell r="HW345">
            <v>0</v>
          </cell>
          <cell r="IF345" t="str">
            <v/>
          </cell>
          <cell r="IG345">
            <v>0</v>
          </cell>
          <cell r="IH345">
            <v>0</v>
          </cell>
          <cell r="IQ345" t="str">
            <v/>
          </cell>
          <cell r="IR345">
            <v>0</v>
          </cell>
          <cell r="IS345">
            <v>0</v>
          </cell>
          <cell r="JB345" t="str">
            <v/>
          </cell>
          <cell r="JC345">
            <v>0</v>
          </cell>
          <cell r="JD345">
            <v>0</v>
          </cell>
          <cell r="JM345" t="str">
            <v/>
          </cell>
          <cell r="JN345">
            <v>0</v>
          </cell>
          <cell r="JO345">
            <v>0</v>
          </cell>
          <cell r="JX345" t="str">
            <v/>
          </cell>
          <cell r="JY345">
            <v>0</v>
          </cell>
          <cell r="JZ345">
            <v>0</v>
          </cell>
          <cell r="KI345" t="str">
            <v/>
          </cell>
          <cell r="KJ345">
            <v>0</v>
          </cell>
          <cell r="KK345">
            <v>0</v>
          </cell>
          <cell r="KT345" t="str">
            <v/>
          </cell>
          <cell r="KU345">
            <v>0</v>
          </cell>
          <cell r="KV345">
            <v>0</v>
          </cell>
          <cell r="LE345" t="str">
            <v/>
          </cell>
          <cell r="LF345">
            <v>0</v>
          </cell>
          <cell r="LG345">
            <v>0</v>
          </cell>
          <cell r="LP345" t="str">
            <v/>
          </cell>
          <cell r="LQ345">
            <v>0</v>
          </cell>
          <cell r="LR345">
            <v>0</v>
          </cell>
          <cell r="MA345" t="str">
            <v/>
          </cell>
          <cell r="MB345">
            <v>0</v>
          </cell>
          <cell r="MC345">
            <v>0</v>
          </cell>
          <cell r="ML345" t="str">
            <v/>
          </cell>
          <cell r="MM345">
            <v>0</v>
          </cell>
          <cell r="MN345">
            <v>0</v>
          </cell>
          <cell r="MW345" t="str">
            <v/>
          </cell>
          <cell r="MX345">
            <v>0</v>
          </cell>
          <cell r="MY345">
            <v>0</v>
          </cell>
          <cell r="NH345" t="str">
            <v/>
          </cell>
          <cell r="NI345">
            <v>0</v>
          </cell>
          <cell r="NJ345">
            <v>0</v>
          </cell>
          <cell r="NS345" t="str">
            <v/>
          </cell>
          <cell r="NT345">
            <v>0</v>
          </cell>
          <cell r="NU345">
            <v>0</v>
          </cell>
          <cell r="OD345" t="str">
            <v/>
          </cell>
          <cell r="OE345">
            <v>0</v>
          </cell>
          <cell r="OF345">
            <v>0</v>
          </cell>
          <cell r="OO345" t="str">
            <v/>
          </cell>
          <cell r="OP345">
            <v>0</v>
          </cell>
          <cell r="OQ345">
            <v>0</v>
          </cell>
          <cell r="OZ345" t="str">
            <v/>
          </cell>
          <cell r="PA345">
            <v>0</v>
          </cell>
          <cell r="PB345">
            <v>0</v>
          </cell>
          <cell r="PK345" t="str">
            <v/>
          </cell>
          <cell r="PL345">
            <v>0</v>
          </cell>
          <cell r="PM345">
            <v>0</v>
          </cell>
          <cell r="PV345" t="str">
            <v/>
          </cell>
          <cell r="PW345">
            <v>0</v>
          </cell>
          <cell r="PX345">
            <v>0</v>
          </cell>
        </row>
        <row r="346">
          <cell r="B346" t="str">
            <v>Day 163</v>
          </cell>
          <cell r="I346" t="str">
            <v/>
          </cell>
          <cell r="J346">
            <v>0</v>
          </cell>
          <cell r="K346">
            <v>0</v>
          </cell>
          <cell r="Q346">
            <v>44032</v>
          </cell>
          <cell r="R346">
            <v>32.11</v>
          </cell>
          <cell r="S346">
            <v>5.0748600000000001</v>
          </cell>
          <cell r="T346">
            <v>44032</v>
          </cell>
          <cell r="U346">
            <v>32.11</v>
          </cell>
          <cell r="V346">
            <v>5074.8600000000006</v>
          </cell>
          <cell r="AB346">
            <v>44032</v>
          </cell>
          <cell r="AC346">
            <v>8.1199999999999992</v>
          </cell>
          <cell r="AD346">
            <v>44.802379999999999</v>
          </cell>
          <cell r="AE346">
            <v>44032</v>
          </cell>
          <cell r="AF346">
            <v>8.1199999999999992</v>
          </cell>
          <cell r="AG346">
            <v>44802.38</v>
          </cell>
          <cell r="AM346">
            <v>44029</v>
          </cell>
          <cell r="AN346">
            <v>2539</v>
          </cell>
          <cell r="AO346">
            <v>0.1239</v>
          </cell>
          <cell r="AP346">
            <v>44029</v>
          </cell>
          <cell r="AQ346">
            <v>2539</v>
          </cell>
          <cell r="AR346">
            <v>123.89999999999999</v>
          </cell>
          <cell r="AX346">
            <v>44029</v>
          </cell>
          <cell r="AY346">
            <v>1815</v>
          </cell>
          <cell r="AZ346">
            <v>0.3286</v>
          </cell>
          <cell r="BA346">
            <v>44029</v>
          </cell>
          <cell r="BB346">
            <v>1815</v>
          </cell>
          <cell r="BC346">
            <v>328.6</v>
          </cell>
          <cell r="BI346">
            <v>44029</v>
          </cell>
          <cell r="BJ346">
            <v>2689</v>
          </cell>
          <cell r="BK346">
            <v>0.2417</v>
          </cell>
          <cell r="BL346">
            <v>44029</v>
          </cell>
          <cell r="BM346">
            <v>2689</v>
          </cell>
          <cell r="BN346">
            <v>241.7</v>
          </cell>
          <cell r="BT346">
            <v>44033</v>
          </cell>
          <cell r="BU346">
            <v>41.6</v>
          </cell>
          <cell r="BV346">
            <v>0.74880999999999998</v>
          </cell>
          <cell r="BW346">
            <v>44033</v>
          </cell>
          <cell r="BX346">
            <v>41.6</v>
          </cell>
          <cell r="BY346">
            <v>748.81</v>
          </cell>
          <cell r="CE346">
            <v>44032</v>
          </cell>
          <cell r="CF346">
            <v>7.2</v>
          </cell>
          <cell r="CG346">
            <v>9.9534099999999999</v>
          </cell>
          <cell r="CH346">
            <v>44032</v>
          </cell>
          <cell r="CI346">
            <v>7.2</v>
          </cell>
          <cell r="CJ346">
            <v>9953.41</v>
          </cell>
          <cell r="CP346">
            <v>44029</v>
          </cell>
          <cell r="CQ346">
            <v>519.4</v>
          </cell>
          <cell r="CR346">
            <v>5.6380999999999997</v>
          </cell>
          <cell r="CS346">
            <v>44029</v>
          </cell>
          <cell r="CT346">
            <v>519.4</v>
          </cell>
          <cell r="CU346">
            <v>5638.0999999999995</v>
          </cell>
          <cell r="DA346">
            <v>44029</v>
          </cell>
          <cell r="DB346">
            <v>28445</v>
          </cell>
          <cell r="DC346">
            <v>1.2935000000000001</v>
          </cell>
          <cell r="DD346">
            <v>44029</v>
          </cell>
          <cell r="DE346">
            <v>28445</v>
          </cell>
          <cell r="DF346">
            <v>1293.5</v>
          </cell>
          <cell r="DL346">
            <v>44025</v>
          </cell>
          <cell r="DM346">
            <v>61.51</v>
          </cell>
          <cell r="DN346">
            <v>6.1787400000000003</v>
          </cell>
          <cell r="DO346">
            <v>44025</v>
          </cell>
          <cell r="DP346">
            <v>61.51</v>
          </cell>
          <cell r="DQ346">
            <v>6178.7400000000007</v>
          </cell>
          <cell r="DW346">
            <v>44029</v>
          </cell>
          <cell r="DX346">
            <v>5410</v>
          </cell>
          <cell r="DY346">
            <v>1.4830000000000001</v>
          </cell>
          <cell r="DZ346">
            <v>44029</v>
          </cell>
          <cell r="EA346">
            <v>5410</v>
          </cell>
          <cell r="EB346">
            <v>1483</v>
          </cell>
          <cell r="EH346">
            <v>44028</v>
          </cell>
          <cell r="EI346">
            <v>88.85</v>
          </cell>
          <cell r="EJ346">
            <v>2.92902</v>
          </cell>
          <cell r="EK346">
            <v>44028</v>
          </cell>
          <cell r="EL346">
            <v>88.85</v>
          </cell>
          <cell r="EM346">
            <v>2929.02</v>
          </cell>
          <cell r="ES346">
            <v>44025</v>
          </cell>
          <cell r="ET346">
            <v>199.57</v>
          </cell>
          <cell r="EU346">
            <v>1.1524799999999999</v>
          </cell>
          <cell r="EV346">
            <v>44025</v>
          </cell>
          <cell r="EW346">
            <v>199.57</v>
          </cell>
          <cell r="EX346">
            <v>1152.48</v>
          </cell>
          <cell r="FD346">
            <v>44033</v>
          </cell>
          <cell r="FE346">
            <v>30.25</v>
          </cell>
          <cell r="FF346">
            <v>4.4722999999999997</v>
          </cell>
          <cell r="FG346">
            <v>44033</v>
          </cell>
          <cell r="FH346">
            <v>30.25</v>
          </cell>
          <cell r="FI346">
            <v>4472.2999999999993</v>
          </cell>
          <cell r="FO346">
            <v>44026</v>
          </cell>
          <cell r="FP346">
            <v>35950</v>
          </cell>
          <cell r="FQ346">
            <v>0.44473000000000001</v>
          </cell>
          <cell r="FR346">
            <v>44026</v>
          </cell>
          <cell r="FS346">
            <v>35950</v>
          </cell>
          <cell r="FT346">
            <v>444.73</v>
          </cell>
          <cell r="FZ346">
            <v>44025</v>
          </cell>
          <cell r="GA346">
            <v>395.8</v>
          </cell>
          <cell r="GB346">
            <v>3.4549999999999997E-2</v>
          </cell>
          <cell r="GC346">
            <v>44025</v>
          </cell>
          <cell r="GD346">
            <v>395.8</v>
          </cell>
          <cell r="GE346">
            <v>34.549999999999997</v>
          </cell>
          <cell r="GN346" t="str">
            <v/>
          </cell>
          <cell r="GO346">
            <v>0</v>
          </cell>
          <cell r="GP346">
            <v>0</v>
          </cell>
          <cell r="GY346" t="str">
            <v/>
          </cell>
          <cell r="GZ346">
            <v>0</v>
          </cell>
          <cell r="HA346">
            <v>0</v>
          </cell>
          <cell r="HJ346" t="str">
            <v/>
          </cell>
          <cell r="HK346">
            <v>0</v>
          </cell>
          <cell r="HL346">
            <v>0</v>
          </cell>
          <cell r="HU346" t="str">
            <v/>
          </cell>
          <cell r="HV346">
            <v>0</v>
          </cell>
          <cell r="HW346">
            <v>0</v>
          </cell>
          <cell r="IF346" t="str">
            <v/>
          </cell>
          <cell r="IG346">
            <v>0</v>
          </cell>
          <cell r="IH346">
            <v>0</v>
          </cell>
          <cell r="IQ346" t="str">
            <v/>
          </cell>
          <cell r="IR346">
            <v>0</v>
          </cell>
          <cell r="IS346">
            <v>0</v>
          </cell>
          <cell r="JB346" t="str">
            <v/>
          </cell>
          <cell r="JC346">
            <v>0</v>
          </cell>
          <cell r="JD346">
            <v>0</v>
          </cell>
          <cell r="JM346" t="str">
            <v/>
          </cell>
          <cell r="JN346">
            <v>0</v>
          </cell>
          <cell r="JO346">
            <v>0</v>
          </cell>
          <cell r="JX346" t="str">
            <v/>
          </cell>
          <cell r="JY346">
            <v>0</v>
          </cell>
          <cell r="JZ346">
            <v>0</v>
          </cell>
          <cell r="KI346" t="str">
            <v/>
          </cell>
          <cell r="KJ346">
            <v>0</v>
          </cell>
          <cell r="KK346">
            <v>0</v>
          </cell>
          <cell r="KT346" t="str">
            <v/>
          </cell>
          <cell r="KU346">
            <v>0</v>
          </cell>
          <cell r="KV346">
            <v>0</v>
          </cell>
          <cell r="LE346" t="str">
            <v/>
          </cell>
          <cell r="LF346">
            <v>0</v>
          </cell>
          <cell r="LG346">
            <v>0</v>
          </cell>
          <cell r="LP346" t="str">
            <v/>
          </cell>
          <cell r="LQ346">
            <v>0</v>
          </cell>
          <cell r="LR346">
            <v>0</v>
          </cell>
          <cell r="MA346" t="str">
            <v/>
          </cell>
          <cell r="MB346">
            <v>0</v>
          </cell>
          <cell r="MC346">
            <v>0</v>
          </cell>
          <cell r="ML346" t="str">
            <v/>
          </cell>
          <cell r="MM346">
            <v>0</v>
          </cell>
          <cell r="MN346">
            <v>0</v>
          </cell>
          <cell r="MW346" t="str">
            <v/>
          </cell>
          <cell r="MX346">
            <v>0</v>
          </cell>
          <cell r="MY346">
            <v>0</v>
          </cell>
          <cell r="NH346" t="str">
            <v/>
          </cell>
          <cell r="NI346">
            <v>0</v>
          </cell>
          <cell r="NJ346">
            <v>0</v>
          </cell>
          <cell r="NS346" t="str">
            <v/>
          </cell>
          <cell r="NT346">
            <v>0</v>
          </cell>
          <cell r="NU346">
            <v>0</v>
          </cell>
          <cell r="OD346" t="str">
            <v/>
          </cell>
          <cell r="OE346">
            <v>0</v>
          </cell>
          <cell r="OF346">
            <v>0</v>
          </cell>
          <cell r="OO346" t="str">
            <v/>
          </cell>
          <cell r="OP346">
            <v>0</v>
          </cell>
          <cell r="OQ346">
            <v>0</v>
          </cell>
          <cell r="OZ346" t="str">
            <v/>
          </cell>
          <cell r="PA346">
            <v>0</v>
          </cell>
          <cell r="PB346">
            <v>0</v>
          </cell>
          <cell r="PK346" t="str">
            <v/>
          </cell>
          <cell r="PL346">
            <v>0</v>
          </cell>
          <cell r="PM346">
            <v>0</v>
          </cell>
          <cell r="PV346" t="str">
            <v/>
          </cell>
          <cell r="PW346">
            <v>0</v>
          </cell>
          <cell r="PX346">
            <v>0</v>
          </cell>
        </row>
        <row r="347">
          <cell r="B347" t="str">
            <v>Day 164</v>
          </cell>
          <cell r="I347" t="str">
            <v/>
          </cell>
          <cell r="J347">
            <v>0</v>
          </cell>
          <cell r="K347">
            <v>0</v>
          </cell>
          <cell r="Q347">
            <v>44033</v>
          </cell>
          <cell r="R347">
            <v>33.31</v>
          </cell>
          <cell r="S347">
            <v>6.1691200000000004</v>
          </cell>
          <cell r="T347">
            <v>44033</v>
          </cell>
          <cell r="U347">
            <v>33.31</v>
          </cell>
          <cell r="V347">
            <v>6169.1200000000008</v>
          </cell>
          <cell r="AB347">
            <v>44033</v>
          </cell>
          <cell r="AC347">
            <v>7.95</v>
          </cell>
          <cell r="AD347">
            <v>43.261740000000003</v>
          </cell>
          <cell r="AE347">
            <v>44033</v>
          </cell>
          <cell r="AF347">
            <v>7.95</v>
          </cell>
          <cell r="AG347">
            <v>43261.740000000005</v>
          </cell>
          <cell r="AM347">
            <v>44032</v>
          </cell>
          <cell r="AN347">
            <v>2549</v>
          </cell>
          <cell r="AO347">
            <v>7.5399999999999995E-2</v>
          </cell>
          <cell r="AP347">
            <v>44032</v>
          </cell>
          <cell r="AQ347">
            <v>2549</v>
          </cell>
          <cell r="AR347">
            <v>75.399999999999991</v>
          </cell>
          <cell r="AX347">
            <v>44032</v>
          </cell>
          <cell r="AY347">
            <v>1829</v>
          </cell>
          <cell r="AZ347">
            <v>0.25009999999999999</v>
          </cell>
          <cell r="BA347">
            <v>44032</v>
          </cell>
          <cell r="BB347">
            <v>1829</v>
          </cell>
          <cell r="BC347">
            <v>250.1</v>
          </cell>
          <cell r="BI347">
            <v>44032</v>
          </cell>
          <cell r="BJ347">
            <v>2708</v>
          </cell>
          <cell r="BK347">
            <v>0.20669999999999999</v>
          </cell>
          <cell r="BL347">
            <v>44032</v>
          </cell>
          <cell r="BM347">
            <v>2708</v>
          </cell>
          <cell r="BN347">
            <v>206.7</v>
          </cell>
          <cell r="BT347">
            <v>44034</v>
          </cell>
          <cell r="BU347">
            <v>41.75</v>
          </cell>
          <cell r="BV347">
            <v>0.38479000000000002</v>
          </cell>
          <cell r="BW347">
            <v>44034</v>
          </cell>
          <cell r="BX347">
            <v>41.75</v>
          </cell>
          <cell r="BY347">
            <v>384.79</v>
          </cell>
          <cell r="CE347">
            <v>44033</v>
          </cell>
          <cell r="CF347">
            <v>7.92</v>
          </cell>
          <cell r="CG347">
            <v>25.742560000000001</v>
          </cell>
          <cell r="CH347">
            <v>44033</v>
          </cell>
          <cell r="CI347">
            <v>7.92</v>
          </cell>
          <cell r="CJ347">
            <v>25742.560000000001</v>
          </cell>
          <cell r="CP347">
            <v>44032</v>
          </cell>
          <cell r="CQ347">
            <v>506.9</v>
          </cell>
          <cell r="CR347">
            <v>6.4010999999999996</v>
          </cell>
          <cell r="CS347">
            <v>44032</v>
          </cell>
          <cell r="CT347">
            <v>506.9</v>
          </cell>
          <cell r="CU347">
            <v>6401.0999999999995</v>
          </cell>
          <cell r="DA347">
            <v>44032</v>
          </cell>
          <cell r="DB347">
            <v>29120</v>
          </cell>
          <cell r="DC347">
            <v>1.3405</v>
          </cell>
          <cell r="DD347">
            <v>44032</v>
          </cell>
          <cell r="DE347">
            <v>29120</v>
          </cell>
          <cell r="DF347">
            <v>1340.5</v>
          </cell>
          <cell r="DL347">
            <v>44026</v>
          </cell>
          <cell r="DM347">
            <v>62.54</v>
          </cell>
          <cell r="DN347">
            <v>6.2974600000000001</v>
          </cell>
          <cell r="DO347">
            <v>44026</v>
          </cell>
          <cell r="DP347">
            <v>62.54</v>
          </cell>
          <cell r="DQ347">
            <v>6297.46</v>
          </cell>
          <cell r="DW347">
            <v>44032</v>
          </cell>
          <cell r="DX347">
            <v>5330</v>
          </cell>
          <cell r="DY347">
            <v>0.70540000000000003</v>
          </cell>
          <cell r="DZ347">
            <v>44032</v>
          </cell>
          <cell r="EA347">
            <v>5330</v>
          </cell>
          <cell r="EB347">
            <v>705.4</v>
          </cell>
          <cell r="EH347">
            <v>44029</v>
          </cell>
          <cell r="EI347">
            <v>92.55</v>
          </cell>
          <cell r="EJ347">
            <v>1.43574</v>
          </cell>
          <cell r="EK347">
            <v>44029</v>
          </cell>
          <cell r="EL347">
            <v>92.55</v>
          </cell>
          <cell r="EM347">
            <v>1435.74</v>
          </cell>
          <cell r="ES347">
            <v>44026</v>
          </cell>
          <cell r="ET347">
            <v>200.93</v>
          </cell>
          <cell r="EU347">
            <v>1.6120099999999999</v>
          </cell>
          <cell r="EV347">
            <v>44026</v>
          </cell>
          <cell r="EW347">
            <v>200.93</v>
          </cell>
          <cell r="EX347">
            <v>1612.01</v>
          </cell>
          <cell r="FD347">
            <v>44034</v>
          </cell>
          <cell r="FE347">
            <v>31.35</v>
          </cell>
          <cell r="FF347">
            <v>13.5474</v>
          </cell>
          <cell r="FG347">
            <v>44034</v>
          </cell>
          <cell r="FH347">
            <v>31.35</v>
          </cell>
          <cell r="FI347">
            <v>13547.4</v>
          </cell>
          <cell r="FO347">
            <v>44027</v>
          </cell>
          <cell r="FP347">
            <v>35600</v>
          </cell>
          <cell r="FQ347">
            <v>0.34633000000000003</v>
          </cell>
          <cell r="FR347">
            <v>44027</v>
          </cell>
          <cell r="FS347">
            <v>35600</v>
          </cell>
          <cell r="FT347">
            <v>346.33000000000004</v>
          </cell>
          <cell r="FZ347">
            <v>44026</v>
          </cell>
          <cell r="GA347">
            <v>390.95</v>
          </cell>
          <cell r="GB347">
            <v>2.3609999999999999E-2</v>
          </cell>
          <cell r="GC347">
            <v>44026</v>
          </cell>
          <cell r="GD347">
            <v>390.95</v>
          </cell>
          <cell r="GE347">
            <v>23.61</v>
          </cell>
          <cell r="GN347" t="str">
            <v/>
          </cell>
          <cell r="GO347">
            <v>0</v>
          </cell>
          <cell r="GP347">
            <v>0</v>
          </cell>
          <cell r="GY347" t="str">
            <v/>
          </cell>
          <cell r="GZ347">
            <v>0</v>
          </cell>
          <cell r="HA347">
            <v>0</v>
          </cell>
          <cell r="HJ347" t="str">
            <v/>
          </cell>
          <cell r="HK347">
            <v>0</v>
          </cell>
          <cell r="HL347">
            <v>0</v>
          </cell>
          <cell r="HU347" t="str">
            <v/>
          </cell>
          <cell r="HV347">
            <v>0</v>
          </cell>
          <cell r="HW347">
            <v>0</v>
          </cell>
          <cell r="IF347" t="str">
            <v/>
          </cell>
          <cell r="IG347">
            <v>0</v>
          </cell>
          <cell r="IH347">
            <v>0</v>
          </cell>
          <cell r="IQ347" t="str">
            <v/>
          </cell>
          <cell r="IR347">
            <v>0</v>
          </cell>
          <cell r="IS347">
            <v>0</v>
          </cell>
          <cell r="JB347" t="str">
            <v/>
          </cell>
          <cell r="JC347">
            <v>0</v>
          </cell>
          <cell r="JD347">
            <v>0</v>
          </cell>
          <cell r="JM347" t="str">
            <v/>
          </cell>
          <cell r="JN347">
            <v>0</v>
          </cell>
          <cell r="JO347">
            <v>0</v>
          </cell>
          <cell r="JX347" t="str">
            <v/>
          </cell>
          <cell r="JY347">
            <v>0</v>
          </cell>
          <cell r="JZ347">
            <v>0</v>
          </cell>
          <cell r="KI347" t="str">
            <v/>
          </cell>
          <cell r="KJ347">
            <v>0</v>
          </cell>
          <cell r="KK347">
            <v>0</v>
          </cell>
          <cell r="KT347" t="str">
            <v/>
          </cell>
          <cell r="KU347">
            <v>0</v>
          </cell>
          <cell r="KV347">
            <v>0</v>
          </cell>
          <cell r="LE347" t="str">
            <v/>
          </cell>
          <cell r="LF347">
            <v>0</v>
          </cell>
          <cell r="LG347">
            <v>0</v>
          </cell>
          <cell r="LP347" t="str">
            <v/>
          </cell>
          <cell r="LQ347">
            <v>0</v>
          </cell>
          <cell r="LR347">
            <v>0</v>
          </cell>
          <cell r="MA347" t="str">
            <v/>
          </cell>
          <cell r="MB347">
            <v>0</v>
          </cell>
          <cell r="MC347">
            <v>0</v>
          </cell>
          <cell r="ML347" t="str">
            <v/>
          </cell>
          <cell r="MM347">
            <v>0</v>
          </cell>
          <cell r="MN347">
            <v>0</v>
          </cell>
          <cell r="MW347" t="str">
            <v/>
          </cell>
          <cell r="MX347">
            <v>0</v>
          </cell>
          <cell r="MY347">
            <v>0</v>
          </cell>
          <cell r="NH347" t="str">
            <v/>
          </cell>
          <cell r="NI347">
            <v>0</v>
          </cell>
          <cell r="NJ347">
            <v>0</v>
          </cell>
          <cell r="NS347" t="str">
            <v/>
          </cell>
          <cell r="NT347">
            <v>0</v>
          </cell>
          <cell r="NU347">
            <v>0</v>
          </cell>
          <cell r="OD347" t="str">
            <v/>
          </cell>
          <cell r="OE347">
            <v>0</v>
          </cell>
          <cell r="OF347">
            <v>0</v>
          </cell>
          <cell r="OO347" t="str">
            <v/>
          </cell>
          <cell r="OP347">
            <v>0</v>
          </cell>
          <cell r="OQ347">
            <v>0</v>
          </cell>
          <cell r="OZ347" t="str">
            <v/>
          </cell>
          <cell r="PA347">
            <v>0</v>
          </cell>
          <cell r="PB347">
            <v>0</v>
          </cell>
          <cell r="PK347" t="str">
            <v/>
          </cell>
          <cell r="PL347">
            <v>0</v>
          </cell>
          <cell r="PM347">
            <v>0</v>
          </cell>
          <cell r="PV347" t="str">
            <v/>
          </cell>
          <cell r="PW347">
            <v>0</v>
          </cell>
          <cell r="PX347">
            <v>0</v>
          </cell>
        </row>
        <row r="348">
          <cell r="B348" t="str">
            <v>Day 165</v>
          </cell>
          <cell r="I348" t="str">
            <v/>
          </cell>
          <cell r="J348">
            <v>0</v>
          </cell>
          <cell r="K348">
            <v>0</v>
          </cell>
          <cell r="Q348">
            <v>44034</v>
          </cell>
          <cell r="R348">
            <v>35.29</v>
          </cell>
          <cell r="S348">
            <v>8.5409900000000007</v>
          </cell>
          <cell r="T348">
            <v>44034</v>
          </cell>
          <cell r="U348">
            <v>35.29</v>
          </cell>
          <cell r="V348">
            <v>8540.9900000000016</v>
          </cell>
          <cell r="AB348">
            <v>44034</v>
          </cell>
          <cell r="AC348">
            <v>8.2799999999999994</v>
          </cell>
          <cell r="AD348">
            <v>68.826679999999996</v>
          </cell>
          <cell r="AE348">
            <v>44034</v>
          </cell>
          <cell r="AF348">
            <v>8.2799999999999994</v>
          </cell>
          <cell r="AG348">
            <v>68826.679999999993</v>
          </cell>
          <cell r="AM348">
            <v>44033</v>
          </cell>
          <cell r="AN348">
            <v>2586</v>
          </cell>
          <cell r="AO348">
            <v>8.1699999999999995E-2</v>
          </cell>
          <cell r="AP348">
            <v>44033</v>
          </cell>
          <cell r="AQ348">
            <v>2586</v>
          </cell>
          <cell r="AR348">
            <v>81.699999999999989</v>
          </cell>
          <cell r="AX348">
            <v>44033</v>
          </cell>
          <cell r="AY348">
            <v>1801</v>
          </cell>
          <cell r="AZ348">
            <v>0.3417</v>
          </cell>
          <cell r="BA348">
            <v>44033</v>
          </cell>
          <cell r="BB348">
            <v>1801</v>
          </cell>
          <cell r="BC348">
            <v>341.7</v>
          </cell>
          <cell r="BI348">
            <v>44033</v>
          </cell>
          <cell r="BJ348">
            <v>2697</v>
          </cell>
          <cell r="BK348">
            <v>0.2127</v>
          </cell>
          <cell r="BL348">
            <v>44033</v>
          </cell>
          <cell r="BM348">
            <v>2697</v>
          </cell>
          <cell r="BN348">
            <v>212.7</v>
          </cell>
          <cell r="BT348">
            <v>44035</v>
          </cell>
          <cell r="BU348">
            <v>43</v>
          </cell>
          <cell r="BV348">
            <v>1.92459</v>
          </cell>
          <cell r="BW348">
            <v>44035</v>
          </cell>
          <cell r="BX348">
            <v>43</v>
          </cell>
          <cell r="BY348">
            <v>1924.59</v>
          </cell>
          <cell r="CE348">
            <v>44034</v>
          </cell>
          <cell r="CF348">
            <v>7.64</v>
          </cell>
          <cell r="CG348">
            <v>29.714099999999998</v>
          </cell>
          <cell r="CH348">
            <v>44034</v>
          </cell>
          <cell r="CI348">
            <v>7.64</v>
          </cell>
          <cell r="CJ348">
            <v>29714.1</v>
          </cell>
          <cell r="CP348">
            <v>44033</v>
          </cell>
          <cell r="CQ348">
            <v>498.6</v>
          </cell>
          <cell r="CR348">
            <v>7.7873000000000001</v>
          </cell>
          <cell r="CS348">
            <v>44033</v>
          </cell>
          <cell r="CT348">
            <v>498.6</v>
          </cell>
          <cell r="CU348">
            <v>7787.3</v>
          </cell>
          <cell r="DA348">
            <v>44033</v>
          </cell>
          <cell r="DB348">
            <v>29800</v>
          </cell>
          <cell r="DC348">
            <v>1.6126</v>
          </cell>
          <cell r="DD348">
            <v>44033</v>
          </cell>
          <cell r="DE348">
            <v>29800</v>
          </cell>
          <cell r="DF348">
            <v>1612.6000000000001</v>
          </cell>
          <cell r="DL348">
            <v>44027</v>
          </cell>
          <cell r="DM348">
            <v>62.1</v>
          </cell>
          <cell r="DN348">
            <v>5.2264600000000003</v>
          </cell>
          <cell r="DO348">
            <v>44027</v>
          </cell>
          <cell r="DP348">
            <v>62.1</v>
          </cell>
          <cell r="DQ348">
            <v>5226.46</v>
          </cell>
          <cell r="DW348">
            <v>44033</v>
          </cell>
          <cell r="DX348">
            <v>5550</v>
          </cell>
          <cell r="DY348">
            <v>1.093</v>
          </cell>
          <cell r="DZ348">
            <v>44033</v>
          </cell>
          <cell r="EA348">
            <v>5550</v>
          </cell>
          <cell r="EB348">
            <v>1093</v>
          </cell>
          <cell r="EH348">
            <v>44032</v>
          </cell>
          <cell r="EI348">
            <v>91.75</v>
          </cell>
          <cell r="EJ348">
            <v>0.95038999999999996</v>
          </cell>
          <cell r="EK348">
            <v>44032</v>
          </cell>
          <cell r="EL348">
            <v>91.75</v>
          </cell>
          <cell r="EM348">
            <v>950.39</v>
          </cell>
          <cell r="ES348">
            <v>44027</v>
          </cell>
          <cell r="ET348">
            <v>196.04</v>
          </cell>
          <cell r="EU348">
            <v>1.45425</v>
          </cell>
          <cell r="EV348">
            <v>44027</v>
          </cell>
          <cell r="EW348">
            <v>196.04</v>
          </cell>
          <cell r="EX348">
            <v>1454.25</v>
          </cell>
          <cell r="FD348">
            <v>44035</v>
          </cell>
          <cell r="FE348">
            <v>32.549999999999997</v>
          </cell>
          <cell r="FF348">
            <v>15.79317</v>
          </cell>
          <cell r="FG348">
            <v>44035</v>
          </cell>
          <cell r="FH348">
            <v>32.549999999999997</v>
          </cell>
          <cell r="FI348">
            <v>15793.17</v>
          </cell>
          <cell r="FO348">
            <v>44028</v>
          </cell>
          <cell r="FP348">
            <v>35000</v>
          </cell>
          <cell r="FQ348">
            <v>0.32183</v>
          </cell>
          <cell r="FR348">
            <v>44028</v>
          </cell>
          <cell r="FS348">
            <v>35000</v>
          </cell>
          <cell r="FT348">
            <v>321.83</v>
          </cell>
          <cell r="FZ348">
            <v>44027</v>
          </cell>
          <cell r="GA348">
            <v>387.2</v>
          </cell>
          <cell r="GB348">
            <v>1.619E-2</v>
          </cell>
          <cell r="GC348">
            <v>44027</v>
          </cell>
          <cell r="GD348">
            <v>387.2</v>
          </cell>
          <cell r="GE348">
            <v>16.190000000000001</v>
          </cell>
          <cell r="GN348" t="str">
            <v/>
          </cell>
          <cell r="GO348">
            <v>0</v>
          </cell>
          <cell r="GP348">
            <v>0</v>
          </cell>
          <cell r="GY348" t="str">
            <v/>
          </cell>
          <cell r="GZ348">
            <v>0</v>
          </cell>
          <cell r="HA348">
            <v>0</v>
          </cell>
          <cell r="HJ348" t="str">
            <v/>
          </cell>
          <cell r="HK348">
            <v>0</v>
          </cell>
          <cell r="HL348">
            <v>0</v>
          </cell>
          <cell r="HU348" t="str">
            <v/>
          </cell>
          <cell r="HV348">
            <v>0</v>
          </cell>
          <cell r="HW348">
            <v>0</v>
          </cell>
          <cell r="IF348" t="str">
            <v/>
          </cell>
          <cell r="IG348">
            <v>0</v>
          </cell>
          <cell r="IH348">
            <v>0</v>
          </cell>
          <cell r="IQ348" t="str">
            <v/>
          </cell>
          <cell r="IR348">
            <v>0</v>
          </cell>
          <cell r="IS348">
            <v>0</v>
          </cell>
          <cell r="JB348" t="str">
            <v/>
          </cell>
          <cell r="JC348">
            <v>0</v>
          </cell>
          <cell r="JD348">
            <v>0</v>
          </cell>
          <cell r="JM348" t="str">
            <v/>
          </cell>
          <cell r="JN348">
            <v>0</v>
          </cell>
          <cell r="JO348">
            <v>0</v>
          </cell>
          <cell r="JX348" t="str">
            <v/>
          </cell>
          <cell r="JY348">
            <v>0</v>
          </cell>
          <cell r="JZ348">
            <v>0</v>
          </cell>
          <cell r="KI348" t="str">
            <v/>
          </cell>
          <cell r="KJ348">
            <v>0</v>
          </cell>
          <cell r="KK348">
            <v>0</v>
          </cell>
          <cell r="KT348" t="str">
            <v/>
          </cell>
          <cell r="KU348">
            <v>0</v>
          </cell>
          <cell r="KV348">
            <v>0</v>
          </cell>
          <cell r="LE348" t="str">
            <v/>
          </cell>
          <cell r="LF348">
            <v>0</v>
          </cell>
          <cell r="LG348">
            <v>0</v>
          </cell>
          <cell r="LP348" t="str">
            <v/>
          </cell>
          <cell r="LQ348">
            <v>0</v>
          </cell>
          <cell r="LR348">
            <v>0</v>
          </cell>
          <cell r="MA348" t="str">
            <v/>
          </cell>
          <cell r="MB348">
            <v>0</v>
          </cell>
          <cell r="MC348">
            <v>0</v>
          </cell>
          <cell r="ML348" t="str">
            <v/>
          </cell>
          <cell r="MM348">
            <v>0</v>
          </cell>
          <cell r="MN348">
            <v>0</v>
          </cell>
          <cell r="MW348" t="str">
            <v/>
          </cell>
          <cell r="MX348">
            <v>0</v>
          </cell>
          <cell r="MY348">
            <v>0</v>
          </cell>
          <cell r="NH348" t="str">
            <v/>
          </cell>
          <cell r="NI348">
            <v>0</v>
          </cell>
          <cell r="NJ348">
            <v>0</v>
          </cell>
          <cell r="NS348" t="str">
            <v/>
          </cell>
          <cell r="NT348">
            <v>0</v>
          </cell>
          <cell r="NU348">
            <v>0</v>
          </cell>
          <cell r="OD348" t="str">
            <v/>
          </cell>
          <cell r="OE348">
            <v>0</v>
          </cell>
          <cell r="OF348">
            <v>0</v>
          </cell>
          <cell r="OO348" t="str">
            <v/>
          </cell>
          <cell r="OP348">
            <v>0</v>
          </cell>
          <cell r="OQ348">
            <v>0</v>
          </cell>
          <cell r="OZ348" t="str">
            <v/>
          </cell>
          <cell r="PA348">
            <v>0</v>
          </cell>
          <cell r="PB348">
            <v>0</v>
          </cell>
          <cell r="PK348" t="str">
            <v/>
          </cell>
          <cell r="PL348">
            <v>0</v>
          </cell>
          <cell r="PM348">
            <v>0</v>
          </cell>
          <cell r="PV348" t="str">
            <v/>
          </cell>
          <cell r="PW348">
            <v>0</v>
          </cell>
          <cell r="PX348">
            <v>0</v>
          </cell>
        </row>
        <row r="349">
          <cell r="B349" t="str">
            <v>Day 166</v>
          </cell>
          <cell r="I349" t="str">
            <v/>
          </cell>
          <cell r="J349">
            <v>0</v>
          </cell>
          <cell r="K349">
            <v>0</v>
          </cell>
          <cell r="Q349">
            <v>44035</v>
          </cell>
          <cell r="R349">
            <v>34.270000000000003</v>
          </cell>
          <cell r="S349">
            <v>7.5914200000000003</v>
          </cell>
          <cell r="T349">
            <v>44035</v>
          </cell>
          <cell r="U349">
            <v>34.270000000000003</v>
          </cell>
          <cell r="V349">
            <v>7591.42</v>
          </cell>
          <cell r="AB349">
            <v>44035</v>
          </cell>
          <cell r="AC349">
            <v>8.34</v>
          </cell>
          <cell r="AD349">
            <v>45.950569999999999</v>
          </cell>
          <cell r="AE349">
            <v>44035</v>
          </cell>
          <cell r="AF349">
            <v>8.34</v>
          </cell>
          <cell r="AG349">
            <v>45950.57</v>
          </cell>
          <cell r="AM349">
            <v>44034</v>
          </cell>
          <cell r="AN349">
            <v>2567</v>
          </cell>
          <cell r="AO349">
            <v>6.1699999999999998E-2</v>
          </cell>
          <cell r="AP349">
            <v>44034</v>
          </cell>
          <cell r="AQ349">
            <v>2567</v>
          </cell>
          <cell r="AR349">
            <v>61.699999999999996</v>
          </cell>
          <cell r="AX349">
            <v>44034</v>
          </cell>
          <cell r="AY349">
            <v>1823</v>
          </cell>
          <cell r="AZ349">
            <v>0.36449999999999999</v>
          </cell>
          <cell r="BA349">
            <v>44034</v>
          </cell>
          <cell r="BB349">
            <v>1823</v>
          </cell>
          <cell r="BC349">
            <v>364.5</v>
          </cell>
          <cell r="BI349">
            <v>44034</v>
          </cell>
          <cell r="BJ349">
            <v>2693</v>
          </cell>
          <cell r="BK349">
            <v>0.28299999999999997</v>
          </cell>
          <cell r="BL349">
            <v>44034</v>
          </cell>
          <cell r="BM349">
            <v>2693</v>
          </cell>
          <cell r="BN349">
            <v>283</v>
          </cell>
          <cell r="BT349">
            <v>44036</v>
          </cell>
          <cell r="BU349">
            <v>41.95</v>
          </cell>
          <cell r="BV349">
            <v>1.2262999999999999</v>
          </cell>
          <cell r="BW349">
            <v>44036</v>
          </cell>
          <cell r="BX349">
            <v>41.95</v>
          </cell>
          <cell r="BY349">
            <v>1226.3</v>
          </cell>
          <cell r="CE349">
            <v>44035</v>
          </cell>
          <cell r="CF349">
            <v>7.71</v>
          </cell>
          <cell r="CG349">
            <v>18.61421</v>
          </cell>
          <cell r="CH349">
            <v>44035</v>
          </cell>
          <cell r="CI349">
            <v>7.71</v>
          </cell>
          <cell r="CJ349">
            <v>18614.21</v>
          </cell>
          <cell r="CP349">
            <v>44034</v>
          </cell>
          <cell r="CQ349">
            <v>501</v>
          </cell>
          <cell r="CR349">
            <v>6.3585000000000003</v>
          </cell>
          <cell r="CS349">
            <v>44034</v>
          </cell>
          <cell r="CT349">
            <v>501</v>
          </cell>
          <cell r="CU349">
            <v>6358.5</v>
          </cell>
          <cell r="DA349">
            <v>44034</v>
          </cell>
          <cell r="DB349">
            <v>29660</v>
          </cell>
          <cell r="DC349">
            <v>0.99880000000000002</v>
          </cell>
          <cell r="DD349">
            <v>44034</v>
          </cell>
          <cell r="DE349">
            <v>29660</v>
          </cell>
          <cell r="DF349">
            <v>998.80000000000007</v>
          </cell>
          <cell r="DL349">
            <v>44028</v>
          </cell>
          <cell r="DM349">
            <v>62.34</v>
          </cell>
          <cell r="DN349">
            <v>3.93431</v>
          </cell>
          <cell r="DO349">
            <v>44028</v>
          </cell>
          <cell r="DP349">
            <v>62.34</v>
          </cell>
          <cell r="DQ349">
            <v>3934.31</v>
          </cell>
          <cell r="DW349">
            <v>44034</v>
          </cell>
          <cell r="DX349">
            <v>5530</v>
          </cell>
          <cell r="DY349">
            <v>0.70399999999999996</v>
          </cell>
          <cell r="DZ349">
            <v>44034</v>
          </cell>
          <cell r="EA349">
            <v>5530</v>
          </cell>
          <cell r="EB349">
            <v>704</v>
          </cell>
          <cell r="EH349">
            <v>44033</v>
          </cell>
          <cell r="EI349">
            <v>99.35</v>
          </cell>
          <cell r="EJ349">
            <v>2.9080400000000002</v>
          </cell>
          <cell r="EK349">
            <v>44033</v>
          </cell>
          <cell r="EL349">
            <v>99.35</v>
          </cell>
          <cell r="EM349">
            <v>2908.04</v>
          </cell>
          <cell r="ES349">
            <v>44028</v>
          </cell>
          <cell r="ET349">
            <v>196.04</v>
          </cell>
          <cell r="EU349">
            <v>0.98956999999999995</v>
          </cell>
          <cell r="EV349">
            <v>44028</v>
          </cell>
          <cell r="EW349">
            <v>196.04</v>
          </cell>
          <cell r="EX349">
            <v>989.56999999999994</v>
          </cell>
          <cell r="FD349">
            <v>44036</v>
          </cell>
          <cell r="FE349">
            <v>31.85</v>
          </cell>
          <cell r="FF349">
            <v>6.35318</v>
          </cell>
          <cell r="FG349">
            <v>44036</v>
          </cell>
          <cell r="FH349">
            <v>31.85</v>
          </cell>
          <cell r="FI349">
            <v>6353.18</v>
          </cell>
          <cell r="FO349">
            <v>44029</v>
          </cell>
          <cell r="FP349">
            <v>35300</v>
          </cell>
          <cell r="FQ349">
            <v>0.20566999999999999</v>
          </cell>
          <cell r="FR349">
            <v>44029</v>
          </cell>
          <cell r="FS349">
            <v>35300</v>
          </cell>
          <cell r="FT349">
            <v>205.67</v>
          </cell>
          <cell r="FZ349">
            <v>44028</v>
          </cell>
          <cell r="GA349">
            <v>380.65</v>
          </cell>
          <cell r="GB349">
            <v>4.13E-3</v>
          </cell>
          <cell r="GC349">
            <v>44028</v>
          </cell>
          <cell r="GD349">
            <v>380.65</v>
          </cell>
          <cell r="GE349">
            <v>4.13</v>
          </cell>
          <cell r="GN349" t="str">
            <v/>
          </cell>
          <cell r="GO349">
            <v>0</v>
          </cell>
          <cell r="GP349">
            <v>0</v>
          </cell>
          <cell r="GY349" t="str">
            <v/>
          </cell>
          <cell r="GZ349">
            <v>0</v>
          </cell>
          <cell r="HA349">
            <v>0</v>
          </cell>
          <cell r="HJ349" t="str">
            <v/>
          </cell>
          <cell r="HK349">
            <v>0</v>
          </cell>
          <cell r="HL349">
            <v>0</v>
          </cell>
          <cell r="HU349" t="str">
            <v/>
          </cell>
          <cell r="HV349">
            <v>0</v>
          </cell>
          <cell r="HW349">
            <v>0</v>
          </cell>
          <cell r="IF349" t="str">
            <v/>
          </cell>
          <cell r="IG349">
            <v>0</v>
          </cell>
          <cell r="IH349">
            <v>0</v>
          </cell>
          <cell r="IQ349" t="str">
            <v/>
          </cell>
          <cell r="IR349">
            <v>0</v>
          </cell>
          <cell r="IS349">
            <v>0</v>
          </cell>
          <cell r="JB349" t="str">
            <v/>
          </cell>
          <cell r="JC349">
            <v>0</v>
          </cell>
          <cell r="JD349">
            <v>0</v>
          </cell>
          <cell r="JM349" t="str">
            <v/>
          </cell>
          <cell r="JN349">
            <v>0</v>
          </cell>
          <cell r="JO349">
            <v>0</v>
          </cell>
          <cell r="JX349" t="str">
            <v/>
          </cell>
          <cell r="JY349">
            <v>0</v>
          </cell>
          <cell r="JZ349">
            <v>0</v>
          </cell>
          <cell r="KI349" t="str">
            <v/>
          </cell>
          <cell r="KJ349">
            <v>0</v>
          </cell>
          <cell r="KK349">
            <v>0</v>
          </cell>
          <cell r="KT349" t="str">
            <v/>
          </cell>
          <cell r="KU349">
            <v>0</v>
          </cell>
          <cell r="KV349">
            <v>0</v>
          </cell>
          <cell r="LE349" t="str">
            <v/>
          </cell>
          <cell r="LF349">
            <v>0</v>
          </cell>
          <cell r="LG349">
            <v>0</v>
          </cell>
          <cell r="LP349" t="str">
            <v/>
          </cell>
          <cell r="LQ349">
            <v>0</v>
          </cell>
          <cell r="LR349">
            <v>0</v>
          </cell>
          <cell r="MA349" t="str">
            <v/>
          </cell>
          <cell r="MB349">
            <v>0</v>
          </cell>
          <cell r="MC349">
            <v>0</v>
          </cell>
          <cell r="ML349" t="str">
            <v/>
          </cell>
          <cell r="MM349">
            <v>0</v>
          </cell>
          <cell r="MN349">
            <v>0</v>
          </cell>
          <cell r="MW349" t="str">
            <v/>
          </cell>
          <cell r="MX349">
            <v>0</v>
          </cell>
          <cell r="MY349">
            <v>0</v>
          </cell>
          <cell r="NH349" t="str">
            <v/>
          </cell>
          <cell r="NI349">
            <v>0</v>
          </cell>
          <cell r="NJ349">
            <v>0</v>
          </cell>
          <cell r="NS349" t="str">
            <v/>
          </cell>
          <cell r="NT349">
            <v>0</v>
          </cell>
          <cell r="NU349">
            <v>0</v>
          </cell>
          <cell r="OD349" t="str">
            <v/>
          </cell>
          <cell r="OE349">
            <v>0</v>
          </cell>
          <cell r="OF349">
            <v>0</v>
          </cell>
          <cell r="OO349" t="str">
            <v/>
          </cell>
          <cell r="OP349">
            <v>0</v>
          </cell>
          <cell r="OQ349">
            <v>0</v>
          </cell>
          <cell r="OZ349" t="str">
            <v/>
          </cell>
          <cell r="PA349">
            <v>0</v>
          </cell>
          <cell r="PB349">
            <v>0</v>
          </cell>
          <cell r="PK349" t="str">
            <v/>
          </cell>
          <cell r="PL349">
            <v>0</v>
          </cell>
          <cell r="PM349">
            <v>0</v>
          </cell>
          <cell r="PV349" t="str">
            <v/>
          </cell>
          <cell r="PW349">
            <v>0</v>
          </cell>
          <cell r="PX349">
            <v>0</v>
          </cell>
        </row>
        <row r="350">
          <cell r="B350" t="str">
            <v>Day 167</v>
          </cell>
          <cell r="I350" t="str">
            <v/>
          </cell>
          <cell r="J350">
            <v>0</v>
          </cell>
          <cell r="K350">
            <v>0</v>
          </cell>
          <cell r="Q350">
            <v>44036</v>
          </cell>
          <cell r="R350">
            <v>31.5</v>
          </cell>
          <cell r="S350">
            <v>5.7635100000000001</v>
          </cell>
          <cell r="T350">
            <v>44036</v>
          </cell>
          <cell r="U350">
            <v>31.5</v>
          </cell>
          <cell r="V350">
            <v>5763.51</v>
          </cell>
          <cell r="AB350">
            <v>44036</v>
          </cell>
          <cell r="AC350">
            <v>7.71</v>
          </cell>
          <cell r="AD350">
            <v>56.517600000000002</v>
          </cell>
          <cell r="AE350">
            <v>44036</v>
          </cell>
          <cell r="AF350">
            <v>7.71</v>
          </cell>
          <cell r="AG350">
            <v>56517.599999999999</v>
          </cell>
          <cell r="AM350">
            <v>44039</v>
          </cell>
          <cell r="AN350">
            <v>2573</v>
          </cell>
          <cell r="AO350">
            <v>7.7899999999999997E-2</v>
          </cell>
          <cell r="AP350">
            <v>44039</v>
          </cell>
          <cell r="AQ350">
            <v>2573</v>
          </cell>
          <cell r="AR350">
            <v>77.899999999999991</v>
          </cell>
          <cell r="AX350">
            <v>44039</v>
          </cell>
          <cell r="AY350">
            <v>1806</v>
          </cell>
          <cell r="AZ350">
            <v>0.45689999999999997</v>
          </cell>
          <cell r="BA350">
            <v>44039</v>
          </cell>
          <cell r="BB350">
            <v>1806</v>
          </cell>
          <cell r="BC350">
            <v>456.9</v>
          </cell>
          <cell r="BI350">
            <v>44039</v>
          </cell>
          <cell r="BJ350">
            <v>2683</v>
          </cell>
          <cell r="BK350">
            <v>0.25540000000000002</v>
          </cell>
          <cell r="BL350">
            <v>44039</v>
          </cell>
          <cell r="BM350">
            <v>2683</v>
          </cell>
          <cell r="BN350">
            <v>255.4</v>
          </cell>
          <cell r="BT350">
            <v>44039</v>
          </cell>
          <cell r="BU350">
            <v>40.85</v>
          </cell>
          <cell r="BV350">
            <v>1.13053</v>
          </cell>
          <cell r="BW350">
            <v>44039</v>
          </cell>
          <cell r="BX350">
            <v>40.85</v>
          </cell>
          <cell r="BY350">
            <v>1130.53</v>
          </cell>
          <cell r="CE350">
            <v>44036</v>
          </cell>
          <cell r="CF350">
            <v>7.18</v>
          </cell>
          <cell r="CG350">
            <v>18.464449999999999</v>
          </cell>
          <cell r="CH350">
            <v>44036</v>
          </cell>
          <cell r="CI350">
            <v>7.18</v>
          </cell>
          <cell r="CJ350">
            <v>18464.45</v>
          </cell>
          <cell r="CP350">
            <v>44039</v>
          </cell>
          <cell r="CQ350">
            <v>499.3</v>
          </cell>
          <cell r="CR350">
            <v>6.4558999999999997</v>
          </cell>
          <cell r="CS350">
            <v>44039</v>
          </cell>
          <cell r="CT350">
            <v>499.3</v>
          </cell>
          <cell r="CU350">
            <v>6455.9</v>
          </cell>
          <cell r="DA350">
            <v>44039</v>
          </cell>
          <cell r="DB350">
            <v>28870</v>
          </cell>
          <cell r="DC350">
            <v>1.2329000000000001</v>
          </cell>
          <cell r="DD350">
            <v>44039</v>
          </cell>
          <cell r="DE350">
            <v>28870</v>
          </cell>
          <cell r="DF350">
            <v>1232.9000000000001</v>
          </cell>
          <cell r="DL350">
            <v>44029</v>
          </cell>
          <cell r="DM350">
            <v>62.3</v>
          </cell>
          <cell r="DN350">
            <v>4.5852199999999996</v>
          </cell>
          <cell r="DO350">
            <v>44029</v>
          </cell>
          <cell r="DP350">
            <v>62.3</v>
          </cell>
          <cell r="DQ350">
            <v>4585.2199999999993</v>
          </cell>
          <cell r="DW350">
            <v>44039</v>
          </cell>
          <cell r="DX350">
            <v>5430</v>
          </cell>
          <cell r="DY350">
            <v>1.1138999999999999</v>
          </cell>
          <cell r="DZ350">
            <v>44039</v>
          </cell>
          <cell r="EA350">
            <v>5430</v>
          </cell>
          <cell r="EB350">
            <v>1113.8999999999999</v>
          </cell>
          <cell r="EH350">
            <v>44034</v>
          </cell>
          <cell r="EI350">
            <v>97.5</v>
          </cell>
          <cell r="EJ350">
            <v>2.5523600000000002</v>
          </cell>
          <cell r="EK350">
            <v>44034</v>
          </cell>
          <cell r="EL350">
            <v>97.5</v>
          </cell>
          <cell r="EM350">
            <v>2552.36</v>
          </cell>
          <cell r="ES350">
            <v>44029</v>
          </cell>
          <cell r="ET350">
            <v>197.2</v>
          </cell>
          <cell r="EU350">
            <v>0.82432000000000005</v>
          </cell>
          <cell r="EV350">
            <v>44029</v>
          </cell>
          <cell r="EW350">
            <v>197.2</v>
          </cell>
          <cell r="EX350">
            <v>824.32</v>
          </cell>
          <cell r="FD350">
            <v>44039</v>
          </cell>
          <cell r="FE350">
            <v>31</v>
          </cell>
          <cell r="FF350">
            <v>6.0287100000000002</v>
          </cell>
          <cell r="FG350">
            <v>44039</v>
          </cell>
          <cell r="FH350">
            <v>31</v>
          </cell>
          <cell r="FI350">
            <v>6028.71</v>
          </cell>
          <cell r="FO350">
            <v>44032</v>
          </cell>
          <cell r="FP350">
            <v>34950</v>
          </cell>
          <cell r="FQ350">
            <v>0.14041000000000001</v>
          </cell>
          <cell r="FR350">
            <v>44032</v>
          </cell>
          <cell r="FS350">
            <v>34950</v>
          </cell>
          <cell r="FT350">
            <v>140.41</v>
          </cell>
          <cell r="FZ350">
            <v>44029</v>
          </cell>
          <cell r="GA350">
            <v>392.55</v>
          </cell>
          <cell r="GB350">
            <v>4.2500000000000003E-3</v>
          </cell>
          <cell r="GC350">
            <v>44029</v>
          </cell>
          <cell r="GD350">
            <v>392.55</v>
          </cell>
          <cell r="GE350">
            <v>4.25</v>
          </cell>
          <cell r="GN350" t="str">
            <v/>
          </cell>
          <cell r="GO350">
            <v>0</v>
          </cell>
          <cell r="GP350">
            <v>0</v>
          </cell>
          <cell r="GY350" t="str">
            <v/>
          </cell>
          <cell r="GZ350">
            <v>0</v>
          </cell>
          <cell r="HA350">
            <v>0</v>
          </cell>
          <cell r="HJ350" t="str">
            <v/>
          </cell>
          <cell r="HK350">
            <v>0</v>
          </cell>
          <cell r="HL350">
            <v>0</v>
          </cell>
          <cell r="HU350" t="str">
            <v/>
          </cell>
          <cell r="HV350">
            <v>0</v>
          </cell>
          <cell r="HW350">
            <v>0</v>
          </cell>
          <cell r="IF350" t="str">
            <v/>
          </cell>
          <cell r="IG350">
            <v>0</v>
          </cell>
          <cell r="IH350">
            <v>0</v>
          </cell>
          <cell r="IQ350" t="str">
            <v/>
          </cell>
          <cell r="IR350">
            <v>0</v>
          </cell>
          <cell r="IS350">
            <v>0</v>
          </cell>
          <cell r="JB350" t="str">
            <v/>
          </cell>
          <cell r="JC350">
            <v>0</v>
          </cell>
          <cell r="JD350">
            <v>0</v>
          </cell>
          <cell r="JM350" t="str">
            <v/>
          </cell>
          <cell r="JN350">
            <v>0</v>
          </cell>
          <cell r="JO350">
            <v>0</v>
          </cell>
          <cell r="JX350" t="str">
            <v/>
          </cell>
          <cell r="JY350">
            <v>0</v>
          </cell>
          <cell r="JZ350">
            <v>0</v>
          </cell>
          <cell r="KI350" t="str">
            <v/>
          </cell>
          <cell r="KJ350">
            <v>0</v>
          </cell>
          <cell r="KK350">
            <v>0</v>
          </cell>
          <cell r="KT350" t="str">
            <v/>
          </cell>
          <cell r="KU350">
            <v>0</v>
          </cell>
          <cell r="KV350">
            <v>0</v>
          </cell>
          <cell r="LE350" t="str">
            <v/>
          </cell>
          <cell r="LF350">
            <v>0</v>
          </cell>
          <cell r="LG350">
            <v>0</v>
          </cell>
          <cell r="LP350" t="str">
            <v/>
          </cell>
          <cell r="LQ350">
            <v>0</v>
          </cell>
          <cell r="LR350">
            <v>0</v>
          </cell>
          <cell r="MA350" t="str">
            <v/>
          </cell>
          <cell r="MB350">
            <v>0</v>
          </cell>
          <cell r="MC350">
            <v>0</v>
          </cell>
          <cell r="ML350" t="str">
            <v/>
          </cell>
          <cell r="MM350">
            <v>0</v>
          </cell>
          <cell r="MN350">
            <v>0</v>
          </cell>
          <cell r="MW350" t="str">
            <v/>
          </cell>
          <cell r="MX350">
            <v>0</v>
          </cell>
          <cell r="MY350">
            <v>0</v>
          </cell>
          <cell r="NH350" t="str">
            <v/>
          </cell>
          <cell r="NI350">
            <v>0</v>
          </cell>
          <cell r="NJ350">
            <v>0</v>
          </cell>
          <cell r="NS350" t="str">
            <v/>
          </cell>
          <cell r="NT350">
            <v>0</v>
          </cell>
          <cell r="NU350">
            <v>0</v>
          </cell>
          <cell r="OD350" t="str">
            <v/>
          </cell>
          <cell r="OE350">
            <v>0</v>
          </cell>
          <cell r="OF350">
            <v>0</v>
          </cell>
          <cell r="OO350" t="str">
            <v/>
          </cell>
          <cell r="OP350">
            <v>0</v>
          </cell>
          <cell r="OQ350">
            <v>0</v>
          </cell>
          <cell r="OZ350" t="str">
            <v/>
          </cell>
          <cell r="PA350">
            <v>0</v>
          </cell>
          <cell r="PB350">
            <v>0</v>
          </cell>
          <cell r="PK350" t="str">
            <v/>
          </cell>
          <cell r="PL350">
            <v>0</v>
          </cell>
          <cell r="PM350">
            <v>0</v>
          </cell>
          <cell r="PV350" t="str">
            <v/>
          </cell>
          <cell r="PW350">
            <v>0</v>
          </cell>
          <cell r="PX350">
            <v>0</v>
          </cell>
        </row>
        <row r="351">
          <cell r="B351" t="str">
            <v>Day 168</v>
          </cell>
          <cell r="I351" t="str">
            <v/>
          </cell>
          <cell r="J351">
            <v>0</v>
          </cell>
          <cell r="K351">
            <v>0</v>
          </cell>
          <cell r="Q351">
            <v>44039</v>
          </cell>
          <cell r="R351">
            <v>31.75</v>
          </cell>
          <cell r="S351">
            <v>6.6609499999999997</v>
          </cell>
          <cell r="T351">
            <v>44039</v>
          </cell>
          <cell r="U351">
            <v>31.75</v>
          </cell>
          <cell r="V351">
            <v>6660.95</v>
          </cell>
          <cell r="AB351">
            <v>44039</v>
          </cell>
          <cell r="AC351">
            <v>7.61</v>
          </cell>
          <cell r="AD351">
            <v>27.829899999999999</v>
          </cell>
          <cell r="AE351">
            <v>44039</v>
          </cell>
          <cell r="AF351">
            <v>7.61</v>
          </cell>
          <cell r="AG351">
            <v>27829.899999999998</v>
          </cell>
          <cell r="AM351">
            <v>44040</v>
          </cell>
          <cell r="AN351">
            <v>2562</v>
          </cell>
          <cell r="AO351">
            <v>4.99E-2</v>
          </cell>
          <cell r="AP351">
            <v>44040</v>
          </cell>
          <cell r="AQ351">
            <v>2562</v>
          </cell>
          <cell r="AR351">
            <v>49.9</v>
          </cell>
          <cell r="AX351">
            <v>44040</v>
          </cell>
          <cell r="AY351">
            <v>1820</v>
          </cell>
          <cell r="AZ351">
            <v>0.55020000000000002</v>
          </cell>
          <cell r="BA351">
            <v>44040</v>
          </cell>
          <cell r="BB351">
            <v>1820</v>
          </cell>
          <cell r="BC351">
            <v>550.20000000000005</v>
          </cell>
          <cell r="BI351">
            <v>44040</v>
          </cell>
          <cell r="BJ351">
            <v>2682</v>
          </cell>
          <cell r="BK351">
            <v>0.25619999999999998</v>
          </cell>
          <cell r="BL351">
            <v>44040</v>
          </cell>
          <cell r="BM351">
            <v>2682</v>
          </cell>
          <cell r="BN351">
            <v>256.2</v>
          </cell>
          <cell r="BT351">
            <v>44040</v>
          </cell>
          <cell r="BU351">
            <v>39.9</v>
          </cell>
          <cell r="BV351">
            <v>0.85606000000000004</v>
          </cell>
          <cell r="BW351">
            <v>44040</v>
          </cell>
          <cell r="BX351">
            <v>39.9</v>
          </cell>
          <cell r="BY351">
            <v>856.06000000000006</v>
          </cell>
          <cell r="CE351">
            <v>44039</v>
          </cell>
          <cell r="CF351">
            <v>7.13</v>
          </cell>
          <cell r="CG351">
            <v>7.9911000000000003</v>
          </cell>
          <cell r="CH351">
            <v>44039</v>
          </cell>
          <cell r="CI351">
            <v>7.13</v>
          </cell>
          <cell r="CJ351">
            <v>7991.1</v>
          </cell>
          <cell r="CP351">
            <v>44040</v>
          </cell>
          <cell r="CQ351">
            <v>495.8</v>
          </cell>
          <cell r="CR351">
            <v>5.1859999999999999</v>
          </cell>
          <cell r="CS351">
            <v>44040</v>
          </cell>
          <cell r="CT351">
            <v>495.8</v>
          </cell>
          <cell r="CU351">
            <v>5186</v>
          </cell>
          <cell r="DA351">
            <v>44040</v>
          </cell>
          <cell r="DB351">
            <v>28960</v>
          </cell>
          <cell r="DC351">
            <v>0.94110000000000005</v>
          </cell>
          <cell r="DD351">
            <v>44040</v>
          </cell>
          <cell r="DE351">
            <v>28960</v>
          </cell>
          <cell r="DF351">
            <v>941.1</v>
          </cell>
          <cell r="DL351">
            <v>44032</v>
          </cell>
          <cell r="DM351">
            <v>63.73</v>
          </cell>
          <cell r="DN351">
            <v>5.0170300000000001</v>
          </cell>
          <cell r="DO351">
            <v>44032</v>
          </cell>
          <cell r="DP351">
            <v>63.73</v>
          </cell>
          <cell r="DQ351">
            <v>5017.03</v>
          </cell>
          <cell r="DW351">
            <v>44040</v>
          </cell>
          <cell r="DX351">
            <v>5480</v>
          </cell>
          <cell r="DY351">
            <v>0.76749999999999996</v>
          </cell>
          <cell r="DZ351">
            <v>44040</v>
          </cell>
          <cell r="EA351">
            <v>5480</v>
          </cell>
          <cell r="EB351">
            <v>767.5</v>
          </cell>
          <cell r="EH351">
            <v>44035</v>
          </cell>
          <cell r="EI351">
            <v>101.7</v>
          </cell>
          <cell r="EJ351">
            <v>2.4479600000000001</v>
          </cell>
          <cell r="EK351">
            <v>44035</v>
          </cell>
          <cell r="EL351">
            <v>101.7</v>
          </cell>
          <cell r="EM351">
            <v>2447.96</v>
          </cell>
          <cell r="ES351">
            <v>44032</v>
          </cell>
          <cell r="ET351">
            <v>203.01</v>
          </cell>
          <cell r="EU351">
            <v>0.75663000000000002</v>
          </cell>
          <cell r="EV351">
            <v>44032</v>
          </cell>
          <cell r="EW351">
            <v>203.01</v>
          </cell>
          <cell r="EX351">
            <v>756.63</v>
          </cell>
          <cell r="FD351">
            <v>44040</v>
          </cell>
          <cell r="FE351">
            <v>30.05</v>
          </cell>
          <cell r="FF351">
            <v>6.8692099999999998</v>
          </cell>
          <cell r="FG351">
            <v>44040</v>
          </cell>
          <cell r="FH351">
            <v>30.05</v>
          </cell>
          <cell r="FI351">
            <v>6869.21</v>
          </cell>
          <cell r="FO351">
            <v>44033</v>
          </cell>
          <cell r="FP351">
            <v>35550</v>
          </cell>
          <cell r="FQ351">
            <v>0.26277</v>
          </cell>
          <cell r="FR351">
            <v>44033</v>
          </cell>
          <cell r="FS351">
            <v>35550</v>
          </cell>
          <cell r="FT351">
            <v>262.77</v>
          </cell>
          <cell r="FZ351">
            <v>44032</v>
          </cell>
          <cell r="GA351">
            <v>386.9</v>
          </cell>
          <cell r="GB351">
            <v>4.0899999999999999E-3</v>
          </cell>
          <cell r="GC351">
            <v>44032</v>
          </cell>
          <cell r="GD351">
            <v>386.9</v>
          </cell>
          <cell r="GE351">
            <v>4.09</v>
          </cell>
          <cell r="GN351" t="str">
            <v/>
          </cell>
          <cell r="GO351">
            <v>0</v>
          </cell>
          <cell r="GP351">
            <v>0</v>
          </cell>
          <cell r="GY351" t="str">
            <v/>
          </cell>
          <cell r="GZ351">
            <v>0</v>
          </cell>
          <cell r="HA351">
            <v>0</v>
          </cell>
          <cell r="HJ351" t="str">
            <v/>
          </cell>
          <cell r="HK351">
            <v>0</v>
          </cell>
          <cell r="HL351">
            <v>0</v>
          </cell>
          <cell r="HU351" t="str">
            <v/>
          </cell>
          <cell r="HV351">
            <v>0</v>
          </cell>
          <cell r="HW351">
            <v>0</v>
          </cell>
          <cell r="IF351" t="str">
            <v/>
          </cell>
          <cell r="IG351">
            <v>0</v>
          </cell>
          <cell r="IH351">
            <v>0</v>
          </cell>
          <cell r="IQ351" t="str">
            <v/>
          </cell>
          <cell r="IR351">
            <v>0</v>
          </cell>
          <cell r="IS351">
            <v>0</v>
          </cell>
          <cell r="JB351" t="str">
            <v/>
          </cell>
          <cell r="JC351">
            <v>0</v>
          </cell>
          <cell r="JD351">
            <v>0</v>
          </cell>
          <cell r="JM351" t="str">
            <v/>
          </cell>
          <cell r="JN351">
            <v>0</v>
          </cell>
          <cell r="JO351">
            <v>0</v>
          </cell>
          <cell r="JX351" t="str">
            <v/>
          </cell>
          <cell r="JY351">
            <v>0</v>
          </cell>
          <cell r="JZ351">
            <v>0</v>
          </cell>
          <cell r="KI351" t="str">
            <v/>
          </cell>
          <cell r="KJ351">
            <v>0</v>
          </cell>
          <cell r="KK351">
            <v>0</v>
          </cell>
          <cell r="KT351" t="str">
            <v/>
          </cell>
          <cell r="KU351">
            <v>0</v>
          </cell>
          <cell r="KV351">
            <v>0</v>
          </cell>
          <cell r="LE351" t="str">
            <v/>
          </cell>
          <cell r="LF351">
            <v>0</v>
          </cell>
          <cell r="LG351">
            <v>0</v>
          </cell>
          <cell r="LP351" t="str">
            <v/>
          </cell>
          <cell r="LQ351">
            <v>0</v>
          </cell>
          <cell r="LR351">
            <v>0</v>
          </cell>
          <cell r="MA351" t="str">
            <v/>
          </cell>
          <cell r="MB351">
            <v>0</v>
          </cell>
          <cell r="MC351">
            <v>0</v>
          </cell>
          <cell r="ML351" t="str">
            <v/>
          </cell>
          <cell r="MM351">
            <v>0</v>
          </cell>
          <cell r="MN351">
            <v>0</v>
          </cell>
          <cell r="MW351" t="str">
            <v/>
          </cell>
          <cell r="MX351">
            <v>0</v>
          </cell>
          <cell r="MY351">
            <v>0</v>
          </cell>
          <cell r="NH351" t="str">
            <v/>
          </cell>
          <cell r="NI351">
            <v>0</v>
          </cell>
          <cell r="NJ351">
            <v>0</v>
          </cell>
          <cell r="NS351" t="str">
            <v/>
          </cell>
          <cell r="NT351">
            <v>0</v>
          </cell>
          <cell r="NU351">
            <v>0</v>
          </cell>
          <cell r="OD351" t="str">
            <v/>
          </cell>
          <cell r="OE351">
            <v>0</v>
          </cell>
          <cell r="OF351">
            <v>0</v>
          </cell>
          <cell r="OO351" t="str">
            <v/>
          </cell>
          <cell r="OP351">
            <v>0</v>
          </cell>
          <cell r="OQ351">
            <v>0</v>
          </cell>
          <cell r="OZ351" t="str">
            <v/>
          </cell>
          <cell r="PA351">
            <v>0</v>
          </cell>
          <cell r="PB351">
            <v>0</v>
          </cell>
          <cell r="PK351" t="str">
            <v/>
          </cell>
          <cell r="PL351">
            <v>0</v>
          </cell>
          <cell r="PM351">
            <v>0</v>
          </cell>
          <cell r="PV351" t="str">
            <v/>
          </cell>
          <cell r="PW351">
            <v>0</v>
          </cell>
          <cell r="PX351">
            <v>0</v>
          </cell>
        </row>
        <row r="352">
          <cell r="B352" t="str">
            <v>Day 169</v>
          </cell>
          <cell r="I352" t="str">
            <v/>
          </cell>
          <cell r="J352">
            <v>0</v>
          </cell>
          <cell r="K352">
            <v>0</v>
          </cell>
          <cell r="Q352">
            <v>44040</v>
          </cell>
          <cell r="R352">
            <v>31.33</v>
          </cell>
          <cell r="S352">
            <v>4.4968000000000004</v>
          </cell>
          <cell r="T352">
            <v>44040</v>
          </cell>
          <cell r="U352">
            <v>31.33</v>
          </cell>
          <cell r="V352">
            <v>4496.8</v>
          </cell>
          <cell r="AB352">
            <v>44040</v>
          </cell>
          <cell r="AC352">
            <v>7.9</v>
          </cell>
          <cell r="AD352">
            <v>37.723480000000002</v>
          </cell>
          <cell r="AE352">
            <v>44040</v>
          </cell>
          <cell r="AF352">
            <v>7.9</v>
          </cell>
          <cell r="AG352">
            <v>37723.480000000003</v>
          </cell>
          <cell r="AM352">
            <v>44041</v>
          </cell>
          <cell r="AN352">
            <v>2523</v>
          </cell>
          <cell r="AO352">
            <v>6.7699999999999996E-2</v>
          </cell>
          <cell r="AP352">
            <v>44041</v>
          </cell>
          <cell r="AQ352">
            <v>2523</v>
          </cell>
          <cell r="AR352">
            <v>67.7</v>
          </cell>
          <cell r="AX352">
            <v>44041</v>
          </cell>
          <cell r="AY352">
            <v>1790</v>
          </cell>
          <cell r="AZ352">
            <v>0.42180000000000001</v>
          </cell>
          <cell r="BA352">
            <v>44041</v>
          </cell>
          <cell r="BB352">
            <v>1790</v>
          </cell>
          <cell r="BC352">
            <v>421.8</v>
          </cell>
          <cell r="BI352">
            <v>44041</v>
          </cell>
          <cell r="BJ352">
            <v>2666</v>
          </cell>
          <cell r="BK352">
            <v>0.21440000000000001</v>
          </cell>
          <cell r="BL352">
            <v>44041</v>
          </cell>
          <cell r="BM352">
            <v>2666</v>
          </cell>
          <cell r="BN352">
            <v>214.4</v>
          </cell>
          <cell r="BT352">
            <v>44041</v>
          </cell>
          <cell r="BU352">
            <v>40.200000000000003</v>
          </cell>
          <cell r="BV352">
            <v>0.26319999999999999</v>
          </cell>
          <cell r="BW352">
            <v>44041</v>
          </cell>
          <cell r="BX352">
            <v>40.200000000000003</v>
          </cell>
          <cell r="BY352">
            <v>263.2</v>
          </cell>
          <cell r="CE352">
            <v>44040</v>
          </cell>
          <cell r="CF352">
            <v>7.32</v>
          </cell>
          <cell r="CG352">
            <v>9.3534900000000007</v>
          </cell>
          <cell r="CH352">
            <v>44040</v>
          </cell>
          <cell r="CI352">
            <v>7.32</v>
          </cell>
          <cell r="CJ352">
            <v>9353.4900000000016</v>
          </cell>
          <cell r="CP352">
            <v>44041</v>
          </cell>
          <cell r="CQ352">
            <v>484.8</v>
          </cell>
          <cell r="CR352">
            <v>5.1234000000000002</v>
          </cell>
          <cell r="CS352">
            <v>44041</v>
          </cell>
          <cell r="CT352">
            <v>484.8</v>
          </cell>
          <cell r="CU352">
            <v>5123.4000000000005</v>
          </cell>
          <cell r="DA352">
            <v>44041</v>
          </cell>
          <cell r="DB352">
            <v>28905</v>
          </cell>
          <cell r="DC352">
            <v>1.8274999999999999</v>
          </cell>
          <cell r="DD352">
            <v>44041</v>
          </cell>
          <cell r="DE352">
            <v>28905</v>
          </cell>
          <cell r="DF352">
            <v>1827.5</v>
          </cell>
          <cell r="DL352">
            <v>44033</v>
          </cell>
          <cell r="DM352">
            <v>63.81</v>
          </cell>
          <cell r="DN352">
            <v>5.8366899999999999</v>
          </cell>
          <cell r="DO352">
            <v>44033</v>
          </cell>
          <cell r="DP352">
            <v>63.81</v>
          </cell>
          <cell r="DQ352">
            <v>5836.69</v>
          </cell>
          <cell r="DW352">
            <v>44041</v>
          </cell>
          <cell r="DX352">
            <v>5430</v>
          </cell>
          <cell r="DY352">
            <v>0.95669999999999999</v>
          </cell>
          <cell r="DZ352">
            <v>44041</v>
          </cell>
          <cell r="EA352">
            <v>5430</v>
          </cell>
          <cell r="EB352">
            <v>956.7</v>
          </cell>
          <cell r="EH352">
            <v>44036</v>
          </cell>
          <cell r="EI352">
            <v>98.05</v>
          </cell>
          <cell r="EJ352">
            <v>3.3549899999999999</v>
          </cell>
          <cell r="EK352">
            <v>44036</v>
          </cell>
          <cell r="EL352">
            <v>98.05</v>
          </cell>
          <cell r="EM352">
            <v>3354.99</v>
          </cell>
          <cell r="ES352">
            <v>44033</v>
          </cell>
          <cell r="ET352">
            <v>203.51</v>
          </cell>
          <cell r="EU352">
            <v>0.92095000000000005</v>
          </cell>
          <cell r="EV352">
            <v>44033</v>
          </cell>
          <cell r="EW352">
            <v>203.51</v>
          </cell>
          <cell r="EX352">
            <v>920.95</v>
          </cell>
          <cell r="FD352">
            <v>44041</v>
          </cell>
          <cell r="FE352">
            <v>31</v>
          </cell>
          <cell r="FF352">
            <v>4.91913</v>
          </cell>
          <cell r="FG352">
            <v>44041</v>
          </cell>
          <cell r="FH352">
            <v>31</v>
          </cell>
          <cell r="FI352">
            <v>4919.13</v>
          </cell>
          <cell r="FO352">
            <v>44034</v>
          </cell>
          <cell r="FP352">
            <v>36200</v>
          </cell>
          <cell r="FQ352">
            <v>0.30956</v>
          </cell>
          <cell r="FR352">
            <v>44034</v>
          </cell>
          <cell r="FS352">
            <v>36200</v>
          </cell>
          <cell r="FT352">
            <v>309.56</v>
          </cell>
          <cell r="FZ352">
            <v>44033</v>
          </cell>
          <cell r="GA352">
            <v>382.4</v>
          </cell>
          <cell r="GB352">
            <v>6.6299999999999996E-3</v>
          </cell>
          <cell r="GC352">
            <v>44033</v>
          </cell>
          <cell r="GD352">
            <v>382.4</v>
          </cell>
          <cell r="GE352">
            <v>6.63</v>
          </cell>
          <cell r="GN352" t="str">
            <v/>
          </cell>
          <cell r="GO352">
            <v>0</v>
          </cell>
          <cell r="GP352">
            <v>0</v>
          </cell>
          <cell r="GY352" t="str">
            <v/>
          </cell>
          <cell r="GZ352">
            <v>0</v>
          </cell>
          <cell r="HA352">
            <v>0</v>
          </cell>
          <cell r="HJ352" t="str">
            <v/>
          </cell>
          <cell r="HK352">
            <v>0</v>
          </cell>
          <cell r="HL352">
            <v>0</v>
          </cell>
          <cell r="HU352" t="str">
            <v/>
          </cell>
          <cell r="HV352">
            <v>0</v>
          </cell>
          <cell r="HW352">
            <v>0</v>
          </cell>
          <cell r="IF352" t="str">
            <v/>
          </cell>
          <cell r="IG352">
            <v>0</v>
          </cell>
          <cell r="IH352">
            <v>0</v>
          </cell>
          <cell r="IQ352" t="str">
            <v/>
          </cell>
          <cell r="IR352">
            <v>0</v>
          </cell>
          <cell r="IS352">
            <v>0</v>
          </cell>
          <cell r="JB352" t="str">
            <v/>
          </cell>
          <cell r="JC352">
            <v>0</v>
          </cell>
          <cell r="JD352">
            <v>0</v>
          </cell>
          <cell r="JM352" t="str">
            <v/>
          </cell>
          <cell r="JN352">
            <v>0</v>
          </cell>
          <cell r="JO352">
            <v>0</v>
          </cell>
          <cell r="JX352" t="str">
            <v/>
          </cell>
          <cell r="JY352">
            <v>0</v>
          </cell>
          <cell r="JZ352">
            <v>0</v>
          </cell>
          <cell r="KI352" t="str">
            <v/>
          </cell>
          <cell r="KJ352">
            <v>0</v>
          </cell>
          <cell r="KK352">
            <v>0</v>
          </cell>
          <cell r="KT352" t="str">
            <v/>
          </cell>
          <cell r="KU352">
            <v>0</v>
          </cell>
          <cell r="KV352">
            <v>0</v>
          </cell>
          <cell r="LE352" t="str">
            <v/>
          </cell>
          <cell r="LF352">
            <v>0</v>
          </cell>
          <cell r="LG352">
            <v>0</v>
          </cell>
          <cell r="LP352" t="str">
            <v/>
          </cell>
          <cell r="LQ352">
            <v>0</v>
          </cell>
          <cell r="LR352">
            <v>0</v>
          </cell>
          <cell r="MA352" t="str">
            <v/>
          </cell>
          <cell r="MB352">
            <v>0</v>
          </cell>
          <cell r="MC352">
            <v>0</v>
          </cell>
          <cell r="ML352" t="str">
            <v/>
          </cell>
          <cell r="MM352">
            <v>0</v>
          </cell>
          <cell r="MN352">
            <v>0</v>
          </cell>
          <cell r="MW352" t="str">
            <v/>
          </cell>
          <cell r="MX352">
            <v>0</v>
          </cell>
          <cell r="MY352">
            <v>0</v>
          </cell>
          <cell r="NH352" t="str">
            <v/>
          </cell>
          <cell r="NI352">
            <v>0</v>
          </cell>
          <cell r="NJ352">
            <v>0</v>
          </cell>
          <cell r="NS352" t="str">
            <v/>
          </cell>
          <cell r="NT352">
            <v>0</v>
          </cell>
          <cell r="NU352">
            <v>0</v>
          </cell>
          <cell r="OD352" t="str">
            <v/>
          </cell>
          <cell r="OE352">
            <v>0</v>
          </cell>
          <cell r="OF352">
            <v>0</v>
          </cell>
          <cell r="OO352" t="str">
            <v/>
          </cell>
          <cell r="OP352">
            <v>0</v>
          </cell>
          <cell r="OQ352">
            <v>0</v>
          </cell>
          <cell r="OZ352" t="str">
            <v/>
          </cell>
          <cell r="PA352">
            <v>0</v>
          </cell>
          <cell r="PB352">
            <v>0</v>
          </cell>
          <cell r="PK352" t="str">
            <v/>
          </cell>
          <cell r="PL352">
            <v>0</v>
          </cell>
          <cell r="PM352">
            <v>0</v>
          </cell>
          <cell r="PV352" t="str">
            <v/>
          </cell>
          <cell r="PW352">
            <v>0</v>
          </cell>
          <cell r="PX352">
            <v>0</v>
          </cell>
        </row>
        <row r="353">
          <cell r="B353" t="str">
            <v>Day 170</v>
          </cell>
          <cell r="I353" t="str">
            <v/>
          </cell>
          <cell r="J353">
            <v>0</v>
          </cell>
          <cell r="K353">
            <v>0</v>
          </cell>
          <cell r="Q353">
            <v>44041</v>
          </cell>
          <cell r="R353">
            <v>31.91</v>
          </cell>
          <cell r="S353">
            <v>4.2275200000000002</v>
          </cell>
          <cell r="T353">
            <v>44041</v>
          </cell>
          <cell r="U353">
            <v>31.91</v>
          </cell>
          <cell r="V353">
            <v>4227.5200000000004</v>
          </cell>
          <cell r="AB353">
            <v>44041</v>
          </cell>
          <cell r="AC353">
            <v>8.1199999999999992</v>
          </cell>
          <cell r="AD353">
            <v>33.608379999999997</v>
          </cell>
          <cell r="AE353">
            <v>44041</v>
          </cell>
          <cell r="AF353">
            <v>8.1199999999999992</v>
          </cell>
          <cell r="AG353">
            <v>33608.379999999997</v>
          </cell>
          <cell r="AM353">
            <v>44042</v>
          </cell>
          <cell r="AN353">
            <v>2505</v>
          </cell>
          <cell r="AO353">
            <v>4.6199999999999998E-2</v>
          </cell>
          <cell r="AP353">
            <v>44042</v>
          </cell>
          <cell r="AQ353">
            <v>2505</v>
          </cell>
          <cell r="AR353">
            <v>46.199999999999996</v>
          </cell>
          <cell r="AX353">
            <v>44042</v>
          </cell>
          <cell r="AY353">
            <v>1759</v>
          </cell>
          <cell r="AZ353">
            <v>0.34420000000000001</v>
          </cell>
          <cell r="BA353">
            <v>44042</v>
          </cell>
          <cell r="BB353">
            <v>1759</v>
          </cell>
          <cell r="BC353">
            <v>344.2</v>
          </cell>
          <cell r="BI353">
            <v>44042</v>
          </cell>
          <cell r="BJ353">
            <v>2614</v>
          </cell>
          <cell r="BK353">
            <v>0.22359999999999999</v>
          </cell>
          <cell r="BL353">
            <v>44042</v>
          </cell>
          <cell r="BM353">
            <v>2614</v>
          </cell>
          <cell r="BN353">
            <v>223.6</v>
          </cell>
          <cell r="BT353">
            <v>44042</v>
          </cell>
          <cell r="BU353">
            <v>44.2</v>
          </cell>
          <cell r="BV353">
            <v>3.38727</v>
          </cell>
          <cell r="BW353">
            <v>44042</v>
          </cell>
          <cell r="BX353">
            <v>44.2</v>
          </cell>
          <cell r="BY353">
            <v>3387.27</v>
          </cell>
          <cell r="CE353">
            <v>44041</v>
          </cell>
          <cell r="CF353">
            <v>7.41</v>
          </cell>
          <cell r="CG353">
            <v>9.0292600000000007</v>
          </cell>
          <cell r="CH353">
            <v>44041</v>
          </cell>
          <cell r="CI353">
            <v>7.41</v>
          </cell>
          <cell r="CJ353">
            <v>9029.26</v>
          </cell>
          <cell r="CP353">
            <v>44042</v>
          </cell>
          <cell r="CQ353">
            <v>471.8</v>
          </cell>
          <cell r="CR353">
            <v>6.3255999999999997</v>
          </cell>
          <cell r="CS353">
            <v>44042</v>
          </cell>
          <cell r="CT353">
            <v>471.8</v>
          </cell>
          <cell r="CU353">
            <v>6325.5999999999995</v>
          </cell>
          <cell r="DA353">
            <v>44042</v>
          </cell>
          <cell r="DB353">
            <v>28735</v>
          </cell>
          <cell r="DC353">
            <v>0.96750000000000003</v>
          </cell>
          <cell r="DD353">
            <v>44042</v>
          </cell>
          <cell r="DE353">
            <v>28735</v>
          </cell>
          <cell r="DF353">
            <v>967.5</v>
          </cell>
          <cell r="DL353">
            <v>44034</v>
          </cell>
          <cell r="DM353">
            <v>64.22</v>
          </cell>
          <cell r="DN353">
            <v>5.0278499999999999</v>
          </cell>
          <cell r="DO353">
            <v>44034</v>
          </cell>
          <cell r="DP353">
            <v>64.22</v>
          </cell>
          <cell r="DQ353">
            <v>5027.8500000000004</v>
          </cell>
          <cell r="DW353">
            <v>44042</v>
          </cell>
          <cell r="DX353">
            <v>5230</v>
          </cell>
          <cell r="DY353">
            <v>2.2124000000000001</v>
          </cell>
          <cell r="DZ353">
            <v>44042</v>
          </cell>
          <cell r="EA353">
            <v>5230</v>
          </cell>
          <cell r="EB353">
            <v>2212.4</v>
          </cell>
          <cell r="EH353">
            <v>44039</v>
          </cell>
          <cell r="EI353">
            <v>99.75</v>
          </cell>
          <cell r="EJ353">
            <v>2.55992</v>
          </cell>
          <cell r="EK353">
            <v>44039</v>
          </cell>
          <cell r="EL353">
            <v>99.75</v>
          </cell>
          <cell r="EM353">
            <v>2559.92</v>
          </cell>
          <cell r="ES353">
            <v>44034</v>
          </cell>
          <cell r="ET353">
            <v>205.94</v>
          </cell>
          <cell r="EU353">
            <v>0.94725000000000004</v>
          </cell>
          <cell r="EV353">
            <v>44034</v>
          </cell>
          <cell r="EW353">
            <v>205.94</v>
          </cell>
          <cell r="EX353">
            <v>947.25</v>
          </cell>
          <cell r="FD353">
            <v>44042</v>
          </cell>
          <cell r="FE353">
            <v>31.15</v>
          </cell>
          <cell r="FF353">
            <v>2.9056600000000001</v>
          </cell>
          <cell r="FG353">
            <v>44042</v>
          </cell>
          <cell r="FH353">
            <v>31.15</v>
          </cell>
          <cell r="FI353">
            <v>2905.6600000000003</v>
          </cell>
          <cell r="FO353">
            <v>44035</v>
          </cell>
          <cell r="FP353">
            <v>35700</v>
          </cell>
          <cell r="FQ353">
            <v>0.19070999999999999</v>
          </cell>
          <cell r="FR353">
            <v>44035</v>
          </cell>
          <cell r="FS353">
            <v>35700</v>
          </cell>
          <cell r="FT353">
            <v>190.70999999999998</v>
          </cell>
          <cell r="FZ353">
            <v>44034</v>
          </cell>
          <cell r="GA353">
            <v>370.1</v>
          </cell>
          <cell r="GB353">
            <v>1.091E-2</v>
          </cell>
          <cell r="GC353">
            <v>44034</v>
          </cell>
          <cell r="GD353">
            <v>370.1</v>
          </cell>
          <cell r="GE353">
            <v>10.91</v>
          </cell>
          <cell r="GN353" t="str">
            <v/>
          </cell>
          <cell r="GO353">
            <v>0</v>
          </cell>
          <cell r="GP353">
            <v>0</v>
          </cell>
          <cell r="GY353" t="str">
            <v/>
          </cell>
          <cell r="GZ353">
            <v>0</v>
          </cell>
          <cell r="HA353">
            <v>0</v>
          </cell>
          <cell r="HJ353" t="str">
            <v/>
          </cell>
          <cell r="HK353">
            <v>0</v>
          </cell>
          <cell r="HL353">
            <v>0</v>
          </cell>
          <cell r="HU353" t="str">
            <v/>
          </cell>
          <cell r="HV353">
            <v>0</v>
          </cell>
          <cell r="HW353">
            <v>0</v>
          </cell>
          <cell r="IF353" t="str">
            <v/>
          </cell>
          <cell r="IG353">
            <v>0</v>
          </cell>
          <cell r="IH353">
            <v>0</v>
          </cell>
          <cell r="IQ353" t="str">
            <v/>
          </cell>
          <cell r="IR353">
            <v>0</v>
          </cell>
          <cell r="IS353">
            <v>0</v>
          </cell>
          <cell r="JB353" t="str">
            <v/>
          </cell>
          <cell r="JC353">
            <v>0</v>
          </cell>
          <cell r="JD353">
            <v>0</v>
          </cell>
          <cell r="JM353" t="str">
            <v/>
          </cell>
          <cell r="JN353">
            <v>0</v>
          </cell>
          <cell r="JO353">
            <v>0</v>
          </cell>
          <cell r="JX353" t="str">
            <v/>
          </cell>
          <cell r="JY353">
            <v>0</v>
          </cell>
          <cell r="JZ353">
            <v>0</v>
          </cell>
          <cell r="KI353" t="str">
            <v/>
          </cell>
          <cell r="KJ353">
            <v>0</v>
          </cell>
          <cell r="KK353">
            <v>0</v>
          </cell>
          <cell r="KT353" t="str">
            <v/>
          </cell>
          <cell r="KU353">
            <v>0</v>
          </cell>
          <cell r="KV353">
            <v>0</v>
          </cell>
          <cell r="LE353" t="str">
            <v/>
          </cell>
          <cell r="LF353">
            <v>0</v>
          </cell>
          <cell r="LG353">
            <v>0</v>
          </cell>
          <cell r="LP353" t="str">
            <v/>
          </cell>
          <cell r="LQ353">
            <v>0</v>
          </cell>
          <cell r="LR353">
            <v>0</v>
          </cell>
          <cell r="MA353" t="str">
            <v/>
          </cell>
          <cell r="MB353">
            <v>0</v>
          </cell>
          <cell r="MC353">
            <v>0</v>
          </cell>
          <cell r="ML353" t="str">
            <v/>
          </cell>
          <cell r="MM353">
            <v>0</v>
          </cell>
          <cell r="MN353">
            <v>0</v>
          </cell>
          <cell r="MW353" t="str">
            <v/>
          </cell>
          <cell r="MX353">
            <v>0</v>
          </cell>
          <cell r="MY353">
            <v>0</v>
          </cell>
          <cell r="NH353" t="str">
            <v/>
          </cell>
          <cell r="NI353">
            <v>0</v>
          </cell>
          <cell r="NJ353">
            <v>0</v>
          </cell>
          <cell r="NS353" t="str">
            <v/>
          </cell>
          <cell r="NT353">
            <v>0</v>
          </cell>
          <cell r="NU353">
            <v>0</v>
          </cell>
          <cell r="OD353" t="str">
            <v/>
          </cell>
          <cell r="OE353">
            <v>0</v>
          </cell>
          <cell r="OF353">
            <v>0</v>
          </cell>
          <cell r="OO353" t="str">
            <v/>
          </cell>
          <cell r="OP353">
            <v>0</v>
          </cell>
          <cell r="OQ353">
            <v>0</v>
          </cell>
          <cell r="OZ353" t="str">
            <v/>
          </cell>
          <cell r="PA353">
            <v>0</v>
          </cell>
          <cell r="PB353">
            <v>0</v>
          </cell>
          <cell r="PK353" t="str">
            <v/>
          </cell>
          <cell r="PL353">
            <v>0</v>
          </cell>
          <cell r="PM353">
            <v>0</v>
          </cell>
          <cell r="PV353" t="str">
            <v/>
          </cell>
          <cell r="PW353">
            <v>0</v>
          </cell>
          <cell r="PX353">
            <v>0</v>
          </cell>
        </row>
        <row r="354">
          <cell r="B354" t="str">
            <v>Day 171</v>
          </cell>
          <cell r="I354" t="str">
            <v/>
          </cell>
          <cell r="J354">
            <v>0</v>
          </cell>
          <cell r="K354">
            <v>0</v>
          </cell>
          <cell r="Q354">
            <v>44042</v>
          </cell>
          <cell r="R354">
            <v>30.3</v>
          </cell>
          <cell r="S354">
            <v>8.8573599999999999</v>
          </cell>
          <cell r="T354">
            <v>44042</v>
          </cell>
          <cell r="U354">
            <v>30.3</v>
          </cell>
          <cell r="V354">
            <v>8857.36</v>
          </cell>
          <cell r="AB354">
            <v>44042</v>
          </cell>
          <cell r="AC354">
            <v>7.94</v>
          </cell>
          <cell r="AD354">
            <v>27.47381</v>
          </cell>
          <cell r="AE354">
            <v>44042</v>
          </cell>
          <cell r="AF354">
            <v>7.94</v>
          </cell>
          <cell r="AG354">
            <v>27473.81</v>
          </cell>
          <cell r="AM354">
            <v>44043</v>
          </cell>
          <cell r="AN354">
            <v>2447</v>
          </cell>
          <cell r="AO354">
            <v>8.4000000000000005E-2</v>
          </cell>
          <cell r="AP354">
            <v>44043</v>
          </cell>
          <cell r="AQ354">
            <v>2447</v>
          </cell>
          <cell r="AR354">
            <v>84</v>
          </cell>
          <cell r="AX354">
            <v>44043</v>
          </cell>
          <cell r="AY354">
            <v>1713</v>
          </cell>
          <cell r="AZ354">
            <v>0.75860000000000005</v>
          </cell>
          <cell r="BA354">
            <v>44043</v>
          </cell>
          <cell r="BB354">
            <v>1713</v>
          </cell>
          <cell r="BC354">
            <v>758.6</v>
          </cell>
          <cell r="BI354">
            <v>44043</v>
          </cell>
          <cell r="BJ354">
            <v>2470</v>
          </cell>
          <cell r="BK354">
            <v>0.62829999999999997</v>
          </cell>
          <cell r="BL354">
            <v>44043</v>
          </cell>
          <cell r="BM354">
            <v>2470</v>
          </cell>
          <cell r="BN354">
            <v>628.29999999999995</v>
          </cell>
          <cell r="BT354">
            <v>44043</v>
          </cell>
          <cell r="BU354">
            <v>46.25</v>
          </cell>
          <cell r="BV354">
            <v>8.87744</v>
          </cell>
          <cell r="BW354">
            <v>44043</v>
          </cell>
          <cell r="BX354">
            <v>46.25</v>
          </cell>
          <cell r="BY354">
            <v>8877.44</v>
          </cell>
          <cell r="CE354">
            <v>44042</v>
          </cell>
          <cell r="CF354">
            <v>7.34</v>
          </cell>
          <cell r="CG354">
            <v>8.5836100000000002</v>
          </cell>
          <cell r="CH354">
            <v>44042</v>
          </cell>
          <cell r="CI354">
            <v>7.34</v>
          </cell>
          <cell r="CJ354">
            <v>8583.61</v>
          </cell>
          <cell r="CP354">
            <v>44043</v>
          </cell>
          <cell r="CQ354">
            <v>454.1</v>
          </cell>
          <cell r="CR354">
            <v>7.4488000000000003</v>
          </cell>
          <cell r="CS354">
            <v>44043</v>
          </cell>
          <cell r="CT354">
            <v>454.1</v>
          </cell>
          <cell r="CU354">
            <v>7448.8</v>
          </cell>
          <cell r="DA354">
            <v>44043</v>
          </cell>
          <cell r="DB354">
            <v>28800</v>
          </cell>
          <cell r="DC354">
            <v>1.3499000000000001</v>
          </cell>
          <cell r="DD354">
            <v>44043</v>
          </cell>
          <cell r="DE354">
            <v>28800</v>
          </cell>
          <cell r="DF354">
            <v>1349.9</v>
          </cell>
          <cell r="DL354">
            <v>44035</v>
          </cell>
          <cell r="DM354">
            <v>63.63</v>
          </cell>
          <cell r="DN354">
            <v>5.3518299999999996</v>
          </cell>
          <cell r="DO354">
            <v>44035</v>
          </cell>
          <cell r="DP354">
            <v>63.63</v>
          </cell>
          <cell r="DQ354">
            <v>5351.83</v>
          </cell>
          <cell r="DW354">
            <v>44043</v>
          </cell>
          <cell r="DX354">
            <v>5210</v>
          </cell>
          <cell r="DY354">
            <v>1.2847</v>
          </cell>
          <cell r="DZ354">
            <v>44043</v>
          </cell>
          <cell r="EA354">
            <v>5210</v>
          </cell>
          <cell r="EB354">
            <v>1284.7</v>
          </cell>
          <cell r="EH354">
            <v>44040</v>
          </cell>
          <cell r="EI354">
            <v>101.4</v>
          </cell>
          <cell r="EJ354">
            <v>1.19014</v>
          </cell>
          <cell r="EK354">
            <v>44040</v>
          </cell>
          <cell r="EL354">
            <v>101.4</v>
          </cell>
          <cell r="EM354">
            <v>1190.1399999999999</v>
          </cell>
          <cell r="ES354">
            <v>44035</v>
          </cell>
          <cell r="ET354">
            <v>203.92</v>
          </cell>
          <cell r="EU354">
            <v>1.1561300000000001</v>
          </cell>
          <cell r="EV354">
            <v>44035</v>
          </cell>
          <cell r="EW354">
            <v>203.92</v>
          </cell>
          <cell r="EX354">
            <v>1156.1300000000001</v>
          </cell>
          <cell r="FD354">
            <v>44043</v>
          </cell>
          <cell r="FE354">
            <v>30.95</v>
          </cell>
          <cell r="FF354">
            <v>2.7476799999999999</v>
          </cell>
          <cell r="FG354">
            <v>44043</v>
          </cell>
          <cell r="FH354">
            <v>30.95</v>
          </cell>
          <cell r="FI354">
            <v>2747.68</v>
          </cell>
          <cell r="FO354">
            <v>44036</v>
          </cell>
          <cell r="FP354">
            <v>34700</v>
          </cell>
          <cell r="FQ354">
            <v>0.20028000000000001</v>
          </cell>
          <cell r="FR354">
            <v>44036</v>
          </cell>
          <cell r="FS354">
            <v>34700</v>
          </cell>
          <cell r="FT354">
            <v>200.28</v>
          </cell>
          <cell r="FZ354">
            <v>44035</v>
          </cell>
          <cell r="GA354">
            <v>370.8</v>
          </cell>
          <cell r="GB354">
            <v>7.2899999999999996E-3</v>
          </cell>
          <cell r="GC354">
            <v>44035</v>
          </cell>
          <cell r="GD354">
            <v>370.8</v>
          </cell>
          <cell r="GE354">
            <v>7.29</v>
          </cell>
          <cell r="GN354" t="str">
            <v/>
          </cell>
          <cell r="GO354">
            <v>0</v>
          </cell>
          <cell r="GP354">
            <v>0</v>
          </cell>
          <cell r="GY354" t="str">
            <v/>
          </cell>
          <cell r="GZ354">
            <v>0</v>
          </cell>
          <cell r="HA354">
            <v>0</v>
          </cell>
          <cell r="HJ354" t="str">
            <v/>
          </cell>
          <cell r="HK354">
            <v>0</v>
          </cell>
          <cell r="HL354">
            <v>0</v>
          </cell>
          <cell r="HU354" t="str">
            <v/>
          </cell>
          <cell r="HV354">
            <v>0</v>
          </cell>
          <cell r="HW354">
            <v>0</v>
          </cell>
          <cell r="IF354" t="str">
            <v/>
          </cell>
          <cell r="IG354">
            <v>0</v>
          </cell>
          <cell r="IH354">
            <v>0</v>
          </cell>
          <cell r="IQ354" t="str">
            <v/>
          </cell>
          <cell r="IR354">
            <v>0</v>
          </cell>
          <cell r="IS354">
            <v>0</v>
          </cell>
          <cell r="JB354" t="str">
            <v/>
          </cell>
          <cell r="JC354">
            <v>0</v>
          </cell>
          <cell r="JD354">
            <v>0</v>
          </cell>
          <cell r="JM354" t="str">
            <v/>
          </cell>
          <cell r="JN354">
            <v>0</v>
          </cell>
          <cell r="JO354">
            <v>0</v>
          </cell>
          <cell r="JX354" t="str">
            <v/>
          </cell>
          <cell r="JY354">
            <v>0</v>
          </cell>
          <cell r="JZ354">
            <v>0</v>
          </cell>
          <cell r="KI354" t="str">
            <v/>
          </cell>
          <cell r="KJ354">
            <v>0</v>
          </cell>
          <cell r="KK354">
            <v>0</v>
          </cell>
          <cell r="KT354" t="str">
            <v/>
          </cell>
          <cell r="KU354">
            <v>0</v>
          </cell>
          <cell r="KV354">
            <v>0</v>
          </cell>
          <cell r="LE354" t="str">
            <v/>
          </cell>
          <cell r="LF354">
            <v>0</v>
          </cell>
          <cell r="LG354">
            <v>0</v>
          </cell>
          <cell r="LP354" t="str">
            <v/>
          </cell>
          <cell r="LQ354">
            <v>0</v>
          </cell>
          <cell r="LR354">
            <v>0</v>
          </cell>
          <cell r="MA354" t="str">
            <v/>
          </cell>
          <cell r="MB354">
            <v>0</v>
          </cell>
          <cell r="MC354">
            <v>0</v>
          </cell>
          <cell r="ML354" t="str">
            <v/>
          </cell>
          <cell r="MM354">
            <v>0</v>
          </cell>
          <cell r="MN354">
            <v>0</v>
          </cell>
          <cell r="MW354" t="str">
            <v/>
          </cell>
          <cell r="MX354">
            <v>0</v>
          </cell>
          <cell r="MY354">
            <v>0</v>
          </cell>
          <cell r="NH354" t="str">
            <v/>
          </cell>
          <cell r="NI354">
            <v>0</v>
          </cell>
          <cell r="NJ354">
            <v>0</v>
          </cell>
          <cell r="NS354" t="str">
            <v/>
          </cell>
          <cell r="NT354">
            <v>0</v>
          </cell>
          <cell r="NU354">
            <v>0</v>
          </cell>
          <cell r="OD354" t="str">
            <v/>
          </cell>
          <cell r="OE354">
            <v>0</v>
          </cell>
          <cell r="OF354">
            <v>0</v>
          </cell>
          <cell r="OO354" t="str">
            <v/>
          </cell>
          <cell r="OP354">
            <v>0</v>
          </cell>
          <cell r="OQ354">
            <v>0</v>
          </cell>
          <cell r="OZ354" t="str">
            <v/>
          </cell>
          <cell r="PA354">
            <v>0</v>
          </cell>
          <cell r="PB354">
            <v>0</v>
          </cell>
          <cell r="PK354" t="str">
            <v/>
          </cell>
          <cell r="PL354">
            <v>0</v>
          </cell>
          <cell r="PM354">
            <v>0</v>
          </cell>
          <cell r="PV354" t="str">
            <v/>
          </cell>
          <cell r="PW354">
            <v>0</v>
          </cell>
          <cell r="PX354">
            <v>0</v>
          </cell>
        </row>
        <row r="355">
          <cell r="B355" t="str">
            <v>Day 172</v>
          </cell>
          <cell r="I355" t="str">
            <v/>
          </cell>
          <cell r="J355">
            <v>0</v>
          </cell>
          <cell r="K355">
            <v>0</v>
          </cell>
          <cell r="Q355">
            <v>44043</v>
          </cell>
          <cell r="R355">
            <v>31.16</v>
          </cell>
          <cell r="S355">
            <v>4.9563199999999998</v>
          </cell>
          <cell r="T355">
            <v>44043</v>
          </cell>
          <cell r="U355">
            <v>31.16</v>
          </cell>
          <cell r="V355">
            <v>4956.32</v>
          </cell>
          <cell r="AB355">
            <v>44043</v>
          </cell>
          <cell r="AC355">
            <v>8.19</v>
          </cell>
          <cell r="AD355">
            <v>45.183570000000003</v>
          </cell>
          <cell r="AE355">
            <v>44043</v>
          </cell>
          <cell r="AF355">
            <v>8.19</v>
          </cell>
          <cell r="AG355">
            <v>45183.57</v>
          </cell>
          <cell r="AM355">
            <v>44046</v>
          </cell>
          <cell r="AN355">
            <v>2482</v>
          </cell>
          <cell r="AO355">
            <v>5.4399999999999997E-2</v>
          </cell>
          <cell r="AP355">
            <v>44046</v>
          </cell>
          <cell r="AQ355">
            <v>2482</v>
          </cell>
          <cell r="AR355">
            <v>54.4</v>
          </cell>
          <cell r="AX355">
            <v>44046</v>
          </cell>
          <cell r="AY355">
            <v>1741</v>
          </cell>
          <cell r="AZ355">
            <v>0.52010000000000001</v>
          </cell>
          <cell r="BA355">
            <v>44046</v>
          </cell>
          <cell r="BB355">
            <v>1741</v>
          </cell>
          <cell r="BC355">
            <v>520.1</v>
          </cell>
          <cell r="BI355">
            <v>44046</v>
          </cell>
          <cell r="BJ355">
            <v>2500</v>
          </cell>
          <cell r="BK355">
            <v>0.26150000000000001</v>
          </cell>
          <cell r="BL355">
            <v>44046</v>
          </cell>
          <cell r="BM355">
            <v>2500</v>
          </cell>
          <cell r="BN355">
            <v>261.5</v>
          </cell>
          <cell r="BT355">
            <v>44046</v>
          </cell>
          <cell r="BU355">
            <v>46.9</v>
          </cell>
          <cell r="BV355">
            <v>2.67774</v>
          </cell>
          <cell r="BW355">
            <v>44046</v>
          </cell>
          <cell r="BX355">
            <v>46.9</v>
          </cell>
          <cell r="BY355">
            <v>2677.74</v>
          </cell>
          <cell r="CE355">
            <v>44043</v>
          </cell>
          <cell r="CF355">
            <v>7.49</v>
          </cell>
          <cell r="CG355">
            <v>9.5304599999999997</v>
          </cell>
          <cell r="CH355">
            <v>44043</v>
          </cell>
          <cell r="CI355">
            <v>7.49</v>
          </cell>
          <cell r="CJ355">
            <v>9530.4599999999991</v>
          </cell>
          <cell r="CP355">
            <v>44046</v>
          </cell>
          <cell r="CQ355">
            <v>464.7</v>
          </cell>
          <cell r="CR355">
            <v>6.8273999999999999</v>
          </cell>
          <cell r="CS355">
            <v>44046</v>
          </cell>
          <cell r="CT355">
            <v>464.7</v>
          </cell>
          <cell r="CU355">
            <v>6827.4</v>
          </cell>
          <cell r="DA355">
            <v>44046</v>
          </cell>
          <cell r="DB355">
            <v>28960</v>
          </cell>
          <cell r="DC355">
            <v>1.0806</v>
          </cell>
          <cell r="DD355">
            <v>44046</v>
          </cell>
          <cell r="DE355">
            <v>28960</v>
          </cell>
          <cell r="DF355">
            <v>1080.5999999999999</v>
          </cell>
          <cell r="DL355">
            <v>44036</v>
          </cell>
          <cell r="DM355">
            <v>60.62</v>
          </cell>
          <cell r="DN355">
            <v>11.040979999999999</v>
          </cell>
          <cell r="DO355">
            <v>44036</v>
          </cell>
          <cell r="DP355">
            <v>60.62</v>
          </cell>
          <cell r="DQ355">
            <v>11040.98</v>
          </cell>
          <cell r="DW355">
            <v>44046</v>
          </cell>
          <cell r="DX355">
            <v>5340</v>
          </cell>
          <cell r="DY355">
            <v>0.92779999999999996</v>
          </cell>
          <cell r="DZ355">
            <v>44046</v>
          </cell>
          <cell r="EA355">
            <v>5340</v>
          </cell>
          <cell r="EB355">
            <v>927.8</v>
          </cell>
          <cell r="EH355">
            <v>44041</v>
          </cell>
          <cell r="EI355">
            <v>95</v>
          </cell>
          <cell r="EJ355">
            <v>3.91608</v>
          </cell>
          <cell r="EK355">
            <v>44041</v>
          </cell>
          <cell r="EL355">
            <v>95</v>
          </cell>
          <cell r="EM355">
            <v>3916.08</v>
          </cell>
          <cell r="ES355">
            <v>44036</v>
          </cell>
          <cell r="ET355">
            <v>188.21</v>
          </cell>
          <cell r="EU355">
            <v>2.4775700000000001</v>
          </cell>
          <cell r="EV355">
            <v>44036</v>
          </cell>
          <cell r="EW355">
            <v>188.21</v>
          </cell>
          <cell r="EX355">
            <v>2477.5700000000002</v>
          </cell>
          <cell r="FD355">
            <v>44046</v>
          </cell>
          <cell r="FE355">
            <v>31.5</v>
          </cell>
          <cell r="FF355">
            <v>8.8759800000000002</v>
          </cell>
          <cell r="FG355">
            <v>44046</v>
          </cell>
          <cell r="FH355">
            <v>31.5</v>
          </cell>
          <cell r="FI355">
            <v>8875.98</v>
          </cell>
          <cell r="FO355">
            <v>44039</v>
          </cell>
          <cell r="FP355">
            <v>34550</v>
          </cell>
          <cell r="FQ355">
            <v>0.13642000000000001</v>
          </cell>
          <cell r="FR355">
            <v>44039</v>
          </cell>
          <cell r="FS355">
            <v>34550</v>
          </cell>
          <cell r="FT355">
            <v>136.42000000000002</v>
          </cell>
          <cell r="FZ355">
            <v>44036</v>
          </cell>
          <cell r="GA355">
            <v>368.45</v>
          </cell>
          <cell r="GB355">
            <v>7.11E-3</v>
          </cell>
          <cell r="GC355">
            <v>44036</v>
          </cell>
          <cell r="GD355">
            <v>368.45</v>
          </cell>
          <cell r="GE355">
            <v>7.11</v>
          </cell>
          <cell r="GN355" t="str">
            <v/>
          </cell>
          <cell r="GO355">
            <v>0</v>
          </cell>
          <cell r="GP355">
            <v>0</v>
          </cell>
          <cell r="GY355" t="str">
            <v/>
          </cell>
          <cell r="GZ355">
            <v>0</v>
          </cell>
          <cell r="HA355">
            <v>0</v>
          </cell>
          <cell r="HJ355" t="str">
            <v/>
          </cell>
          <cell r="HK355">
            <v>0</v>
          </cell>
          <cell r="HL355">
            <v>0</v>
          </cell>
          <cell r="HU355" t="str">
            <v/>
          </cell>
          <cell r="HV355">
            <v>0</v>
          </cell>
          <cell r="HW355">
            <v>0</v>
          </cell>
          <cell r="IF355" t="str">
            <v/>
          </cell>
          <cell r="IG355">
            <v>0</v>
          </cell>
          <cell r="IH355">
            <v>0</v>
          </cell>
          <cell r="IQ355" t="str">
            <v/>
          </cell>
          <cell r="IR355">
            <v>0</v>
          </cell>
          <cell r="IS355">
            <v>0</v>
          </cell>
          <cell r="JB355" t="str">
            <v/>
          </cell>
          <cell r="JC355">
            <v>0</v>
          </cell>
          <cell r="JD355">
            <v>0</v>
          </cell>
          <cell r="JM355" t="str">
            <v/>
          </cell>
          <cell r="JN355">
            <v>0</v>
          </cell>
          <cell r="JO355">
            <v>0</v>
          </cell>
          <cell r="JX355" t="str">
            <v/>
          </cell>
          <cell r="JY355">
            <v>0</v>
          </cell>
          <cell r="JZ355">
            <v>0</v>
          </cell>
          <cell r="KI355" t="str">
            <v/>
          </cell>
          <cell r="KJ355">
            <v>0</v>
          </cell>
          <cell r="KK355">
            <v>0</v>
          </cell>
          <cell r="KT355" t="str">
            <v/>
          </cell>
          <cell r="KU355">
            <v>0</v>
          </cell>
          <cell r="KV355">
            <v>0</v>
          </cell>
          <cell r="LE355" t="str">
            <v/>
          </cell>
          <cell r="LF355">
            <v>0</v>
          </cell>
          <cell r="LG355">
            <v>0</v>
          </cell>
          <cell r="LP355" t="str">
            <v/>
          </cell>
          <cell r="LQ355">
            <v>0</v>
          </cell>
          <cell r="LR355">
            <v>0</v>
          </cell>
          <cell r="MA355" t="str">
            <v/>
          </cell>
          <cell r="MB355">
            <v>0</v>
          </cell>
          <cell r="MC355">
            <v>0</v>
          </cell>
          <cell r="ML355" t="str">
            <v/>
          </cell>
          <cell r="MM355">
            <v>0</v>
          </cell>
          <cell r="MN355">
            <v>0</v>
          </cell>
          <cell r="MW355" t="str">
            <v/>
          </cell>
          <cell r="MX355">
            <v>0</v>
          </cell>
          <cell r="MY355">
            <v>0</v>
          </cell>
          <cell r="NH355" t="str">
            <v/>
          </cell>
          <cell r="NI355">
            <v>0</v>
          </cell>
          <cell r="NJ355">
            <v>0</v>
          </cell>
          <cell r="NS355" t="str">
            <v/>
          </cell>
          <cell r="NT355">
            <v>0</v>
          </cell>
          <cell r="NU355">
            <v>0</v>
          </cell>
          <cell r="OD355" t="str">
            <v/>
          </cell>
          <cell r="OE355">
            <v>0</v>
          </cell>
          <cell r="OF355">
            <v>0</v>
          </cell>
          <cell r="OO355" t="str">
            <v/>
          </cell>
          <cell r="OP355">
            <v>0</v>
          </cell>
          <cell r="OQ355">
            <v>0</v>
          </cell>
          <cell r="OZ355" t="str">
            <v/>
          </cell>
          <cell r="PA355">
            <v>0</v>
          </cell>
          <cell r="PB355">
            <v>0</v>
          </cell>
          <cell r="PK355" t="str">
            <v/>
          </cell>
          <cell r="PL355">
            <v>0</v>
          </cell>
          <cell r="PM355">
            <v>0</v>
          </cell>
          <cell r="PV355" t="str">
            <v/>
          </cell>
          <cell r="PW355">
            <v>0</v>
          </cell>
          <cell r="PX355">
            <v>0</v>
          </cell>
        </row>
        <row r="356">
          <cell r="B356" t="str">
            <v>Day 173</v>
          </cell>
          <cell r="I356" t="str">
            <v/>
          </cell>
          <cell r="J356">
            <v>0</v>
          </cell>
          <cell r="K356">
            <v>0</v>
          </cell>
          <cell r="Q356">
            <v>44046</v>
          </cell>
          <cell r="R356">
            <v>34.28</v>
          </cell>
          <cell r="S356">
            <v>9.8104200000000006</v>
          </cell>
          <cell r="T356">
            <v>44046</v>
          </cell>
          <cell r="U356">
            <v>34.28</v>
          </cell>
          <cell r="V356">
            <v>9810.42</v>
          </cell>
          <cell r="AB356">
            <v>44046</v>
          </cell>
          <cell r="AC356">
            <v>8.42</v>
          </cell>
          <cell r="AD356">
            <v>44.550849999999997</v>
          </cell>
          <cell r="AE356">
            <v>44046</v>
          </cell>
          <cell r="AF356">
            <v>8.42</v>
          </cell>
          <cell r="AG356">
            <v>44550.85</v>
          </cell>
          <cell r="AM356">
            <v>44047</v>
          </cell>
          <cell r="AN356">
            <v>2498</v>
          </cell>
          <cell r="AO356">
            <v>9.1300000000000006E-2</v>
          </cell>
          <cell r="AP356">
            <v>44047</v>
          </cell>
          <cell r="AQ356">
            <v>2498</v>
          </cell>
          <cell r="AR356">
            <v>91.300000000000011</v>
          </cell>
          <cell r="AX356">
            <v>44047</v>
          </cell>
          <cell r="AY356">
            <v>1806</v>
          </cell>
          <cell r="AZ356">
            <v>0.64349999999999996</v>
          </cell>
          <cell r="BA356">
            <v>44047</v>
          </cell>
          <cell r="BB356">
            <v>1806</v>
          </cell>
          <cell r="BC356">
            <v>643.5</v>
          </cell>
          <cell r="BI356">
            <v>44047</v>
          </cell>
          <cell r="BJ356">
            <v>2584</v>
          </cell>
          <cell r="BK356">
            <v>0.25690000000000002</v>
          </cell>
          <cell r="BL356">
            <v>44047</v>
          </cell>
          <cell r="BM356">
            <v>2584</v>
          </cell>
          <cell r="BN356">
            <v>256.90000000000003</v>
          </cell>
          <cell r="BT356">
            <v>44047</v>
          </cell>
          <cell r="BU356">
            <v>46.4</v>
          </cell>
          <cell r="BV356">
            <v>1.8348899999999999</v>
          </cell>
          <cell r="BW356">
            <v>44047</v>
          </cell>
          <cell r="BX356">
            <v>46.4</v>
          </cell>
          <cell r="BY356">
            <v>1834.8899999999999</v>
          </cell>
          <cell r="CE356">
            <v>44046</v>
          </cell>
          <cell r="CF356">
            <v>7.64</v>
          </cell>
          <cell r="CG356">
            <v>13.11514</v>
          </cell>
          <cell r="CH356">
            <v>44046</v>
          </cell>
          <cell r="CI356">
            <v>7.64</v>
          </cell>
          <cell r="CJ356">
            <v>13115.14</v>
          </cell>
          <cell r="CP356">
            <v>44047</v>
          </cell>
          <cell r="CQ356">
            <v>491.7</v>
          </cell>
          <cell r="CR356">
            <v>6.2599</v>
          </cell>
          <cell r="CS356">
            <v>44047</v>
          </cell>
          <cell r="CT356">
            <v>491.7</v>
          </cell>
          <cell r="CU356">
            <v>6259.9</v>
          </cell>
          <cell r="DA356">
            <v>44047</v>
          </cell>
          <cell r="DB356">
            <v>29125</v>
          </cell>
          <cell r="DC356">
            <v>1.1715</v>
          </cell>
          <cell r="DD356">
            <v>44047</v>
          </cell>
          <cell r="DE356">
            <v>29125</v>
          </cell>
          <cell r="DF356">
            <v>1171.5</v>
          </cell>
          <cell r="DL356">
            <v>44039</v>
          </cell>
          <cell r="DM356">
            <v>63.01</v>
          </cell>
          <cell r="DN356">
            <v>7.1947099999999997</v>
          </cell>
          <cell r="DO356">
            <v>44039</v>
          </cell>
          <cell r="DP356">
            <v>63.01</v>
          </cell>
          <cell r="DQ356">
            <v>7194.71</v>
          </cell>
          <cell r="DW356">
            <v>44047</v>
          </cell>
          <cell r="DX356">
            <v>5360</v>
          </cell>
          <cell r="DY356">
            <v>0.8115</v>
          </cell>
          <cell r="DZ356">
            <v>44047</v>
          </cell>
          <cell r="EA356">
            <v>5360</v>
          </cell>
          <cell r="EB356">
            <v>811.5</v>
          </cell>
          <cell r="EH356">
            <v>44042</v>
          </cell>
          <cell r="EI356">
            <v>89.15</v>
          </cell>
          <cell r="EJ356">
            <v>6.9937199999999997</v>
          </cell>
          <cell r="EK356">
            <v>44042</v>
          </cell>
          <cell r="EL356">
            <v>89.15</v>
          </cell>
          <cell r="EM356">
            <v>6993.7199999999993</v>
          </cell>
          <cell r="ES356">
            <v>44039</v>
          </cell>
          <cell r="ET356">
            <v>197.07</v>
          </cell>
          <cell r="EU356">
            <v>1.8579000000000001</v>
          </cell>
          <cell r="EV356">
            <v>44039</v>
          </cell>
          <cell r="EW356">
            <v>197.07</v>
          </cell>
          <cell r="EX356">
            <v>1857.9</v>
          </cell>
          <cell r="FD356">
            <v>44047</v>
          </cell>
          <cell r="FE356">
            <v>34.65</v>
          </cell>
          <cell r="FF356">
            <v>7.74803</v>
          </cell>
          <cell r="FG356">
            <v>44047</v>
          </cell>
          <cell r="FH356">
            <v>34.65</v>
          </cell>
          <cell r="FI356">
            <v>7748.03</v>
          </cell>
          <cell r="FO356">
            <v>44040</v>
          </cell>
          <cell r="FP356">
            <v>34050</v>
          </cell>
          <cell r="FQ356">
            <v>0.21454999999999999</v>
          </cell>
          <cell r="FR356">
            <v>44040</v>
          </cell>
          <cell r="FS356">
            <v>34050</v>
          </cell>
          <cell r="FT356">
            <v>214.54999999999998</v>
          </cell>
          <cell r="FZ356">
            <v>44039</v>
          </cell>
          <cell r="GA356">
            <v>355.8</v>
          </cell>
          <cell r="GB356">
            <v>5.4799999999999996E-3</v>
          </cell>
          <cell r="GC356">
            <v>44039</v>
          </cell>
          <cell r="GD356">
            <v>355.8</v>
          </cell>
          <cell r="GE356">
            <v>5.4799999999999995</v>
          </cell>
          <cell r="GN356" t="str">
            <v/>
          </cell>
          <cell r="GO356">
            <v>0</v>
          </cell>
          <cell r="GP356">
            <v>0</v>
          </cell>
          <cell r="GY356" t="str">
            <v/>
          </cell>
          <cell r="GZ356">
            <v>0</v>
          </cell>
          <cell r="HA356">
            <v>0</v>
          </cell>
          <cell r="HJ356" t="str">
            <v/>
          </cell>
          <cell r="HK356">
            <v>0</v>
          </cell>
          <cell r="HL356">
            <v>0</v>
          </cell>
          <cell r="HU356" t="str">
            <v/>
          </cell>
          <cell r="HV356">
            <v>0</v>
          </cell>
          <cell r="HW356">
            <v>0</v>
          </cell>
          <cell r="IF356" t="str">
            <v/>
          </cell>
          <cell r="IG356">
            <v>0</v>
          </cell>
          <cell r="IH356">
            <v>0</v>
          </cell>
          <cell r="IQ356" t="str">
            <v/>
          </cell>
          <cell r="IR356">
            <v>0</v>
          </cell>
          <cell r="IS356">
            <v>0</v>
          </cell>
          <cell r="JB356" t="str">
            <v/>
          </cell>
          <cell r="JC356">
            <v>0</v>
          </cell>
          <cell r="JD356">
            <v>0</v>
          </cell>
          <cell r="JM356" t="str">
            <v/>
          </cell>
          <cell r="JN356">
            <v>0</v>
          </cell>
          <cell r="JO356">
            <v>0</v>
          </cell>
          <cell r="JX356" t="str">
            <v/>
          </cell>
          <cell r="JY356">
            <v>0</v>
          </cell>
          <cell r="JZ356">
            <v>0</v>
          </cell>
          <cell r="KI356" t="str">
            <v/>
          </cell>
          <cell r="KJ356">
            <v>0</v>
          </cell>
          <cell r="KK356">
            <v>0</v>
          </cell>
          <cell r="KT356" t="str">
            <v/>
          </cell>
          <cell r="KU356">
            <v>0</v>
          </cell>
          <cell r="KV356">
            <v>0</v>
          </cell>
          <cell r="LE356" t="str">
            <v/>
          </cell>
          <cell r="LF356">
            <v>0</v>
          </cell>
          <cell r="LG356">
            <v>0</v>
          </cell>
          <cell r="LP356" t="str">
            <v/>
          </cell>
          <cell r="LQ356">
            <v>0</v>
          </cell>
          <cell r="LR356">
            <v>0</v>
          </cell>
          <cell r="MA356" t="str">
            <v/>
          </cell>
          <cell r="MB356">
            <v>0</v>
          </cell>
          <cell r="MC356">
            <v>0</v>
          </cell>
          <cell r="ML356" t="str">
            <v/>
          </cell>
          <cell r="MM356">
            <v>0</v>
          </cell>
          <cell r="MN356">
            <v>0</v>
          </cell>
          <cell r="MW356" t="str">
            <v/>
          </cell>
          <cell r="MX356">
            <v>0</v>
          </cell>
          <cell r="MY356">
            <v>0</v>
          </cell>
          <cell r="NH356" t="str">
            <v/>
          </cell>
          <cell r="NI356">
            <v>0</v>
          </cell>
          <cell r="NJ356">
            <v>0</v>
          </cell>
          <cell r="NS356" t="str">
            <v/>
          </cell>
          <cell r="NT356">
            <v>0</v>
          </cell>
          <cell r="NU356">
            <v>0</v>
          </cell>
          <cell r="OD356" t="str">
            <v/>
          </cell>
          <cell r="OE356">
            <v>0</v>
          </cell>
          <cell r="OF356">
            <v>0</v>
          </cell>
          <cell r="OO356" t="str">
            <v/>
          </cell>
          <cell r="OP356">
            <v>0</v>
          </cell>
          <cell r="OQ356">
            <v>0</v>
          </cell>
          <cell r="OZ356" t="str">
            <v/>
          </cell>
          <cell r="PA356">
            <v>0</v>
          </cell>
          <cell r="PB356">
            <v>0</v>
          </cell>
          <cell r="PK356" t="str">
            <v/>
          </cell>
          <cell r="PL356">
            <v>0</v>
          </cell>
          <cell r="PM356">
            <v>0</v>
          </cell>
          <cell r="PV356" t="str">
            <v/>
          </cell>
          <cell r="PW356">
            <v>0</v>
          </cell>
          <cell r="PX356">
            <v>0</v>
          </cell>
        </row>
        <row r="357">
          <cell r="B357" t="str">
            <v>Day 174</v>
          </cell>
          <cell r="I357" t="str">
            <v/>
          </cell>
          <cell r="J357">
            <v>0</v>
          </cell>
          <cell r="K357">
            <v>0</v>
          </cell>
          <cell r="Q357">
            <v>44047</v>
          </cell>
          <cell r="R357">
            <v>34.479999999999997</v>
          </cell>
          <cell r="S357">
            <v>10.836320000000001</v>
          </cell>
          <cell r="T357">
            <v>44047</v>
          </cell>
          <cell r="U357">
            <v>34.479999999999997</v>
          </cell>
          <cell r="V357">
            <v>10836.32</v>
          </cell>
          <cell r="AB357">
            <v>44047</v>
          </cell>
          <cell r="AC357">
            <v>8.4</v>
          </cell>
          <cell r="AD357">
            <v>39.870370000000001</v>
          </cell>
          <cell r="AE357">
            <v>44047</v>
          </cell>
          <cell r="AF357">
            <v>8.4</v>
          </cell>
          <cell r="AG357">
            <v>39870.370000000003</v>
          </cell>
          <cell r="AM357">
            <v>44048</v>
          </cell>
          <cell r="AN357">
            <v>2507</v>
          </cell>
          <cell r="AO357">
            <v>6.7500000000000004E-2</v>
          </cell>
          <cell r="AP357">
            <v>44048</v>
          </cell>
          <cell r="AQ357">
            <v>2507</v>
          </cell>
          <cell r="AR357">
            <v>67.5</v>
          </cell>
          <cell r="AX357">
            <v>44048</v>
          </cell>
          <cell r="AY357">
            <v>1830</v>
          </cell>
          <cell r="AZ357">
            <v>0.58189999999999997</v>
          </cell>
          <cell r="BA357">
            <v>44048</v>
          </cell>
          <cell r="BB357">
            <v>1830</v>
          </cell>
          <cell r="BC357">
            <v>581.9</v>
          </cell>
          <cell r="BI357">
            <v>44048</v>
          </cell>
          <cell r="BJ357">
            <v>2649</v>
          </cell>
          <cell r="BK357">
            <v>0.34870000000000001</v>
          </cell>
          <cell r="BL357">
            <v>44048</v>
          </cell>
          <cell r="BM357">
            <v>2649</v>
          </cell>
          <cell r="BN357">
            <v>348.7</v>
          </cell>
          <cell r="BT357">
            <v>44048</v>
          </cell>
          <cell r="BU357">
            <v>46.5</v>
          </cell>
          <cell r="BV357">
            <v>1.74621</v>
          </cell>
          <cell r="BW357">
            <v>44048</v>
          </cell>
          <cell r="BX357">
            <v>46.5</v>
          </cell>
          <cell r="BY357">
            <v>1746.21</v>
          </cell>
          <cell r="CE357">
            <v>44047</v>
          </cell>
          <cell r="CF357">
            <v>7.5</v>
          </cell>
          <cell r="CG357">
            <v>10.456939999999999</v>
          </cell>
          <cell r="CH357">
            <v>44047</v>
          </cell>
          <cell r="CI357">
            <v>7.5</v>
          </cell>
          <cell r="CJ357">
            <v>10456.939999999999</v>
          </cell>
          <cell r="CP357">
            <v>44048</v>
          </cell>
          <cell r="CQ357">
            <v>496.4</v>
          </cell>
          <cell r="CR357">
            <v>6.6181000000000001</v>
          </cell>
          <cell r="CS357">
            <v>44048</v>
          </cell>
          <cell r="CT357">
            <v>496.4</v>
          </cell>
          <cell r="CU357">
            <v>6618.1</v>
          </cell>
          <cell r="DA357">
            <v>44048</v>
          </cell>
          <cell r="DB357">
            <v>29185</v>
          </cell>
          <cell r="DC357">
            <v>0.75439999999999996</v>
          </cell>
          <cell r="DD357">
            <v>44048</v>
          </cell>
          <cell r="DE357">
            <v>29185</v>
          </cell>
          <cell r="DF357">
            <v>754.4</v>
          </cell>
          <cell r="DL357">
            <v>44040</v>
          </cell>
          <cell r="DM357">
            <v>62.3</v>
          </cell>
          <cell r="DN357">
            <v>4.5657399999999999</v>
          </cell>
          <cell r="DO357">
            <v>44040</v>
          </cell>
          <cell r="DP357">
            <v>62.3</v>
          </cell>
          <cell r="DQ357">
            <v>4565.74</v>
          </cell>
          <cell r="DW357">
            <v>44048</v>
          </cell>
          <cell r="DX357">
            <v>5370</v>
          </cell>
          <cell r="DY357">
            <v>0.55200000000000005</v>
          </cell>
          <cell r="DZ357">
            <v>44048</v>
          </cell>
          <cell r="EA357">
            <v>5370</v>
          </cell>
          <cell r="EB357">
            <v>552</v>
          </cell>
          <cell r="EH357">
            <v>44043</v>
          </cell>
          <cell r="EI357">
            <v>87.1</v>
          </cell>
          <cell r="EJ357">
            <v>3.1056900000000001</v>
          </cell>
          <cell r="EK357">
            <v>44043</v>
          </cell>
          <cell r="EL357">
            <v>87.1</v>
          </cell>
          <cell r="EM357">
            <v>3105.69</v>
          </cell>
          <cell r="ES357">
            <v>44040</v>
          </cell>
          <cell r="ET357">
            <v>192.47</v>
          </cell>
          <cell r="EU357">
            <v>1.1519699999999999</v>
          </cell>
          <cell r="EV357">
            <v>44040</v>
          </cell>
          <cell r="EW357">
            <v>192.47</v>
          </cell>
          <cell r="EX357">
            <v>1151.97</v>
          </cell>
          <cell r="FD357">
            <v>44048</v>
          </cell>
          <cell r="FE357">
            <v>38.1</v>
          </cell>
          <cell r="FF357">
            <v>51.809480000000001</v>
          </cell>
          <cell r="FG357">
            <v>44048</v>
          </cell>
          <cell r="FH357">
            <v>38.1</v>
          </cell>
          <cell r="FI357">
            <v>51809.48</v>
          </cell>
          <cell r="FO357">
            <v>44041</v>
          </cell>
          <cell r="FP357">
            <v>34150</v>
          </cell>
          <cell r="FQ357">
            <v>0.13195999999999999</v>
          </cell>
          <cell r="FR357">
            <v>44041</v>
          </cell>
          <cell r="FS357">
            <v>34150</v>
          </cell>
          <cell r="FT357">
            <v>131.96</v>
          </cell>
          <cell r="FZ357">
            <v>44040</v>
          </cell>
          <cell r="GA357">
            <v>354.05</v>
          </cell>
          <cell r="GB357">
            <v>4.0000000000000001E-3</v>
          </cell>
          <cell r="GC357">
            <v>44040</v>
          </cell>
          <cell r="GD357">
            <v>354.05</v>
          </cell>
          <cell r="GE357">
            <v>4</v>
          </cell>
          <cell r="GN357" t="str">
            <v/>
          </cell>
          <cell r="GO357">
            <v>0</v>
          </cell>
          <cell r="GP357">
            <v>0</v>
          </cell>
          <cell r="GY357" t="str">
            <v/>
          </cell>
          <cell r="GZ357">
            <v>0</v>
          </cell>
          <cell r="HA357">
            <v>0</v>
          </cell>
          <cell r="HJ357" t="str">
            <v/>
          </cell>
          <cell r="HK357">
            <v>0</v>
          </cell>
          <cell r="HL357">
            <v>0</v>
          </cell>
          <cell r="HU357" t="str">
            <v/>
          </cell>
          <cell r="HV357">
            <v>0</v>
          </cell>
          <cell r="HW357">
            <v>0</v>
          </cell>
          <cell r="IF357" t="str">
            <v/>
          </cell>
          <cell r="IG357">
            <v>0</v>
          </cell>
          <cell r="IH357">
            <v>0</v>
          </cell>
          <cell r="IQ357" t="str">
            <v/>
          </cell>
          <cell r="IR357">
            <v>0</v>
          </cell>
          <cell r="IS357">
            <v>0</v>
          </cell>
          <cell r="JB357" t="str">
            <v/>
          </cell>
          <cell r="JC357">
            <v>0</v>
          </cell>
          <cell r="JD357">
            <v>0</v>
          </cell>
          <cell r="JM357" t="str">
            <v/>
          </cell>
          <cell r="JN357">
            <v>0</v>
          </cell>
          <cell r="JO357">
            <v>0</v>
          </cell>
          <cell r="JX357" t="str">
            <v/>
          </cell>
          <cell r="JY357">
            <v>0</v>
          </cell>
          <cell r="JZ357">
            <v>0</v>
          </cell>
          <cell r="KI357" t="str">
            <v/>
          </cell>
          <cell r="KJ357">
            <v>0</v>
          </cell>
          <cell r="KK357">
            <v>0</v>
          </cell>
          <cell r="KT357" t="str">
            <v/>
          </cell>
          <cell r="KU357">
            <v>0</v>
          </cell>
          <cell r="KV357">
            <v>0</v>
          </cell>
          <cell r="LE357" t="str">
            <v/>
          </cell>
          <cell r="LF357">
            <v>0</v>
          </cell>
          <cell r="LG357">
            <v>0</v>
          </cell>
          <cell r="LP357" t="str">
            <v/>
          </cell>
          <cell r="LQ357">
            <v>0</v>
          </cell>
          <cell r="LR357">
            <v>0</v>
          </cell>
          <cell r="MA357" t="str">
            <v/>
          </cell>
          <cell r="MB357">
            <v>0</v>
          </cell>
          <cell r="MC357">
            <v>0</v>
          </cell>
          <cell r="ML357" t="str">
            <v/>
          </cell>
          <cell r="MM357">
            <v>0</v>
          </cell>
          <cell r="MN357">
            <v>0</v>
          </cell>
          <cell r="MW357" t="str">
            <v/>
          </cell>
          <cell r="MX357">
            <v>0</v>
          </cell>
          <cell r="MY357">
            <v>0</v>
          </cell>
          <cell r="NH357" t="str">
            <v/>
          </cell>
          <cell r="NI357">
            <v>0</v>
          </cell>
          <cell r="NJ357">
            <v>0</v>
          </cell>
          <cell r="NS357" t="str">
            <v/>
          </cell>
          <cell r="NT357">
            <v>0</v>
          </cell>
          <cell r="NU357">
            <v>0</v>
          </cell>
          <cell r="OD357" t="str">
            <v/>
          </cell>
          <cell r="OE357">
            <v>0</v>
          </cell>
          <cell r="OF357">
            <v>0</v>
          </cell>
          <cell r="OO357" t="str">
            <v/>
          </cell>
          <cell r="OP357">
            <v>0</v>
          </cell>
          <cell r="OQ357">
            <v>0</v>
          </cell>
          <cell r="OZ357" t="str">
            <v/>
          </cell>
          <cell r="PA357">
            <v>0</v>
          </cell>
          <cell r="PB357">
            <v>0</v>
          </cell>
          <cell r="PK357" t="str">
            <v/>
          </cell>
          <cell r="PL357">
            <v>0</v>
          </cell>
          <cell r="PM357">
            <v>0</v>
          </cell>
          <cell r="PV357" t="str">
            <v/>
          </cell>
          <cell r="PW357">
            <v>0</v>
          </cell>
          <cell r="PX357">
            <v>0</v>
          </cell>
        </row>
        <row r="358">
          <cell r="B358" t="str">
            <v>Day 175</v>
          </cell>
          <cell r="I358" t="str">
            <v/>
          </cell>
          <cell r="J358">
            <v>0</v>
          </cell>
          <cell r="K358">
            <v>0</v>
          </cell>
          <cell r="Q358">
            <v>44048</v>
          </cell>
          <cell r="R358">
            <v>35.08</v>
          </cell>
          <cell r="S358">
            <v>7.2231899999999998</v>
          </cell>
          <cell r="T358">
            <v>44048</v>
          </cell>
          <cell r="U358">
            <v>35.08</v>
          </cell>
          <cell r="V358">
            <v>7223.19</v>
          </cell>
          <cell r="AB358">
            <v>44048</v>
          </cell>
          <cell r="AC358">
            <v>8.2899999999999991</v>
          </cell>
          <cell r="AD358">
            <v>30.872969999999999</v>
          </cell>
          <cell r="AE358">
            <v>44048</v>
          </cell>
          <cell r="AF358">
            <v>8.2899999999999991</v>
          </cell>
          <cell r="AG358">
            <v>30872.969999999998</v>
          </cell>
          <cell r="AM358">
            <v>44049</v>
          </cell>
          <cell r="AN358">
            <v>2511</v>
          </cell>
          <cell r="AO358">
            <v>3.5700000000000003E-2</v>
          </cell>
          <cell r="AP358">
            <v>44049</v>
          </cell>
          <cell r="AQ358">
            <v>2511</v>
          </cell>
          <cell r="AR358">
            <v>35.700000000000003</v>
          </cell>
          <cell r="AX358">
            <v>44049</v>
          </cell>
          <cell r="AY358">
            <v>1822</v>
          </cell>
          <cell r="AZ358">
            <v>0.49380000000000002</v>
          </cell>
          <cell r="BA358">
            <v>44049</v>
          </cell>
          <cell r="BB358">
            <v>1822</v>
          </cell>
          <cell r="BC358">
            <v>493.8</v>
          </cell>
          <cell r="BI358">
            <v>44049</v>
          </cell>
          <cell r="BJ358">
            <v>2659</v>
          </cell>
          <cell r="BK358">
            <v>0.23280000000000001</v>
          </cell>
          <cell r="BL358">
            <v>44049</v>
          </cell>
          <cell r="BM358">
            <v>2659</v>
          </cell>
          <cell r="BN358">
            <v>232.8</v>
          </cell>
          <cell r="BT358">
            <v>44049</v>
          </cell>
          <cell r="BU358">
            <v>47.2</v>
          </cell>
          <cell r="BV358">
            <v>2.1056499999999998</v>
          </cell>
          <cell r="BW358">
            <v>44049</v>
          </cell>
          <cell r="BX358">
            <v>47.2</v>
          </cell>
          <cell r="BY358">
            <v>2105.6499999999996</v>
          </cell>
          <cell r="CE358">
            <v>44048</v>
          </cell>
          <cell r="CF358">
            <v>7.54</v>
          </cell>
          <cell r="CG358">
            <v>8.9026999999999994</v>
          </cell>
          <cell r="CH358">
            <v>44048</v>
          </cell>
          <cell r="CI358">
            <v>7.54</v>
          </cell>
          <cell r="CJ358">
            <v>8902.6999999999989</v>
          </cell>
          <cell r="CP358">
            <v>44049</v>
          </cell>
          <cell r="CQ358">
            <v>494.3</v>
          </cell>
          <cell r="CR358">
            <v>4.5136000000000003</v>
          </cell>
          <cell r="CS358">
            <v>44049</v>
          </cell>
          <cell r="CT358">
            <v>494.3</v>
          </cell>
          <cell r="CU358">
            <v>4513.6000000000004</v>
          </cell>
          <cell r="DA358">
            <v>44049</v>
          </cell>
          <cell r="DB358">
            <v>28565</v>
          </cell>
          <cell r="DC358">
            <v>0.97389999999999999</v>
          </cell>
          <cell r="DD358">
            <v>44049</v>
          </cell>
          <cell r="DE358">
            <v>28565</v>
          </cell>
          <cell r="DF358">
            <v>973.9</v>
          </cell>
          <cell r="DL358">
            <v>44041</v>
          </cell>
          <cell r="DM358">
            <v>63.25</v>
          </cell>
          <cell r="DN358">
            <v>4.62141</v>
          </cell>
          <cell r="DO358">
            <v>44041</v>
          </cell>
          <cell r="DP358">
            <v>63.25</v>
          </cell>
          <cell r="DQ358">
            <v>4621.41</v>
          </cell>
          <cell r="DW358">
            <v>44049</v>
          </cell>
          <cell r="DX358">
            <v>5240</v>
          </cell>
          <cell r="DY358">
            <v>0.59830000000000005</v>
          </cell>
          <cell r="DZ358">
            <v>44049</v>
          </cell>
          <cell r="EA358">
            <v>5240</v>
          </cell>
          <cell r="EB358">
            <v>598.30000000000007</v>
          </cell>
          <cell r="EH358">
            <v>44046</v>
          </cell>
          <cell r="EI358">
            <v>88</v>
          </cell>
          <cell r="EJ358">
            <v>2.46299</v>
          </cell>
          <cell r="EK358">
            <v>44046</v>
          </cell>
          <cell r="EL358">
            <v>88</v>
          </cell>
          <cell r="EM358">
            <v>2462.9900000000002</v>
          </cell>
          <cell r="ES358">
            <v>44041</v>
          </cell>
          <cell r="ET358">
            <v>195.13</v>
          </cell>
          <cell r="EU358">
            <v>1.4797800000000001</v>
          </cell>
          <cell r="EV358">
            <v>44041</v>
          </cell>
          <cell r="EW358">
            <v>195.13</v>
          </cell>
          <cell r="EX358">
            <v>1479.7800000000002</v>
          </cell>
          <cell r="FD358">
            <v>44049</v>
          </cell>
          <cell r="FE358">
            <v>38</v>
          </cell>
          <cell r="FF358">
            <v>61.57123</v>
          </cell>
          <cell r="FG358">
            <v>44049</v>
          </cell>
          <cell r="FH358">
            <v>38</v>
          </cell>
          <cell r="FI358">
            <v>61571.23</v>
          </cell>
          <cell r="FO358">
            <v>44042</v>
          </cell>
          <cell r="FP358">
            <v>34250</v>
          </cell>
          <cell r="FQ358">
            <v>0.11894</v>
          </cell>
          <cell r="FR358">
            <v>44042</v>
          </cell>
          <cell r="FS358">
            <v>34250</v>
          </cell>
          <cell r="FT358">
            <v>118.94</v>
          </cell>
          <cell r="FZ358">
            <v>44041</v>
          </cell>
          <cell r="GA358">
            <v>359.35</v>
          </cell>
          <cell r="GB358">
            <v>1.7850000000000001E-2</v>
          </cell>
          <cell r="GC358">
            <v>44041</v>
          </cell>
          <cell r="GD358">
            <v>359.35</v>
          </cell>
          <cell r="GE358">
            <v>17.850000000000001</v>
          </cell>
          <cell r="GN358" t="str">
            <v/>
          </cell>
          <cell r="GO358">
            <v>0</v>
          </cell>
          <cell r="GP358">
            <v>0</v>
          </cell>
          <cell r="GY358" t="str">
            <v/>
          </cell>
          <cell r="GZ358">
            <v>0</v>
          </cell>
          <cell r="HA358">
            <v>0</v>
          </cell>
          <cell r="HJ358" t="str">
            <v/>
          </cell>
          <cell r="HK358">
            <v>0</v>
          </cell>
          <cell r="HL358">
            <v>0</v>
          </cell>
          <cell r="HU358" t="str">
            <v/>
          </cell>
          <cell r="HV358">
            <v>0</v>
          </cell>
          <cell r="HW358">
            <v>0</v>
          </cell>
          <cell r="IF358" t="str">
            <v/>
          </cell>
          <cell r="IG358">
            <v>0</v>
          </cell>
          <cell r="IH358">
            <v>0</v>
          </cell>
          <cell r="IQ358" t="str">
            <v/>
          </cell>
          <cell r="IR358">
            <v>0</v>
          </cell>
          <cell r="IS358">
            <v>0</v>
          </cell>
          <cell r="JB358" t="str">
            <v/>
          </cell>
          <cell r="JC358">
            <v>0</v>
          </cell>
          <cell r="JD358">
            <v>0</v>
          </cell>
          <cell r="JM358" t="str">
            <v/>
          </cell>
          <cell r="JN358">
            <v>0</v>
          </cell>
          <cell r="JO358">
            <v>0</v>
          </cell>
          <cell r="JX358" t="str">
            <v/>
          </cell>
          <cell r="JY358">
            <v>0</v>
          </cell>
          <cell r="JZ358">
            <v>0</v>
          </cell>
          <cell r="KI358" t="str">
            <v/>
          </cell>
          <cell r="KJ358">
            <v>0</v>
          </cell>
          <cell r="KK358">
            <v>0</v>
          </cell>
          <cell r="KT358" t="str">
            <v/>
          </cell>
          <cell r="KU358">
            <v>0</v>
          </cell>
          <cell r="KV358">
            <v>0</v>
          </cell>
          <cell r="LE358" t="str">
            <v/>
          </cell>
          <cell r="LF358">
            <v>0</v>
          </cell>
          <cell r="LG358">
            <v>0</v>
          </cell>
          <cell r="LP358" t="str">
            <v/>
          </cell>
          <cell r="LQ358">
            <v>0</v>
          </cell>
          <cell r="LR358">
            <v>0</v>
          </cell>
          <cell r="MA358" t="str">
            <v/>
          </cell>
          <cell r="MB358">
            <v>0</v>
          </cell>
          <cell r="MC358">
            <v>0</v>
          </cell>
          <cell r="ML358" t="str">
            <v/>
          </cell>
          <cell r="MM358">
            <v>0</v>
          </cell>
          <cell r="MN358">
            <v>0</v>
          </cell>
          <cell r="MW358" t="str">
            <v/>
          </cell>
          <cell r="MX358">
            <v>0</v>
          </cell>
          <cell r="MY358">
            <v>0</v>
          </cell>
          <cell r="NH358" t="str">
            <v/>
          </cell>
          <cell r="NI358">
            <v>0</v>
          </cell>
          <cell r="NJ358">
            <v>0</v>
          </cell>
          <cell r="NS358" t="str">
            <v/>
          </cell>
          <cell r="NT358">
            <v>0</v>
          </cell>
          <cell r="NU358">
            <v>0</v>
          </cell>
          <cell r="OD358" t="str">
            <v/>
          </cell>
          <cell r="OE358">
            <v>0</v>
          </cell>
          <cell r="OF358">
            <v>0</v>
          </cell>
          <cell r="OO358" t="str">
            <v/>
          </cell>
          <cell r="OP358">
            <v>0</v>
          </cell>
          <cell r="OQ358">
            <v>0</v>
          </cell>
          <cell r="OZ358" t="str">
            <v/>
          </cell>
          <cell r="PA358">
            <v>0</v>
          </cell>
          <cell r="PB358">
            <v>0</v>
          </cell>
          <cell r="PK358" t="str">
            <v/>
          </cell>
          <cell r="PL358">
            <v>0</v>
          </cell>
          <cell r="PM358">
            <v>0</v>
          </cell>
          <cell r="PV358" t="str">
            <v/>
          </cell>
          <cell r="PW358">
            <v>0</v>
          </cell>
          <cell r="PX358">
            <v>0</v>
          </cell>
        </row>
        <row r="359">
          <cell r="B359" t="str">
            <v>Day 176</v>
          </cell>
          <cell r="I359" t="str">
            <v/>
          </cell>
          <cell r="J359">
            <v>0</v>
          </cell>
          <cell r="K359">
            <v>0</v>
          </cell>
          <cell r="Q359">
            <v>44049</v>
          </cell>
          <cell r="R359">
            <v>34.950000000000003</v>
          </cell>
          <cell r="S359">
            <v>7.08047</v>
          </cell>
          <cell r="T359">
            <v>44049</v>
          </cell>
          <cell r="U359">
            <v>34.950000000000003</v>
          </cell>
          <cell r="V359">
            <v>7080.47</v>
          </cell>
          <cell r="AB359">
            <v>44049</v>
          </cell>
          <cell r="AC359">
            <v>8.15</v>
          </cell>
          <cell r="AD359">
            <v>51.231650000000002</v>
          </cell>
          <cell r="AE359">
            <v>44049</v>
          </cell>
          <cell r="AF359">
            <v>8.15</v>
          </cell>
          <cell r="AG359">
            <v>51231.65</v>
          </cell>
          <cell r="AM359">
            <v>44050</v>
          </cell>
          <cell r="AN359">
            <v>2487</v>
          </cell>
          <cell r="AO359">
            <v>0.15</v>
          </cell>
          <cell r="AP359">
            <v>44050</v>
          </cell>
          <cell r="AQ359">
            <v>2487</v>
          </cell>
          <cell r="AR359">
            <v>150</v>
          </cell>
          <cell r="AX359">
            <v>44050</v>
          </cell>
          <cell r="AY359">
            <v>1796</v>
          </cell>
          <cell r="AZ359">
            <v>0.46850000000000003</v>
          </cell>
          <cell r="BA359">
            <v>44050</v>
          </cell>
          <cell r="BB359">
            <v>1796</v>
          </cell>
          <cell r="BC359">
            <v>468.5</v>
          </cell>
          <cell r="BI359">
            <v>44050</v>
          </cell>
          <cell r="BJ359">
            <v>2641</v>
          </cell>
          <cell r="BK359">
            <v>0.19850000000000001</v>
          </cell>
          <cell r="BL359">
            <v>44050</v>
          </cell>
          <cell r="BM359">
            <v>2641</v>
          </cell>
          <cell r="BN359">
            <v>198.5</v>
          </cell>
          <cell r="BT359">
            <v>44050</v>
          </cell>
          <cell r="BU359">
            <v>49.5</v>
          </cell>
          <cell r="BV359">
            <v>3.9685199999999998</v>
          </cell>
          <cell r="BW359">
            <v>44050</v>
          </cell>
          <cell r="BX359">
            <v>49.5</v>
          </cell>
          <cell r="BY359">
            <v>3968.52</v>
          </cell>
          <cell r="CE359">
            <v>44049</v>
          </cell>
          <cell r="CF359">
            <v>7.4</v>
          </cell>
          <cell r="CG359">
            <v>11.047409999999999</v>
          </cell>
          <cell r="CH359">
            <v>44049</v>
          </cell>
          <cell r="CI359">
            <v>7.4</v>
          </cell>
          <cell r="CJ359">
            <v>11047.41</v>
          </cell>
          <cell r="CP359">
            <v>44050</v>
          </cell>
          <cell r="CQ359">
            <v>484</v>
          </cell>
          <cell r="CR359">
            <v>7.1959</v>
          </cell>
          <cell r="CS359">
            <v>44050</v>
          </cell>
          <cell r="CT359">
            <v>484</v>
          </cell>
          <cell r="CU359">
            <v>7195.9</v>
          </cell>
          <cell r="DA359">
            <v>44050</v>
          </cell>
          <cell r="DB359">
            <v>27940</v>
          </cell>
          <cell r="DC359">
            <v>1.2543</v>
          </cell>
          <cell r="DD359">
            <v>44050</v>
          </cell>
          <cell r="DE359">
            <v>27940</v>
          </cell>
          <cell r="DF359">
            <v>1254.3</v>
          </cell>
          <cell r="DL359">
            <v>44042</v>
          </cell>
          <cell r="DM359">
            <v>64.42</v>
          </cell>
          <cell r="DN359">
            <v>5.5250199999999996</v>
          </cell>
          <cell r="DO359">
            <v>44042</v>
          </cell>
          <cell r="DP359">
            <v>64.42</v>
          </cell>
          <cell r="DQ359">
            <v>5525.0199999999995</v>
          </cell>
          <cell r="DW359">
            <v>44050</v>
          </cell>
          <cell r="DX359">
            <v>5080</v>
          </cell>
          <cell r="DY359">
            <v>1.0784</v>
          </cell>
          <cell r="DZ359">
            <v>44050</v>
          </cell>
          <cell r="EA359">
            <v>5080</v>
          </cell>
          <cell r="EB359">
            <v>1078.4000000000001</v>
          </cell>
          <cell r="EH359">
            <v>44047</v>
          </cell>
          <cell r="EI359">
            <v>92.45</v>
          </cell>
          <cell r="EJ359">
            <v>2.5369899999999999</v>
          </cell>
          <cell r="EK359">
            <v>44047</v>
          </cell>
          <cell r="EL359">
            <v>92.45</v>
          </cell>
          <cell r="EM359">
            <v>2536.9899999999998</v>
          </cell>
          <cell r="ES359">
            <v>44042</v>
          </cell>
          <cell r="ET359">
            <v>197.9</v>
          </cell>
          <cell r="EU359">
            <v>1.16693</v>
          </cell>
          <cell r="EV359">
            <v>44042</v>
          </cell>
          <cell r="EW359">
            <v>197.9</v>
          </cell>
          <cell r="EX359">
            <v>1166.93</v>
          </cell>
          <cell r="FD359">
            <v>44050</v>
          </cell>
          <cell r="FE359">
            <v>38.299999999999997</v>
          </cell>
          <cell r="FF359">
            <v>25.354479999999999</v>
          </cell>
          <cell r="FG359">
            <v>44050</v>
          </cell>
          <cell r="FH359">
            <v>38.299999999999997</v>
          </cell>
          <cell r="FI359">
            <v>25354.48</v>
          </cell>
          <cell r="FO359">
            <v>44043</v>
          </cell>
          <cell r="FP359">
            <v>33700</v>
          </cell>
          <cell r="FQ359">
            <v>0.16313</v>
          </cell>
          <cell r="FR359">
            <v>44043</v>
          </cell>
          <cell r="FS359">
            <v>33700</v>
          </cell>
          <cell r="FT359">
            <v>163.13</v>
          </cell>
          <cell r="FZ359">
            <v>44042</v>
          </cell>
          <cell r="GA359">
            <v>365.9</v>
          </cell>
          <cell r="GB359">
            <v>8.8199999999999997E-3</v>
          </cell>
          <cell r="GC359">
            <v>44042</v>
          </cell>
          <cell r="GD359">
            <v>365.9</v>
          </cell>
          <cell r="GE359">
            <v>8.82</v>
          </cell>
          <cell r="GN359" t="str">
            <v/>
          </cell>
          <cell r="GO359">
            <v>0</v>
          </cell>
          <cell r="GP359">
            <v>0</v>
          </cell>
          <cell r="GY359" t="str">
            <v/>
          </cell>
          <cell r="GZ359">
            <v>0</v>
          </cell>
          <cell r="HA359">
            <v>0</v>
          </cell>
          <cell r="HJ359" t="str">
            <v/>
          </cell>
          <cell r="HK359">
            <v>0</v>
          </cell>
          <cell r="HL359">
            <v>0</v>
          </cell>
          <cell r="HU359" t="str">
            <v/>
          </cell>
          <cell r="HV359">
            <v>0</v>
          </cell>
          <cell r="HW359">
            <v>0</v>
          </cell>
          <cell r="IF359" t="str">
            <v/>
          </cell>
          <cell r="IG359">
            <v>0</v>
          </cell>
          <cell r="IH359">
            <v>0</v>
          </cell>
          <cell r="IQ359" t="str">
            <v/>
          </cell>
          <cell r="IR359">
            <v>0</v>
          </cell>
          <cell r="IS359">
            <v>0</v>
          </cell>
          <cell r="JB359" t="str">
            <v/>
          </cell>
          <cell r="JC359">
            <v>0</v>
          </cell>
          <cell r="JD359">
            <v>0</v>
          </cell>
          <cell r="JM359" t="str">
            <v/>
          </cell>
          <cell r="JN359">
            <v>0</v>
          </cell>
          <cell r="JO359">
            <v>0</v>
          </cell>
          <cell r="JX359" t="str">
            <v/>
          </cell>
          <cell r="JY359">
            <v>0</v>
          </cell>
          <cell r="JZ359">
            <v>0</v>
          </cell>
          <cell r="KI359" t="str">
            <v/>
          </cell>
          <cell r="KJ359">
            <v>0</v>
          </cell>
          <cell r="KK359">
            <v>0</v>
          </cell>
          <cell r="KT359" t="str">
            <v/>
          </cell>
          <cell r="KU359">
            <v>0</v>
          </cell>
          <cell r="KV359">
            <v>0</v>
          </cell>
          <cell r="LE359" t="str">
            <v/>
          </cell>
          <cell r="LF359">
            <v>0</v>
          </cell>
          <cell r="LG359">
            <v>0</v>
          </cell>
          <cell r="LP359" t="str">
            <v/>
          </cell>
          <cell r="LQ359">
            <v>0</v>
          </cell>
          <cell r="LR359">
            <v>0</v>
          </cell>
          <cell r="MA359" t="str">
            <v/>
          </cell>
          <cell r="MB359">
            <v>0</v>
          </cell>
          <cell r="MC359">
            <v>0</v>
          </cell>
          <cell r="ML359" t="str">
            <v/>
          </cell>
          <cell r="MM359">
            <v>0</v>
          </cell>
          <cell r="MN359">
            <v>0</v>
          </cell>
          <cell r="MW359" t="str">
            <v/>
          </cell>
          <cell r="MX359">
            <v>0</v>
          </cell>
          <cell r="MY359">
            <v>0</v>
          </cell>
          <cell r="NH359" t="str">
            <v/>
          </cell>
          <cell r="NI359">
            <v>0</v>
          </cell>
          <cell r="NJ359">
            <v>0</v>
          </cell>
          <cell r="NS359" t="str">
            <v/>
          </cell>
          <cell r="NT359">
            <v>0</v>
          </cell>
          <cell r="NU359">
            <v>0</v>
          </cell>
          <cell r="OD359" t="str">
            <v/>
          </cell>
          <cell r="OE359">
            <v>0</v>
          </cell>
          <cell r="OF359">
            <v>0</v>
          </cell>
          <cell r="OO359" t="str">
            <v/>
          </cell>
          <cell r="OP359">
            <v>0</v>
          </cell>
          <cell r="OQ359">
            <v>0</v>
          </cell>
          <cell r="OZ359" t="str">
            <v/>
          </cell>
          <cell r="PA359">
            <v>0</v>
          </cell>
          <cell r="PB359">
            <v>0</v>
          </cell>
          <cell r="PK359" t="str">
            <v/>
          </cell>
          <cell r="PL359">
            <v>0</v>
          </cell>
          <cell r="PM359">
            <v>0</v>
          </cell>
          <cell r="PV359" t="str">
            <v/>
          </cell>
          <cell r="PW359">
            <v>0</v>
          </cell>
          <cell r="PX359">
            <v>0</v>
          </cell>
        </row>
        <row r="360">
          <cell r="B360" t="str">
            <v>Day 177</v>
          </cell>
          <cell r="I360" t="str">
            <v/>
          </cell>
          <cell r="J360">
            <v>0</v>
          </cell>
          <cell r="K360">
            <v>0</v>
          </cell>
          <cell r="Q360">
            <v>44050</v>
          </cell>
          <cell r="R360">
            <v>35.119999999999997</v>
          </cell>
          <cell r="S360">
            <v>5.0366799999999996</v>
          </cell>
          <cell r="T360">
            <v>44050</v>
          </cell>
          <cell r="U360">
            <v>35.119999999999997</v>
          </cell>
          <cell r="V360">
            <v>5036.6799999999994</v>
          </cell>
          <cell r="AB360">
            <v>44050</v>
          </cell>
          <cell r="AC360">
            <v>7.95</v>
          </cell>
          <cell r="AD360">
            <v>35.7742</v>
          </cell>
          <cell r="AE360">
            <v>44050</v>
          </cell>
          <cell r="AF360">
            <v>7.95</v>
          </cell>
          <cell r="AG360">
            <v>35774.199999999997</v>
          </cell>
          <cell r="AM360">
            <v>44054</v>
          </cell>
          <cell r="AN360">
            <v>2558</v>
          </cell>
          <cell r="AO360">
            <v>0.1628</v>
          </cell>
          <cell r="AP360">
            <v>44054</v>
          </cell>
          <cell r="AQ360">
            <v>2558</v>
          </cell>
          <cell r="AR360">
            <v>162.80000000000001</v>
          </cell>
          <cell r="AX360">
            <v>44054</v>
          </cell>
          <cell r="AY360">
            <v>1859</v>
          </cell>
          <cell r="AZ360">
            <v>0.68089999999999995</v>
          </cell>
          <cell r="BA360">
            <v>44054</v>
          </cell>
          <cell r="BB360">
            <v>1859</v>
          </cell>
          <cell r="BC360">
            <v>680.9</v>
          </cell>
          <cell r="BI360">
            <v>44054</v>
          </cell>
          <cell r="BJ360">
            <v>2735</v>
          </cell>
          <cell r="BK360">
            <v>0.2848</v>
          </cell>
          <cell r="BL360">
            <v>44054</v>
          </cell>
          <cell r="BM360">
            <v>2735</v>
          </cell>
          <cell r="BN360">
            <v>284.8</v>
          </cell>
          <cell r="BT360">
            <v>44053</v>
          </cell>
          <cell r="BU360">
            <v>47</v>
          </cell>
          <cell r="BV360">
            <v>4.19102</v>
          </cell>
          <cell r="BW360">
            <v>44053</v>
          </cell>
          <cell r="BX360">
            <v>47</v>
          </cell>
          <cell r="BY360">
            <v>4191.0199999999995</v>
          </cell>
          <cell r="CE360">
            <v>44050</v>
          </cell>
          <cell r="CF360">
            <v>7.19</v>
          </cell>
          <cell r="CG360">
            <v>11.269209999999999</v>
          </cell>
          <cell r="CH360">
            <v>44050</v>
          </cell>
          <cell r="CI360">
            <v>7.19</v>
          </cell>
          <cell r="CJ360">
            <v>11269.21</v>
          </cell>
          <cell r="CP360">
            <v>44054</v>
          </cell>
          <cell r="CQ360">
            <v>513.6</v>
          </cell>
          <cell r="CR360">
            <v>9.3384</v>
          </cell>
          <cell r="CS360">
            <v>44054</v>
          </cell>
          <cell r="CT360">
            <v>513.6</v>
          </cell>
          <cell r="CU360">
            <v>9338.4</v>
          </cell>
          <cell r="DA360">
            <v>44054</v>
          </cell>
          <cell r="DB360">
            <v>28010</v>
          </cell>
          <cell r="DC360">
            <v>1.0548999999999999</v>
          </cell>
          <cell r="DD360">
            <v>44054</v>
          </cell>
          <cell r="DE360">
            <v>28010</v>
          </cell>
          <cell r="DF360">
            <v>1054.8999999999999</v>
          </cell>
          <cell r="DL360">
            <v>44043</v>
          </cell>
          <cell r="DM360">
            <v>64.33</v>
          </cell>
          <cell r="DN360">
            <v>5.9012399999999996</v>
          </cell>
          <cell r="DO360">
            <v>44043</v>
          </cell>
          <cell r="DP360">
            <v>64.33</v>
          </cell>
          <cell r="DQ360">
            <v>5901.24</v>
          </cell>
          <cell r="DW360">
            <v>44054</v>
          </cell>
          <cell r="DX360">
            <v>5300</v>
          </cell>
          <cell r="DY360">
            <v>0.90469999999999995</v>
          </cell>
          <cell r="DZ360">
            <v>44054</v>
          </cell>
          <cell r="EA360">
            <v>5300</v>
          </cell>
          <cell r="EB360">
            <v>904.69999999999993</v>
          </cell>
          <cell r="EH360">
            <v>44048</v>
          </cell>
          <cell r="EI360">
            <v>91.8</v>
          </cell>
          <cell r="EJ360">
            <v>2.0962399999999999</v>
          </cell>
          <cell r="EK360">
            <v>44048</v>
          </cell>
          <cell r="EL360">
            <v>91.8</v>
          </cell>
          <cell r="EM360">
            <v>2096.2399999999998</v>
          </cell>
          <cell r="ES360">
            <v>44043</v>
          </cell>
          <cell r="ET360">
            <v>199.83</v>
          </cell>
          <cell r="EU360">
            <v>1.15019</v>
          </cell>
          <cell r="EV360">
            <v>44043</v>
          </cell>
          <cell r="EW360">
            <v>199.83</v>
          </cell>
          <cell r="EX360">
            <v>1150.19</v>
          </cell>
          <cell r="FD360">
            <v>44053</v>
          </cell>
          <cell r="FE360">
            <v>36.549999999999997</v>
          </cell>
          <cell r="FF360">
            <v>17.592500000000001</v>
          </cell>
          <cell r="FG360">
            <v>44053</v>
          </cell>
          <cell r="FH360">
            <v>36.549999999999997</v>
          </cell>
          <cell r="FI360">
            <v>17592.5</v>
          </cell>
          <cell r="FO360">
            <v>44046</v>
          </cell>
          <cell r="FP360">
            <v>34400</v>
          </cell>
          <cell r="FQ360">
            <v>0.17874000000000001</v>
          </cell>
          <cell r="FR360">
            <v>44046</v>
          </cell>
          <cell r="FS360">
            <v>34400</v>
          </cell>
          <cell r="FT360">
            <v>178.74</v>
          </cell>
          <cell r="FZ360">
            <v>44043</v>
          </cell>
          <cell r="GA360">
            <v>373.75</v>
          </cell>
          <cell r="GB360">
            <v>8.0300000000000007E-3</v>
          </cell>
          <cell r="GC360">
            <v>44043</v>
          </cell>
          <cell r="GD360">
            <v>373.75</v>
          </cell>
          <cell r="GE360">
            <v>8.0300000000000011</v>
          </cell>
          <cell r="GN360" t="str">
            <v/>
          </cell>
          <cell r="GO360">
            <v>0</v>
          </cell>
          <cell r="GP360">
            <v>0</v>
          </cell>
          <cell r="GY360" t="str">
            <v/>
          </cell>
          <cell r="GZ360">
            <v>0</v>
          </cell>
          <cell r="HA360">
            <v>0</v>
          </cell>
          <cell r="HJ360" t="str">
            <v/>
          </cell>
          <cell r="HK360">
            <v>0</v>
          </cell>
          <cell r="HL360">
            <v>0</v>
          </cell>
          <cell r="HU360" t="str">
            <v/>
          </cell>
          <cell r="HV360">
            <v>0</v>
          </cell>
          <cell r="HW360">
            <v>0</v>
          </cell>
          <cell r="IF360" t="str">
            <v/>
          </cell>
          <cell r="IG360">
            <v>0</v>
          </cell>
          <cell r="IH360">
            <v>0</v>
          </cell>
          <cell r="IQ360" t="str">
            <v/>
          </cell>
          <cell r="IR360">
            <v>0</v>
          </cell>
          <cell r="IS360">
            <v>0</v>
          </cell>
          <cell r="JB360" t="str">
            <v/>
          </cell>
          <cell r="JC360">
            <v>0</v>
          </cell>
          <cell r="JD360">
            <v>0</v>
          </cell>
          <cell r="JM360" t="str">
            <v/>
          </cell>
          <cell r="JN360">
            <v>0</v>
          </cell>
          <cell r="JO360">
            <v>0</v>
          </cell>
          <cell r="JX360" t="str">
            <v/>
          </cell>
          <cell r="JY360">
            <v>0</v>
          </cell>
          <cell r="JZ360">
            <v>0</v>
          </cell>
          <cell r="KI360" t="str">
            <v/>
          </cell>
          <cell r="KJ360">
            <v>0</v>
          </cell>
          <cell r="KK360">
            <v>0</v>
          </cell>
          <cell r="KT360" t="str">
            <v/>
          </cell>
          <cell r="KU360">
            <v>0</v>
          </cell>
          <cell r="KV360">
            <v>0</v>
          </cell>
          <cell r="LE360" t="str">
            <v/>
          </cell>
          <cell r="LF360">
            <v>0</v>
          </cell>
          <cell r="LG360">
            <v>0</v>
          </cell>
          <cell r="LP360" t="str">
            <v/>
          </cell>
          <cell r="LQ360">
            <v>0</v>
          </cell>
          <cell r="LR360">
            <v>0</v>
          </cell>
          <cell r="MA360" t="str">
            <v/>
          </cell>
          <cell r="MB360">
            <v>0</v>
          </cell>
          <cell r="MC360">
            <v>0</v>
          </cell>
          <cell r="ML360" t="str">
            <v/>
          </cell>
          <cell r="MM360">
            <v>0</v>
          </cell>
          <cell r="MN360">
            <v>0</v>
          </cell>
          <cell r="MW360" t="str">
            <v/>
          </cell>
          <cell r="MX360">
            <v>0</v>
          </cell>
          <cell r="MY360">
            <v>0</v>
          </cell>
          <cell r="NH360" t="str">
            <v/>
          </cell>
          <cell r="NI360">
            <v>0</v>
          </cell>
          <cell r="NJ360">
            <v>0</v>
          </cell>
          <cell r="NS360" t="str">
            <v/>
          </cell>
          <cell r="NT360">
            <v>0</v>
          </cell>
          <cell r="NU360">
            <v>0</v>
          </cell>
          <cell r="OD360" t="str">
            <v/>
          </cell>
          <cell r="OE360">
            <v>0</v>
          </cell>
          <cell r="OF360">
            <v>0</v>
          </cell>
          <cell r="OO360" t="str">
            <v/>
          </cell>
          <cell r="OP360">
            <v>0</v>
          </cell>
          <cell r="OQ360">
            <v>0</v>
          </cell>
          <cell r="OZ360" t="str">
            <v/>
          </cell>
          <cell r="PA360">
            <v>0</v>
          </cell>
          <cell r="PB360">
            <v>0</v>
          </cell>
          <cell r="PK360" t="str">
            <v/>
          </cell>
          <cell r="PL360">
            <v>0</v>
          </cell>
          <cell r="PM360">
            <v>0</v>
          </cell>
          <cell r="PV360" t="str">
            <v/>
          </cell>
          <cell r="PW360">
            <v>0</v>
          </cell>
          <cell r="PX360">
            <v>0</v>
          </cell>
        </row>
        <row r="361">
          <cell r="B361" t="str">
            <v>Day 178</v>
          </cell>
          <cell r="I361" t="str">
            <v/>
          </cell>
          <cell r="J361">
            <v>0</v>
          </cell>
          <cell r="K361">
            <v>0</v>
          </cell>
          <cell r="Q361">
            <v>44053</v>
          </cell>
          <cell r="R361">
            <v>36</v>
          </cell>
          <cell r="S361">
            <v>5.0928000000000004</v>
          </cell>
          <cell r="T361">
            <v>44053</v>
          </cell>
          <cell r="U361">
            <v>36</v>
          </cell>
          <cell r="V361">
            <v>5092.8</v>
          </cell>
          <cell r="AB361">
            <v>44053</v>
          </cell>
          <cell r="AC361">
            <v>8.0500000000000007</v>
          </cell>
          <cell r="AD361">
            <v>23.201339999999998</v>
          </cell>
          <cell r="AE361">
            <v>44053</v>
          </cell>
          <cell r="AF361">
            <v>8.0500000000000007</v>
          </cell>
          <cell r="AG361">
            <v>23201.339999999997</v>
          </cell>
          <cell r="AM361">
            <v>44055</v>
          </cell>
          <cell r="AN361">
            <v>2565</v>
          </cell>
          <cell r="AO361">
            <v>0.14799999999999999</v>
          </cell>
          <cell r="AP361">
            <v>44055</v>
          </cell>
          <cell r="AQ361">
            <v>2565</v>
          </cell>
          <cell r="AR361">
            <v>148</v>
          </cell>
          <cell r="AX361">
            <v>44055</v>
          </cell>
          <cell r="AY361">
            <v>1924</v>
          </cell>
          <cell r="AZ361">
            <v>0.81120000000000003</v>
          </cell>
          <cell r="BA361">
            <v>44055</v>
          </cell>
          <cell r="BB361">
            <v>1924</v>
          </cell>
          <cell r="BC361">
            <v>811.2</v>
          </cell>
          <cell r="BI361">
            <v>44055</v>
          </cell>
          <cell r="BJ361">
            <v>2796</v>
          </cell>
          <cell r="BK361">
            <v>0.3034</v>
          </cell>
          <cell r="BL361">
            <v>44055</v>
          </cell>
          <cell r="BM361">
            <v>2796</v>
          </cell>
          <cell r="BN361">
            <v>303.39999999999998</v>
          </cell>
          <cell r="BT361">
            <v>44054</v>
          </cell>
          <cell r="BU361">
            <v>47.2</v>
          </cell>
          <cell r="BV361">
            <v>1.7413099999999999</v>
          </cell>
          <cell r="BW361">
            <v>44054</v>
          </cell>
          <cell r="BX361">
            <v>47.2</v>
          </cell>
          <cell r="BY361">
            <v>1741.31</v>
          </cell>
          <cell r="CE361">
            <v>44053</v>
          </cell>
          <cell r="CF361">
            <v>7.6</v>
          </cell>
          <cell r="CG361">
            <v>19.031639999999999</v>
          </cell>
          <cell r="CH361">
            <v>44053</v>
          </cell>
          <cell r="CI361">
            <v>7.6</v>
          </cell>
          <cell r="CJ361">
            <v>19031.64</v>
          </cell>
          <cell r="CP361">
            <v>44055</v>
          </cell>
          <cell r="CQ361">
            <v>516.70000000000005</v>
          </cell>
          <cell r="CR361">
            <v>5.3440000000000003</v>
          </cell>
          <cell r="CS361">
            <v>44055</v>
          </cell>
          <cell r="CT361">
            <v>516.70000000000005</v>
          </cell>
          <cell r="CU361">
            <v>5344</v>
          </cell>
          <cell r="DA361">
            <v>44055</v>
          </cell>
          <cell r="DB361">
            <v>27840</v>
          </cell>
          <cell r="DC361">
            <v>1.0237000000000001</v>
          </cell>
          <cell r="DD361">
            <v>44055</v>
          </cell>
          <cell r="DE361">
            <v>27840</v>
          </cell>
          <cell r="DF361">
            <v>1023.7</v>
          </cell>
          <cell r="DL361">
            <v>44046</v>
          </cell>
          <cell r="DM361">
            <v>65.010000000000005</v>
          </cell>
          <cell r="DN361">
            <v>5.5407400000000004</v>
          </cell>
          <cell r="DO361">
            <v>44046</v>
          </cell>
          <cell r="DP361">
            <v>65.010000000000005</v>
          </cell>
          <cell r="DQ361">
            <v>5540.7400000000007</v>
          </cell>
          <cell r="DW361">
            <v>44055</v>
          </cell>
          <cell r="DX361">
            <v>5360</v>
          </cell>
          <cell r="DY361">
            <v>0.55449999999999999</v>
          </cell>
          <cell r="DZ361">
            <v>44055</v>
          </cell>
          <cell r="EA361">
            <v>5360</v>
          </cell>
          <cell r="EB361">
            <v>554.5</v>
          </cell>
          <cell r="EH361">
            <v>44049</v>
          </cell>
          <cell r="EI361">
            <v>93.5</v>
          </cell>
          <cell r="EJ361">
            <v>1.8502700000000001</v>
          </cell>
          <cell r="EK361">
            <v>44049</v>
          </cell>
          <cell r="EL361">
            <v>93.5</v>
          </cell>
          <cell r="EM361">
            <v>1850.27</v>
          </cell>
          <cell r="ES361">
            <v>44046</v>
          </cell>
          <cell r="ET361">
            <v>207.65</v>
          </cell>
          <cell r="EU361">
            <v>1.80992</v>
          </cell>
          <cell r="EV361">
            <v>44046</v>
          </cell>
          <cell r="EW361">
            <v>207.65</v>
          </cell>
          <cell r="EX361">
            <v>1809.92</v>
          </cell>
          <cell r="FD361">
            <v>44054</v>
          </cell>
          <cell r="FE361">
            <v>35.049999999999997</v>
          </cell>
          <cell r="FF361">
            <v>14.08226</v>
          </cell>
          <cell r="FG361">
            <v>44054</v>
          </cell>
          <cell r="FH361">
            <v>35.049999999999997</v>
          </cell>
          <cell r="FI361">
            <v>14082.26</v>
          </cell>
          <cell r="FO361">
            <v>44047</v>
          </cell>
          <cell r="FP361">
            <v>34600</v>
          </cell>
          <cell r="FQ361">
            <v>0.17429</v>
          </cell>
          <cell r="FR361">
            <v>44047</v>
          </cell>
          <cell r="FS361">
            <v>34600</v>
          </cell>
          <cell r="FT361">
            <v>174.29</v>
          </cell>
          <cell r="FZ361">
            <v>44046</v>
          </cell>
          <cell r="GA361">
            <v>395.6</v>
          </cell>
          <cell r="GB361">
            <v>1.4149999999999999E-2</v>
          </cell>
          <cell r="GC361">
            <v>44046</v>
          </cell>
          <cell r="GD361">
            <v>395.6</v>
          </cell>
          <cell r="GE361">
            <v>14.149999999999999</v>
          </cell>
          <cell r="GN361" t="str">
            <v/>
          </cell>
          <cell r="GO361">
            <v>0</v>
          </cell>
          <cell r="GP361">
            <v>0</v>
          </cell>
          <cell r="GY361" t="str">
            <v/>
          </cell>
          <cell r="GZ361">
            <v>0</v>
          </cell>
          <cell r="HA361">
            <v>0</v>
          </cell>
          <cell r="HJ361" t="str">
            <v/>
          </cell>
          <cell r="HK361">
            <v>0</v>
          </cell>
          <cell r="HL361">
            <v>0</v>
          </cell>
          <cell r="HU361" t="str">
            <v/>
          </cell>
          <cell r="HV361">
            <v>0</v>
          </cell>
          <cell r="HW361">
            <v>0</v>
          </cell>
          <cell r="IF361" t="str">
            <v/>
          </cell>
          <cell r="IG361">
            <v>0</v>
          </cell>
          <cell r="IH361">
            <v>0</v>
          </cell>
          <cell r="IQ361" t="str">
            <v/>
          </cell>
          <cell r="IR361">
            <v>0</v>
          </cell>
          <cell r="IS361">
            <v>0</v>
          </cell>
          <cell r="JB361" t="str">
            <v/>
          </cell>
          <cell r="JC361">
            <v>0</v>
          </cell>
          <cell r="JD361">
            <v>0</v>
          </cell>
          <cell r="JM361" t="str">
            <v/>
          </cell>
          <cell r="JN361">
            <v>0</v>
          </cell>
          <cell r="JO361">
            <v>0</v>
          </cell>
          <cell r="JX361" t="str">
            <v/>
          </cell>
          <cell r="JY361">
            <v>0</v>
          </cell>
          <cell r="JZ361">
            <v>0</v>
          </cell>
          <cell r="KI361" t="str">
            <v/>
          </cell>
          <cell r="KJ361">
            <v>0</v>
          </cell>
          <cell r="KK361">
            <v>0</v>
          </cell>
          <cell r="KT361" t="str">
            <v/>
          </cell>
          <cell r="KU361">
            <v>0</v>
          </cell>
          <cell r="KV361">
            <v>0</v>
          </cell>
          <cell r="LE361" t="str">
            <v/>
          </cell>
          <cell r="LF361">
            <v>0</v>
          </cell>
          <cell r="LG361">
            <v>0</v>
          </cell>
          <cell r="LP361" t="str">
            <v/>
          </cell>
          <cell r="LQ361">
            <v>0</v>
          </cell>
          <cell r="LR361">
            <v>0</v>
          </cell>
          <cell r="MA361" t="str">
            <v/>
          </cell>
          <cell r="MB361">
            <v>0</v>
          </cell>
          <cell r="MC361">
            <v>0</v>
          </cell>
          <cell r="ML361" t="str">
            <v/>
          </cell>
          <cell r="MM361">
            <v>0</v>
          </cell>
          <cell r="MN361">
            <v>0</v>
          </cell>
          <cell r="MW361" t="str">
            <v/>
          </cell>
          <cell r="MX361">
            <v>0</v>
          </cell>
          <cell r="MY361">
            <v>0</v>
          </cell>
          <cell r="NH361" t="str">
            <v/>
          </cell>
          <cell r="NI361">
            <v>0</v>
          </cell>
          <cell r="NJ361">
            <v>0</v>
          </cell>
          <cell r="NS361" t="str">
            <v/>
          </cell>
          <cell r="NT361">
            <v>0</v>
          </cell>
          <cell r="NU361">
            <v>0</v>
          </cell>
          <cell r="OD361" t="str">
            <v/>
          </cell>
          <cell r="OE361">
            <v>0</v>
          </cell>
          <cell r="OF361">
            <v>0</v>
          </cell>
          <cell r="OO361" t="str">
            <v/>
          </cell>
          <cell r="OP361">
            <v>0</v>
          </cell>
          <cell r="OQ361">
            <v>0</v>
          </cell>
          <cell r="OZ361" t="str">
            <v/>
          </cell>
          <cell r="PA361">
            <v>0</v>
          </cell>
          <cell r="PB361">
            <v>0</v>
          </cell>
          <cell r="PK361" t="str">
            <v/>
          </cell>
          <cell r="PL361">
            <v>0</v>
          </cell>
          <cell r="PM361">
            <v>0</v>
          </cell>
          <cell r="PV361" t="str">
            <v/>
          </cell>
          <cell r="PW361">
            <v>0</v>
          </cell>
          <cell r="PX361">
            <v>0</v>
          </cell>
        </row>
        <row r="362">
          <cell r="B362" t="str">
            <v>Day 179</v>
          </cell>
          <cell r="I362" t="str">
            <v/>
          </cell>
          <cell r="J362">
            <v>0</v>
          </cell>
          <cell r="K362">
            <v>0</v>
          </cell>
          <cell r="Q362">
            <v>44054</v>
          </cell>
          <cell r="R362">
            <v>34.1</v>
          </cell>
          <cell r="S362">
            <v>5.8786399999999999</v>
          </cell>
          <cell r="T362">
            <v>44054</v>
          </cell>
          <cell r="U362">
            <v>34.1</v>
          </cell>
          <cell r="V362">
            <v>5878.6399999999994</v>
          </cell>
          <cell r="AB362">
            <v>44054</v>
          </cell>
          <cell r="AC362">
            <v>8.6199999999999992</v>
          </cell>
          <cell r="AD362">
            <v>109.3065</v>
          </cell>
          <cell r="AE362">
            <v>44054</v>
          </cell>
          <cell r="AF362">
            <v>8.6199999999999992</v>
          </cell>
          <cell r="AG362">
            <v>109306.5</v>
          </cell>
          <cell r="AM362">
            <v>44056</v>
          </cell>
          <cell r="AN362">
            <v>2585</v>
          </cell>
          <cell r="AO362">
            <v>0.1017</v>
          </cell>
          <cell r="AP362">
            <v>44056</v>
          </cell>
          <cell r="AQ362">
            <v>2585</v>
          </cell>
          <cell r="AR362">
            <v>101.7</v>
          </cell>
          <cell r="AX362">
            <v>44056</v>
          </cell>
          <cell r="AY362">
            <v>1901</v>
          </cell>
          <cell r="AZ362">
            <v>0.66710000000000003</v>
          </cell>
          <cell r="BA362">
            <v>44056</v>
          </cell>
          <cell r="BB362">
            <v>1901</v>
          </cell>
          <cell r="BC362">
            <v>667.1</v>
          </cell>
          <cell r="BI362">
            <v>44056</v>
          </cell>
          <cell r="BJ362">
            <v>2757</v>
          </cell>
          <cell r="BK362">
            <v>0.39140000000000003</v>
          </cell>
          <cell r="BL362">
            <v>44056</v>
          </cell>
          <cell r="BM362">
            <v>2757</v>
          </cell>
          <cell r="BN362">
            <v>391.40000000000003</v>
          </cell>
          <cell r="BT362">
            <v>44055</v>
          </cell>
          <cell r="BU362">
            <v>48.15</v>
          </cell>
          <cell r="BV362">
            <v>1.30389</v>
          </cell>
          <cell r="BW362">
            <v>44055</v>
          </cell>
          <cell r="BX362">
            <v>48.15</v>
          </cell>
          <cell r="BY362">
            <v>1303.8900000000001</v>
          </cell>
          <cell r="CE362">
            <v>44054</v>
          </cell>
          <cell r="CF362">
            <v>7.32</v>
          </cell>
          <cell r="CG362">
            <v>11.95454</v>
          </cell>
          <cell r="CH362">
            <v>44054</v>
          </cell>
          <cell r="CI362">
            <v>7.32</v>
          </cell>
          <cell r="CJ362">
            <v>11954.539999999999</v>
          </cell>
          <cell r="CP362">
            <v>44056</v>
          </cell>
          <cell r="CQ362">
            <v>506</v>
          </cell>
          <cell r="CR362">
            <v>6.5574000000000003</v>
          </cell>
          <cell r="CS362">
            <v>44056</v>
          </cell>
          <cell r="CT362">
            <v>506</v>
          </cell>
          <cell r="CU362">
            <v>6557.4000000000005</v>
          </cell>
          <cell r="DA362">
            <v>44056</v>
          </cell>
          <cell r="DB362">
            <v>28705</v>
          </cell>
          <cell r="DC362">
            <v>1.3064</v>
          </cell>
          <cell r="DD362">
            <v>44056</v>
          </cell>
          <cell r="DE362">
            <v>28705</v>
          </cell>
          <cell r="DF362">
            <v>1306.4000000000001</v>
          </cell>
          <cell r="DL362">
            <v>44047</v>
          </cell>
          <cell r="DM362">
            <v>64.849999999999994</v>
          </cell>
          <cell r="DN362">
            <v>5.1901900000000003</v>
          </cell>
          <cell r="DO362">
            <v>44047</v>
          </cell>
          <cell r="DP362">
            <v>64.849999999999994</v>
          </cell>
          <cell r="DQ362">
            <v>5190.1900000000005</v>
          </cell>
          <cell r="DW362">
            <v>44056</v>
          </cell>
          <cell r="DX362">
            <v>5530</v>
          </cell>
          <cell r="DY362">
            <v>1.2134</v>
          </cell>
          <cell r="DZ362">
            <v>44056</v>
          </cell>
          <cell r="EA362">
            <v>5530</v>
          </cell>
          <cell r="EB362">
            <v>1213.4000000000001</v>
          </cell>
          <cell r="EH362">
            <v>44050</v>
          </cell>
          <cell r="EI362">
            <v>92</v>
          </cell>
          <cell r="EJ362">
            <v>2.8563299999999998</v>
          </cell>
          <cell r="EK362">
            <v>44050</v>
          </cell>
          <cell r="EL362">
            <v>92</v>
          </cell>
          <cell r="EM362">
            <v>2856.33</v>
          </cell>
          <cell r="ES362">
            <v>44047</v>
          </cell>
          <cell r="ET362">
            <v>204.9</v>
          </cell>
          <cell r="EU362">
            <v>1.7279</v>
          </cell>
          <cell r="EV362">
            <v>44047</v>
          </cell>
          <cell r="EW362">
            <v>204.9</v>
          </cell>
          <cell r="EX362">
            <v>1727.9</v>
          </cell>
          <cell r="FD362">
            <v>44055</v>
          </cell>
          <cell r="FE362">
            <v>35.35</v>
          </cell>
          <cell r="FF362">
            <v>10.165710000000001</v>
          </cell>
          <cell r="FG362">
            <v>44055</v>
          </cell>
          <cell r="FH362">
            <v>35.35</v>
          </cell>
          <cell r="FI362">
            <v>10165.710000000001</v>
          </cell>
          <cell r="FO362">
            <v>44048</v>
          </cell>
          <cell r="FP362">
            <v>34500</v>
          </cell>
          <cell r="FQ362">
            <v>0.22872000000000001</v>
          </cell>
          <cell r="FR362">
            <v>44048</v>
          </cell>
          <cell r="FS362">
            <v>34500</v>
          </cell>
          <cell r="FT362">
            <v>228.72</v>
          </cell>
          <cell r="FZ362">
            <v>44047</v>
          </cell>
          <cell r="GA362">
            <v>420.1</v>
          </cell>
          <cell r="GB362">
            <v>4.1169999999999998E-2</v>
          </cell>
          <cell r="GC362">
            <v>44047</v>
          </cell>
          <cell r="GD362">
            <v>420.1</v>
          </cell>
          <cell r="GE362">
            <v>41.17</v>
          </cell>
          <cell r="GN362" t="str">
            <v/>
          </cell>
          <cell r="GO362">
            <v>0</v>
          </cell>
          <cell r="GP362">
            <v>0</v>
          </cell>
          <cell r="GY362" t="str">
            <v/>
          </cell>
          <cell r="GZ362">
            <v>0</v>
          </cell>
          <cell r="HA362">
            <v>0</v>
          </cell>
          <cell r="HJ362" t="str">
            <v/>
          </cell>
          <cell r="HK362">
            <v>0</v>
          </cell>
          <cell r="HL362">
            <v>0</v>
          </cell>
          <cell r="HU362" t="str">
            <v/>
          </cell>
          <cell r="HV362">
            <v>0</v>
          </cell>
          <cell r="HW362">
            <v>0</v>
          </cell>
          <cell r="IF362" t="str">
            <v/>
          </cell>
          <cell r="IG362">
            <v>0</v>
          </cell>
          <cell r="IH362">
            <v>0</v>
          </cell>
          <cell r="IQ362" t="str">
            <v/>
          </cell>
          <cell r="IR362">
            <v>0</v>
          </cell>
          <cell r="IS362">
            <v>0</v>
          </cell>
          <cell r="JB362" t="str">
            <v/>
          </cell>
          <cell r="JC362">
            <v>0</v>
          </cell>
          <cell r="JD362">
            <v>0</v>
          </cell>
          <cell r="JM362" t="str">
            <v/>
          </cell>
          <cell r="JN362">
            <v>0</v>
          </cell>
          <cell r="JO362">
            <v>0</v>
          </cell>
          <cell r="JX362" t="str">
            <v/>
          </cell>
          <cell r="JY362">
            <v>0</v>
          </cell>
          <cell r="JZ362">
            <v>0</v>
          </cell>
          <cell r="KI362" t="str">
            <v/>
          </cell>
          <cell r="KJ362">
            <v>0</v>
          </cell>
          <cell r="KK362">
            <v>0</v>
          </cell>
          <cell r="KT362" t="str">
            <v/>
          </cell>
          <cell r="KU362">
            <v>0</v>
          </cell>
          <cell r="KV362">
            <v>0</v>
          </cell>
          <cell r="LE362" t="str">
            <v/>
          </cell>
          <cell r="LF362">
            <v>0</v>
          </cell>
          <cell r="LG362">
            <v>0</v>
          </cell>
          <cell r="LP362" t="str">
            <v/>
          </cell>
          <cell r="LQ362">
            <v>0</v>
          </cell>
          <cell r="LR362">
            <v>0</v>
          </cell>
          <cell r="MA362" t="str">
            <v/>
          </cell>
          <cell r="MB362">
            <v>0</v>
          </cell>
          <cell r="MC362">
            <v>0</v>
          </cell>
          <cell r="ML362" t="str">
            <v/>
          </cell>
          <cell r="MM362">
            <v>0</v>
          </cell>
          <cell r="MN362">
            <v>0</v>
          </cell>
          <cell r="MW362" t="str">
            <v/>
          </cell>
          <cell r="MX362">
            <v>0</v>
          </cell>
          <cell r="MY362">
            <v>0</v>
          </cell>
          <cell r="NH362" t="str">
            <v/>
          </cell>
          <cell r="NI362">
            <v>0</v>
          </cell>
          <cell r="NJ362">
            <v>0</v>
          </cell>
          <cell r="NS362" t="str">
            <v/>
          </cell>
          <cell r="NT362">
            <v>0</v>
          </cell>
          <cell r="NU362">
            <v>0</v>
          </cell>
          <cell r="OD362" t="str">
            <v/>
          </cell>
          <cell r="OE362">
            <v>0</v>
          </cell>
          <cell r="OF362">
            <v>0</v>
          </cell>
          <cell r="OO362" t="str">
            <v/>
          </cell>
          <cell r="OP362">
            <v>0</v>
          </cell>
          <cell r="OQ362">
            <v>0</v>
          </cell>
          <cell r="OZ362" t="str">
            <v/>
          </cell>
          <cell r="PA362">
            <v>0</v>
          </cell>
          <cell r="PB362">
            <v>0</v>
          </cell>
          <cell r="PK362" t="str">
            <v/>
          </cell>
          <cell r="PL362">
            <v>0</v>
          </cell>
          <cell r="PM362">
            <v>0</v>
          </cell>
          <cell r="PV362" t="str">
            <v/>
          </cell>
          <cell r="PW362">
            <v>0</v>
          </cell>
          <cell r="PX362">
            <v>0</v>
          </cell>
        </row>
        <row r="363">
          <cell r="B363" t="str">
            <v>Day 180</v>
          </cell>
          <cell r="I363" t="str">
            <v/>
          </cell>
          <cell r="J363">
            <v>0</v>
          </cell>
          <cell r="K363">
            <v>0</v>
          </cell>
          <cell r="Q363">
            <v>44055</v>
          </cell>
          <cell r="R363">
            <v>33.26</v>
          </cell>
          <cell r="S363">
            <v>6.2831700000000001</v>
          </cell>
          <cell r="T363">
            <v>44055</v>
          </cell>
          <cell r="U363">
            <v>33.26</v>
          </cell>
          <cell r="V363">
            <v>6283.17</v>
          </cell>
          <cell r="AB363">
            <v>44055</v>
          </cell>
          <cell r="AC363">
            <v>8.07</v>
          </cell>
          <cell r="AD363">
            <v>93.452719999999999</v>
          </cell>
          <cell r="AE363">
            <v>44055</v>
          </cell>
          <cell r="AF363">
            <v>8.07</v>
          </cell>
          <cell r="AG363">
            <v>93452.72</v>
          </cell>
          <cell r="AM363">
            <v>44057</v>
          </cell>
          <cell r="AN363">
            <v>2560</v>
          </cell>
          <cell r="AO363">
            <v>9.0300000000000005E-2</v>
          </cell>
          <cell r="AP363">
            <v>44057</v>
          </cell>
          <cell r="AQ363">
            <v>2560</v>
          </cell>
          <cell r="AR363">
            <v>90.300000000000011</v>
          </cell>
          <cell r="AX363">
            <v>44057</v>
          </cell>
          <cell r="AY363">
            <v>1916</v>
          </cell>
          <cell r="AZ363">
            <v>0.46079999999999999</v>
          </cell>
          <cell r="BA363">
            <v>44057</v>
          </cell>
          <cell r="BB363">
            <v>1916</v>
          </cell>
          <cell r="BC363">
            <v>460.8</v>
          </cell>
          <cell r="BI363">
            <v>44057</v>
          </cell>
          <cell r="BJ363">
            <v>2741</v>
          </cell>
          <cell r="BK363">
            <v>0.22650000000000001</v>
          </cell>
          <cell r="BL363">
            <v>44057</v>
          </cell>
          <cell r="BM363">
            <v>2741</v>
          </cell>
          <cell r="BN363">
            <v>226.5</v>
          </cell>
          <cell r="BT363">
            <v>44056</v>
          </cell>
          <cell r="BU363">
            <v>52.9</v>
          </cell>
          <cell r="BV363">
            <v>9.8488699999999998</v>
          </cell>
          <cell r="BW363">
            <v>44056</v>
          </cell>
          <cell r="BX363">
            <v>52.9</v>
          </cell>
          <cell r="BY363">
            <v>9848.869999999999</v>
          </cell>
          <cell r="CE363">
            <v>44055</v>
          </cell>
          <cell r="CF363">
            <v>7.24</v>
          </cell>
          <cell r="CG363">
            <v>8.9521800000000002</v>
          </cell>
          <cell r="CH363">
            <v>44055</v>
          </cell>
          <cell r="CI363">
            <v>7.24</v>
          </cell>
          <cell r="CJ363">
            <v>8952.18</v>
          </cell>
          <cell r="CP363">
            <v>44057</v>
          </cell>
          <cell r="CQ363">
            <v>509.4</v>
          </cell>
          <cell r="CR363">
            <v>4.8204000000000002</v>
          </cell>
          <cell r="CS363">
            <v>44057</v>
          </cell>
          <cell r="CT363">
            <v>509.4</v>
          </cell>
          <cell r="CU363">
            <v>4820.4000000000005</v>
          </cell>
          <cell r="DA363">
            <v>44057</v>
          </cell>
          <cell r="DB363">
            <v>28690</v>
          </cell>
          <cell r="DC363">
            <v>0.92349999999999999</v>
          </cell>
          <cell r="DD363">
            <v>44057</v>
          </cell>
          <cell r="DE363">
            <v>28690</v>
          </cell>
          <cell r="DF363">
            <v>923.5</v>
          </cell>
          <cell r="DL363">
            <v>44048</v>
          </cell>
          <cell r="DM363">
            <v>64.87</v>
          </cell>
          <cell r="DN363">
            <v>4.57409</v>
          </cell>
          <cell r="DO363">
            <v>44048</v>
          </cell>
          <cell r="DP363">
            <v>64.87</v>
          </cell>
          <cell r="DQ363">
            <v>4574.09</v>
          </cell>
          <cell r="DW363">
            <v>44057</v>
          </cell>
          <cell r="DX363">
            <v>5600</v>
          </cell>
          <cell r="DY363">
            <v>0.68689999999999996</v>
          </cell>
          <cell r="DZ363">
            <v>44057</v>
          </cell>
          <cell r="EA363">
            <v>5600</v>
          </cell>
          <cell r="EB363">
            <v>686.9</v>
          </cell>
          <cell r="EH363">
            <v>44053</v>
          </cell>
          <cell r="EI363">
            <v>91.95</v>
          </cell>
          <cell r="EJ363">
            <v>1.45888</v>
          </cell>
          <cell r="EK363">
            <v>44053</v>
          </cell>
          <cell r="EL363">
            <v>91.95</v>
          </cell>
          <cell r="EM363">
            <v>1458.8799999999999</v>
          </cell>
          <cell r="ES363">
            <v>44048</v>
          </cell>
          <cell r="ET363">
            <v>203.99</v>
          </cell>
          <cell r="EU363">
            <v>0.83489999999999998</v>
          </cell>
          <cell r="EV363">
            <v>44048</v>
          </cell>
          <cell r="EW363">
            <v>203.99</v>
          </cell>
          <cell r="EX363">
            <v>834.9</v>
          </cell>
          <cell r="FD363">
            <v>44056</v>
          </cell>
          <cell r="FE363">
            <v>34</v>
          </cell>
          <cell r="FF363">
            <v>10.44561</v>
          </cell>
          <cell r="FG363">
            <v>44056</v>
          </cell>
          <cell r="FH363">
            <v>34</v>
          </cell>
          <cell r="FI363">
            <v>10445.61</v>
          </cell>
          <cell r="FO363">
            <v>44049</v>
          </cell>
          <cell r="FP363">
            <v>35500</v>
          </cell>
          <cell r="FQ363">
            <v>0.36448000000000003</v>
          </cell>
          <cell r="FR363">
            <v>44049</v>
          </cell>
          <cell r="FS363">
            <v>35500</v>
          </cell>
          <cell r="FT363">
            <v>364.48</v>
          </cell>
          <cell r="FZ363">
            <v>44048</v>
          </cell>
          <cell r="GA363">
            <v>419.8</v>
          </cell>
          <cell r="GB363">
            <v>1.8200000000000001E-2</v>
          </cell>
          <cell r="GC363">
            <v>44048</v>
          </cell>
          <cell r="GD363">
            <v>419.8</v>
          </cell>
          <cell r="GE363">
            <v>18.2</v>
          </cell>
          <cell r="GN363" t="str">
            <v/>
          </cell>
          <cell r="GO363">
            <v>0</v>
          </cell>
          <cell r="GP363">
            <v>0</v>
          </cell>
          <cell r="GY363" t="str">
            <v/>
          </cell>
          <cell r="GZ363">
            <v>0</v>
          </cell>
          <cell r="HA363">
            <v>0</v>
          </cell>
          <cell r="HJ363" t="str">
            <v/>
          </cell>
          <cell r="HK363">
            <v>0</v>
          </cell>
          <cell r="HL363">
            <v>0</v>
          </cell>
          <cell r="HU363" t="str">
            <v/>
          </cell>
          <cell r="HV363">
            <v>0</v>
          </cell>
          <cell r="HW363">
            <v>0</v>
          </cell>
          <cell r="IF363" t="str">
            <v/>
          </cell>
          <cell r="IG363">
            <v>0</v>
          </cell>
          <cell r="IH363">
            <v>0</v>
          </cell>
          <cell r="IQ363" t="str">
            <v/>
          </cell>
          <cell r="IR363">
            <v>0</v>
          </cell>
          <cell r="IS363">
            <v>0</v>
          </cell>
          <cell r="JB363" t="str">
            <v/>
          </cell>
          <cell r="JC363">
            <v>0</v>
          </cell>
          <cell r="JD363">
            <v>0</v>
          </cell>
          <cell r="JM363" t="str">
            <v/>
          </cell>
          <cell r="JN363">
            <v>0</v>
          </cell>
          <cell r="JO363">
            <v>0</v>
          </cell>
          <cell r="JX363" t="str">
            <v/>
          </cell>
          <cell r="JY363">
            <v>0</v>
          </cell>
          <cell r="JZ363">
            <v>0</v>
          </cell>
          <cell r="KI363" t="str">
            <v/>
          </cell>
          <cell r="KJ363">
            <v>0</v>
          </cell>
          <cell r="KK363">
            <v>0</v>
          </cell>
          <cell r="KT363" t="str">
            <v/>
          </cell>
          <cell r="KU363">
            <v>0</v>
          </cell>
          <cell r="KV363">
            <v>0</v>
          </cell>
          <cell r="LE363" t="str">
            <v/>
          </cell>
          <cell r="LF363">
            <v>0</v>
          </cell>
          <cell r="LG363">
            <v>0</v>
          </cell>
          <cell r="LP363" t="str">
            <v/>
          </cell>
          <cell r="LQ363">
            <v>0</v>
          </cell>
          <cell r="LR363">
            <v>0</v>
          </cell>
          <cell r="MA363" t="str">
            <v/>
          </cell>
          <cell r="MB363">
            <v>0</v>
          </cell>
          <cell r="MC363">
            <v>0</v>
          </cell>
          <cell r="ML363" t="str">
            <v/>
          </cell>
          <cell r="MM363">
            <v>0</v>
          </cell>
          <cell r="MN363">
            <v>0</v>
          </cell>
          <cell r="MW363" t="str">
            <v/>
          </cell>
          <cell r="MX363">
            <v>0</v>
          </cell>
          <cell r="MY363">
            <v>0</v>
          </cell>
          <cell r="NH363" t="str">
            <v/>
          </cell>
          <cell r="NI363">
            <v>0</v>
          </cell>
          <cell r="NJ363">
            <v>0</v>
          </cell>
          <cell r="NS363" t="str">
            <v/>
          </cell>
          <cell r="NT363">
            <v>0</v>
          </cell>
          <cell r="NU363">
            <v>0</v>
          </cell>
          <cell r="OD363" t="str">
            <v/>
          </cell>
          <cell r="OE363">
            <v>0</v>
          </cell>
          <cell r="OF363">
            <v>0</v>
          </cell>
          <cell r="OO363" t="str">
            <v/>
          </cell>
          <cell r="OP363">
            <v>0</v>
          </cell>
          <cell r="OQ363">
            <v>0</v>
          </cell>
          <cell r="OZ363" t="str">
            <v/>
          </cell>
          <cell r="PA363">
            <v>0</v>
          </cell>
          <cell r="PB363">
            <v>0</v>
          </cell>
          <cell r="PK363" t="str">
            <v/>
          </cell>
          <cell r="PL363">
            <v>0</v>
          </cell>
          <cell r="PM363">
            <v>0</v>
          </cell>
          <cell r="PV363" t="str">
            <v/>
          </cell>
          <cell r="PW363">
            <v>0</v>
          </cell>
          <cell r="PX363">
            <v>0</v>
          </cell>
        </row>
        <row r="364">
          <cell r="B364" t="str">
            <v>Day 181</v>
          </cell>
          <cell r="I364" t="str">
            <v/>
          </cell>
          <cell r="J364">
            <v>0</v>
          </cell>
          <cell r="K364">
            <v>0</v>
          </cell>
          <cell r="Q364">
            <v>44056</v>
          </cell>
          <cell r="R364">
            <v>32.700000000000003</v>
          </cell>
          <cell r="S364">
            <v>4.8151599999999997</v>
          </cell>
          <cell r="T364">
            <v>44056</v>
          </cell>
          <cell r="U364">
            <v>32.700000000000003</v>
          </cell>
          <cell r="V364">
            <v>4815.16</v>
          </cell>
          <cell r="AB364">
            <v>44056</v>
          </cell>
          <cell r="AC364">
            <v>8.8800000000000008</v>
          </cell>
          <cell r="AD364">
            <v>92.098179999999999</v>
          </cell>
          <cell r="AE364">
            <v>44056</v>
          </cell>
          <cell r="AF364">
            <v>8.8800000000000008</v>
          </cell>
          <cell r="AG364">
            <v>92098.18</v>
          </cell>
          <cell r="AM364">
            <v>44060</v>
          </cell>
          <cell r="AN364">
            <v>2503</v>
          </cell>
          <cell r="AO364">
            <v>0.106</v>
          </cell>
          <cell r="AP364">
            <v>44060</v>
          </cell>
          <cell r="AQ364">
            <v>2503</v>
          </cell>
          <cell r="AR364">
            <v>106</v>
          </cell>
          <cell r="AX364">
            <v>44060</v>
          </cell>
          <cell r="AY364">
            <v>1888</v>
          </cell>
          <cell r="AZ364">
            <v>0.27079999999999999</v>
          </cell>
          <cell r="BA364">
            <v>44060</v>
          </cell>
          <cell r="BB364">
            <v>1888</v>
          </cell>
          <cell r="BC364">
            <v>270.8</v>
          </cell>
          <cell r="BI364">
            <v>44060</v>
          </cell>
          <cell r="BJ364">
            <v>2744</v>
          </cell>
          <cell r="BK364">
            <v>0.2152</v>
          </cell>
          <cell r="BL364">
            <v>44060</v>
          </cell>
          <cell r="BM364">
            <v>2744</v>
          </cell>
          <cell r="BN364">
            <v>215.2</v>
          </cell>
          <cell r="BT364">
            <v>44057</v>
          </cell>
          <cell r="BU364">
            <v>56</v>
          </cell>
          <cell r="BV364">
            <v>18.732140000000001</v>
          </cell>
          <cell r="BW364">
            <v>44057</v>
          </cell>
          <cell r="BX364">
            <v>56</v>
          </cell>
          <cell r="BY364">
            <v>18732.14</v>
          </cell>
          <cell r="CE364">
            <v>44056</v>
          </cell>
          <cell r="CF364">
            <v>7.45</v>
          </cell>
          <cell r="CG364">
            <v>14.206340000000001</v>
          </cell>
          <cell r="CH364">
            <v>44056</v>
          </cell>
          <cell r="CI364">
            <v>7.45</v>
          </cell>
          <cell r="CJ364">
            <v>14206.34</v>
          </cell>
          <cell r="CP364">
            <v>44060</v>
          </cell>
          <cell r="CQ364">
            <v>504.6</v>
          </cell>
          <cell r="CR364">
            <v>2.6879</v>
          </cell>
          <cell r="CS364">
            <v>44060</v>
          </cell>
          <cell r="CT364">
            <v>504.6</v>
          </cell>
          <cell r="CU364">
            <v>2687.9</v>
          </cell>
          <cell r="DA364">
            <v>44060</v>
          </cell>
          <cell r="DB364">
            <v>28650</v>
          </cell>
          <cell r="DC364">
            <v>0.5988</v>
          </cell>
          <cell r="DD364">
            <v>44060</v>
          </cell>
          <cell r="DE364">
            <v>28650</v>
          </cell>
          <cell r="DF364">
            <v>598.79999999999995</v>
          </cell>
          <cell r="DL364">
            <v>44049</v>
          </cell>
          <cell r="DM364">
            <v>63.61</v>
          </cell>
          <cell r="DN364">
            <v>7.3959000000000001</v>
          </cell>
          <cell r="DO364">
            <v>44049</v>
          </cell>
          <cell r="DP364">
            <v>63.61</v>
          </cell>
          <cell r="DQ364">
            <v>7395.9000000000005</v>
          </cell>
          <cell r="DW364">
            <v>44060</v>
          </cell>
          <cell r="DX364">
            <v>5580</v>
          </cell>
          <cell r="DY364">
            <v>0.55069999999999997</v>
          </cell>
          <cell r="DZ364">
            <v>44060</v>
          </cell>
          <cell r="EA364">
            <v>5580</v>
          </cell>
          <cell r="EB364">
            <v>550.69999999999993</v>
          </cell>
          <cell r="EH364">
            <v>44054</v>
          </cell>
          <cell r="EI364">
            <v>92.35</v>
          </cell>
          <cell r="EJ364">
            <v>0.83340000000000003</v>
          </cell>
          <cell r="EK364">
            <v>44054</v>
          </cell>
          <cell r="EL364">
            <v>92.35</v>
          </cell>
          <cell r="EM364">
            <v>833.4</v>
          </cell>
          <cell r="ES364">
            <v>44049</v>
          </cell>
          <cell r="ET364">
            <v>203.59</v>
          </cell>
          <cell r="EU364">
            <v>1.03668</v>
          </cell>
          <cell r="EV364">
            <v>44049</v>
          </cell>
          <cell r="EW364">
            <v>203.59</v>
          </cell>
          <cell r="EX364">
            <v>1036.68</v>
          </cell>
          <cell r="FD364">
            <v>44057</v>
          </cell>
          <cell r="FE364">
            <v>34</v>
          </cell>
          <cell r="FF364">
            <v>9.1895399999999992</v>
          </cell>
          <cell r="FG364">
            <v>44057</v>
          </cell>
          <cell r="FH364">
            <v>34</v>
          </cell>
          <cell r="FI364">
            <v>9189.5399999999991</v>
          </cell>
          <cell r="FO364">
            <v>44050</v>
          </cell>
          <cell r="FP364">
            <v>35000</v>
          </cell>
          <cell r="FQ364">
            <v>0.18632000000000001</v>
          </cell>
          <cell r="FR364">
            <v>44050</v>
          </cell>
          <cell r="FS364">
            <v>35000</v>
          </cell>
          <cell r="FT364">
            <v>186.32000000000002</v>
          </cell>
          <cell r="FZ364">
            <v>44049</v>
          </cell>
          <cell r="GA364">
            <v>429.15</v>
          </cell>
          <cell r="GB364">
            <v>2.1139999999999999E-2</v>
          </cell>
          <cell r="GC364">
            <v>44049</v>
          </cell>
          <cell r="GD364">
            <v>429.15</v>
          </cell>
          <cell r="GE364">
            <v>21.14</v>
          </cell>
          <cell r="GN364" t="str">
            <v/>
          </cell>
          <cell r="GO364">
            <v>0</v>
          </cell>
          <cell r="GP364">
            <v>0</v>
          </cell>
          <cell r="GY364" t="str">
            <v/>
          </cell>
          <cell r="GZ364">
            <v>0</v>
          </cell>
          <cell r="HA364">
            <v>0</v>
          </cell>
          <cell r="HJ364" t="str">
            <v/>
          </cell>
          <cell r="HK364">
            <v>0</v>
          </cell>
          <cell r="HL364">
            <v>0</v>
          </cell>
          <cell r="HU364" t="str">
            <v/>
          </cell>
          <cell r="HV364">
            <v>0</v>
          </cell>
          <cell r="HW364">
            <v>0</v>
          </cell>
          <cell r="IF364" t="str">
            <v/>
          </cell>
          <cell r="IG364">
            <v>0</v>
          </cell>
          <cell r="IH364">
            <v>0</v>
          </cell>
          <cell r="IQ364" t="str">
            <v/>
          </cell>
          <cell r="IR364">
            <v>0</v>
          </cell>
          <cell r="IS364">
            <v>0</v>
          </cell>
          <cell r="JB364" t="str">
            <v/>
          </cell>
          <cell r="JC364">
            <v>0</v>
          </cell>
          <cell r="JD364">
            <v>0</v>
          </cell>
          <cell r="JM364" t="str">
            <v/>
          </cell>
          <cell r="JN364">
            <v>0</v>
          </cell>
          <cell r="JO364">
            <v>0</v>
          </cell>
          <cell r="JX364" t="str">
            <v/>
          </cell>
          <cell r="JY364">
            <v>0</v>
          </cell>
          <cell r="JZ364">
            <v>0</v>
          </cell>
          <cell r="KI364" t="str">
            <v/>
          </cell>
          <cell r="KJ364">
            <v>0</v>
          </cell>
          <cell r="KK364">
            <v>0</v>
          </cell>
          <cell r="KT364" t="str">
            <v/>
          </cell>
          <cell r="KU364">
            <v>0</v>
          </cell>
          <cell r="KV364">
            <v>0</v>
          </cell>
          <cell r="LE364" t="str">
            <v/>
          </cell>
          <cell r="LF364">
            <v>0</v>
          </cell>
          <cell r="LG364">
            <v>0</v>
          </cell>
          <cell r="LP364" t="str">
            <v/>
          </cell>
          <cell r="LQ364">
            <v>0</v>
          </cell>
          <cell r="LR364">
            <v>0</v>
          </cell>
          <cell r="MA364" t="str">
            <v/>
          </cell>
          <cell r="MB364">
            <v>0</v>
          </cell>
          <cell r="MC364">
            <v>0</v>
          </cell>
          <cell r="ML364" t="str">
            <v/>
          </cell>
          <cell r="MM364">
            <v>0</v>
          </cell>
          <cell r="MN364">
            <v>0</v>
          </cell>
          <cell r="MW364" t="str">
            <v/>
          </cell>
          <cell r="MX364">
            <v>0</v>
          </cell>
          <cell r="MY364">
            <v>0</v>
          </cell>
          <cell r="NH364" t="str">
            <v/>
          </cell>
          <cell r="NI364">
            <v>0</v>
          </cell>
          <cell r="NJ364">
            <v>0</v>
          </cell>
          <cell r="NS364" t="str">
            <v/>
          </cell>
          <cell r="NT364">
            <v>0</v>
          </cell>
          <cell r="NU364">
            <v>0</v>
          </cell>
          <cell r="OD364" t="str">
            <v/>
          </cell>
          <cell r="OE364">
            <v>0</v>
          </cell>
          <cell r="OF364">
            <v>0</v>
          </cell>
          <cell r="OO364" t="str">
            <v/>
          </cell>
          <cell r="OP364">
            <v>0</v>
          </cell>
          <cell r="OQ364">
            <v>0</v>
          </cell>
          <cell r="OZ364" t="str">
            <v/>
          </cell>
          <cell r="PA364">
            <v>0</v>
          </cell>
          <cell r="PB364">
            <v>0</v>
          </cell>
          <cell r="PK364" t="str">
            <v/>
          </cell>
          <cell r="PL364">
            <v>0</v>
          </cell>
          <cell r="PM364">
            <v>0</v>
          </cell>
          <cell r="PV364" t="str">
            <v/>
          </cell>
          <cell r="PW364">
            <v>0</v>
          </cell>
          <cell r="PX364">
            <v>0</v>
          </cell>
        </row>
        <row r="365">
          <cell r="B365" t="str">
            <v>Day 182</v>
          </cell>
          <cell r="I365" t="str">
            <v/>
          </cell>
          <cell r="J365">
            <v>0</v>
          </cell>
          <cell r="K365">
            <v>0</v>
          </cell>
          <cell r="Q365">
            <v>44057</v>
          </cell>
          <cell r="R365">
            <v>34</v>
          </cell>
          <cell r="S365">
            <v>2.9469500000000002</v>
          </cell>
          <cell r="T365">
            <v>44057</v>
          </cell>
          <cell r="U365">
            <v>34</v>
          </cell>
          <cell r="V365">
            <v>2946.9500000000003</v>
          </cell>
          <cell r="AB365">
            <v>44057</v>
          </cell>
          <cell r="AC365">
            <v>9.0299999999999994</v>
          </cell>
          <cell r="AD365">
            <v>70.858829999999998</v>
          </cell>
          <cell r="AE365">
            <v>44057</v>
          </cell>
          <cell r="AF365">
            <v>9.0299999999999994</v>
          </cell>
          <cell r="AG365">
            <v>70858.83</v>
          </cell>
          <cell r="AM365">
            <v>44061</v>
          </cell>
          <cell r="AN365">
            <v>2515</v>
          </cell>
          <cell r="AO365">
            <v>9.11E-2</v>
          </cell>
          <cell r="AP365">
            <v>44061</v>
          </cell>
          <cell r="AQ365">
            <v>2515</v>
          </cell>
          <cell r="AR365">
            <v>91.1</v>
          </cell>
          <cell r="AX365">
            <v>44061</v>
          </cell>
          <cell r="AY365">
            <v>1866</v>
          </cell>
          <cell r="AZ365">
            <v>0.39240000000000003</v>
          </cell>
          <cell r="BA365">
            <v>44061</v>
          </cell>
          <cell r="BB365">
            <v>1866</v>
          </cell>
          <cell r="BC365">
            <v>392.40000000000003</v>
          </cell>
          <cell r="BI365">
            <v>44061</v>
          </cell>
          <cell r="BJ365">
            <v>2702</v>
          </cell>
          <cell r="BK365">
            <v>0.19850000000000001</v>
          </cell>
          <cell r="BL365">
            <v>44061</v>
          </cell>
          <cell r="BM365">
            <v>2702</v>
          </cell>
          <cell r="BN365">
            <v>198.5</v>
          </cell>
          <cell r="BT365">
            <v>44060</v>
          </cell>
          <cell r="BU365">
            <v>61</v>
          </cell>
          <cell r="BV365">
            <v>14.67549</v>
          </cell>
          <cell r="BW365">
            <v>44060</v>
          </cell>
          <cell r="BX365">
            <v>61</v>
          </cell>
          <cell r="BY365">
            <v>14675.49</v>
          </cell>
          <cell r="CE365">
            <v>44057</v>
          </cell>
          <cell r="CF365">
            <v>7.7</v>
          </cell>
          <cell r="CG365">
            <v>22.422070000000001</v>
          </cell>
          <cell r="CH365">
            <v>44057</v>
          </cell>
          <cell r="CI365">
            <v>7.7</v>
          </cell>
          <cell r="CJ365">
            <v>22422.07</v>
          </cell>
          <cell r="CP365">
            <v>44061</v>
          </cell>
          <cell r="CQ365">
            <v>498.2</v>
          </cell>
          <cell r="CR365">
            <v>4.1356000000000002</v>
          </cell>
          <cell r="CS365">
            <v>44061</v>
          </cell>
          <cell r="CT365">
            <v>498.2</v>
          </cell>
          <cell r="CU365">
            <v>4135.6000000000004</v>
          </cell>
          <cell r="DA365">
            <v>44061</v>
          </cell>
          <cell r="DB365">
            <v>28980</v>
          </cell>
          <cell r="DC365">
            <v>0.94810000000000005</v>
          </cell>
          <cell r="DD365">
            <v>44061</v>
          </cell>
          <cell r="DE365">
            <v>28980</v>
          </cell>
          <cell r="DF365">
            <v>948.1</v>
          </cell>
          <cell r="DL365">
            <v>44050</v>
          </cell>
          <cell r="DM365">
            <v>63.57</v>
          </cell>
          <cell r="DN365">
            <v>7.1242299999999998</v>
          </cell>
          <cell r="DO365">
            <v>44050</v>
          </cell>
          <cell r="DP365">
            <v>63.57</v>
          </cell>
          <cell r="DQ365">
            <v>7124.23</v>
          </cell>
          <cell r="DW365">
            <v>44061</v>
          </cell>
          <cell r="DX365">
            <v>5470</v>
          </cell>
          <cell r="DY365">
            <v>0.71260000000000001</v>
          </cell>
          <cell r="DZ365">
            <v>44061</v>
          </cell>
          <cell r="EA365">
            <v>5470</v>
          </cell>
          <cell r="EB365">
            <v>712.6</v>
          </cell>
          <cell r="EH365">
            <v>44055</v>
          </cell>
          <cell r="EI365">
            <v>89.05</v>
          </cell>
          <cell r="EJ365">
            <v>1.99379</v>
          </cell>
          <cell r="EK365">
            <v>44055</v>
          </cell>
          <cell r="EL365">
            <v>89.05</v>
          </cell>
          <cell r="EM365">
            <v>1993.79</v>
          </cell>
          <cell r="ES365">
            <v>44050</v>
          </cell>
          <cell r="ET365">
            <v>202.85</v>
          </cell>
          <cell r="EU365">
            <v>0.99097000000000002</v>
          </cell>
          <cell r="EV365">
            <v>44050</v>
          </cell>
          <cell r="EW365">
            <v>202.85</v>
          </cell>
          <cell r="EX365">
            <v>990.97</v>
          </cell>
          <cell r="FD365">
            <v>44060</v>
          </cell>
          <cell r="FE365">
            <v>34.4</v>
          </cell>
          <cell r="FF365">
            <v>5.8223799999999999</v>
          </cell>
          <cell r="FG365">
            <v>44060</v>
          </cell>
          <cell r="FH365">
            <v>34.4</v>
          </cell>
          <cell r="FI365">
            <v>5822.38</v>
          </cell>
          <cell r="FO365">
            <v>44053</v>
          </cell>
          <cell r="FP365">
            <v>36550</v>
          </cell>
          <cell r="FQ365">
            <v>0.46990999999999999</v>
          </cell>
          <cell r="FR365">
            <v>44053</v>
          </cell>
          <cell r="FS365">
            <v>36550</v>
          </cell>
          <cell r="FT365">
            <v>469.90999999999997</v>
          </cell>
          <cell r="FZ365">
            <v>44050</v>
          </cell>
          <cell r="GA365">
            <v>441.6</v>
          </cell>
          <cell r="GB365">
            <v>1.417E-2</v>
          </cell>
          <cell r="GC365">
            <v>44050</v>
          </cell>
          <cell r="GD365">
            <v>441.6</v>
          </cell>
          <cell r="GE365">
            <v>14.17</v>
          </cell>
          <cell r="GN365" t="str">
            <v/>
          </cell>
          <cell r="GO365">
            <v>0</v>
          </cell>
          <cell r="GP365">
            <v>0</v>
          </cell>
          <cell r="GY365" t="str">
            <v/>
          </cell>
          <cell r="GZ365">
            <v>0</v>
          </cell>
          <cell r="HA365">
            <v>0</v>
          </cell>
          <cell r="HJ365" t="str">
            <v/>
          </cell>
          <cell r="HK365">
            <v>0</v>
          </cell>
          <cell r="HL365">
            <v>0</v>
          </cell>
          <cell r="HU365" t="str">
            <v/>
          </cell>
          <cell r="HV365">
            <v>0</v>
          </cell>
          <cell r="HW365">
            <v>0</v>
          </cell>
          <cell r="IF365" t="str">
            <v/>
          </cell>
          <cell r="IG365">
            <v>0</v>
          </cell>
          <cell r="IH365">
            <v>0</v>
          </cell>
          <cell r="IQ365" t="str">
            <v/>
          </cell>
          <cell r="IR365">
            <v>0</v>
          </cell>
          <cell r="IS365">
            <v>0</v>
          </cell>
          <cell r="JB365" t="str">
            <v/>
          </cell>
          <cell r="JC365">
            <v>0</v>
          </cell>
          <cell r="JD365">
            <v>0</v>
          </cell>
          <cell r="JM365" t="str">
            <v/>
          </cell>
          <cell r="JN365">
            <v>0</v>
          </cell>
          <cell r="JO365">
            <v>0</v>
          </cell>
          <cell r="JX365" t="str">
            <v/>
          </cell>
          <cell r="JY365">
            <v>0</v>
          </cell>
          <cell r="JZ365">
            <v>0</v>
          </cell>
          <cell r="KI365" t="str">
            <v/>
          </cell>
          <cell r="KJ365">
            <v>0</v>
          </cell>
          <cell r="KK365">
            <v>0</v>
          </cell>
          <cell r="KT365" t="str">
            <v/>
          </cell>
          <cell r="KU365">
            <v>0</v>
          </cell>
          <cell r="KV365">
            <v>0</v>
          </cell>
          <cell r="LE365" t="str">
            <v/>
          </cell>
          <cell r="LF365">
            <v>0</v>
          </cell>
          <cell r="LG365">
            <v>0</v>
          </cell>
          <cell r="LP365" t="str">
            <v/>
          </cell>
          <cell r="LQ365">
            <v>0</v>
          </cell>
          <cell r="LR365">
            <v>0</v>
          </cell>
          <cell r="MA365" t="str">
            <v/>
          </cell>
          <cell r="MB365">
            <v>0</v>
          </cell>
          <cell r="MC365">
            <v>0</v>
          </cell>
          <cell r="ML365" t="str">
            <v/>
          </cell>
          <cell r="MM365">
            <v>0</v>
          </cell>
          <cell r="MN365">
            <v>0</v>
          </cell>
          <cell r="MW365" t="str">
            <v/>
          </cell>
          <cell r="MX365">
            <v>0</v>
          </cell>
          <cell r="MY365">
            <v>0</v>
          </cell>
          <cell r="NH365" t="str">
            <v/>
          </cell>
          <cell r="NI365">
            <v>0</v>
          </cell>
          <cell r="NJ365">
            <v>0</v>
          </cell>
          <cell r="NS365" t="str">
            <v/>
          </cell>
          <cell r="NT365">
            <v>0</v>
          </cell>
          <cell r="NU365">
            <v>0</v>
          </cell>
          <cell r="OD365" t="str">
            <v/>
          </cell>
          <cell r="OE365">
            <v>0</v>
          </cell>
          <cell r="OF365">
            <v>0</v>
          </cell>
          <cell r="OO365" t="str">
            <v/>
          </cell>
          <cell r="OP365">
            <v>0</v>
          </cell>
          <cell r="OQ365">
            <v>0</v>
          </cell>
          <cell r="OZ365" t="str">
            <v/>
          </cell>
          <cell r="PA365">
            <v>0</v>
          </cell>
          <cell r="PB365">
            <v>0</v>
          </cell>
          <cell r="PK365" t="str">
            <v/>
          </cell>
          <cell r="PL365">
            <v>0</v>
          </cell>
          <cell r="PM365">
            <v>0</v>
          </cell>
          <cell r="PV365" t="str">
            <v/>
          </cell>
          <cell r="PW365">
            <v>0</v>
          </cell>
          <cell r="PX365">
            <v>0</v>
          </cell>
        </row>
        <row r="366">
          <cell r="B366" t="str">
            <v>Day 183</v>
          </cell>
          <cell r="I366" t="str">
            <v/>
          </cell>
          <cell r="J366">
            <v>0</v>
          </cell>
          <cell r="K366">
            <v>0</v>
          </cell>
          <cell r="Q366">
            <v>44060</v>
          </cell>
          <cell r="R366">
            <v>37.4</v>
          </cell>
          <cell r="S366">
            <v>9.58629</v>
          </cell>
          <cell r="T366">
            <v>44060</v>
          </cell>
          <cell r="U366">
            <v>37.4</v>
          </cell>
          <cell r="V366">
            <v>9586.2900000000009</v>
          </cell>
          <cell r="AB366">
            <v>44060</v>
          </cell>
          <cell r="AC366">
            <v>9.93</v>
          </cell>
          <cell r="AD366">
            <v>89.471549999999993</v>
          </cell>
          <cell r="AE366">
            <v>44060</v>
          </cell>
          <cell r="AF366">
            <v>9.93</v>
          </cell>
          <cell r="AG366">
            <v>89471.549999999988</v>
          </cell>
          <cell r="AM366">
            <v>44062</v>
          </cell>
          <cell r="AN366">
            <v>2487</v>
          </cell>
          <cell r="AO366">
            <v>0.16489999999999999</v>
          </cell>
          <cell r="AP366">
            <v>44062</v>
          </cell>
          <cell r="AQ366">
            <v>2487</v>
          </cell>
          <cell r="AR366">
            <v>164.89999999999998</v>
          </cell>
          <cell r="AX366">
            <v>44062</v>
          </cell>
          <cell r="AY366">
            <v>1869</v>
          </cell>
          <cell r="AZ366">
            <v>0.4415</v>
          </cell>
          <cell r="BA366">
            <v>44062</v>
          </cell>
          <cell r="BB366">
            <v>1869</v>
          </cell>
          <cell r="BC366">
            <v>441.5</v>
          </cell>
          <cell r="BI366">
            <v>44062</v>
          </cell>
          <cell r="BJ366">
            <v>2704</v>
          </cell>
          <cell r="BK366">
            <v>0.14460000000000001</v>
          </cell>
          <cell r="BL366">
            <v>44062</v>
          </cell>
          <cell r="BM366">
            <v>2704</v>
          </cell>
          <cell r="BN366">
            <v>144.6</v>
          </cell>
          <cell r="BT366">
            <v>44061</v>
          </cell>
          <cell r="BU366">
            <v>63.5</v>
          </cell>
          <cell r="BV366">
            <v>17.169699999999999</v>
          </cell>
          <cell r="BW366">
            <v>44061</v>
          </cell>
          <cell r="BX366">
            <v>63.5</v>
          </cell>
          <cell r="BY366">
            <v>17169.699999999997</v>
          </cell>
          <cell r="CE366">
            <v>44060</v>
          </cell>
          <cell r="CF366">
            <v>7.68</v>
          </cell>
          <cell r="CG366">
            <v>17.57244</v>
          </cell>
          <cell r="CH366">
            <v>44060</v>
          </cell>
          <cell r="CI366">
            <v>7.68</v>
          </cell>
          <cell r="CJ366">
            <v>17572.439999999999</v>
          </cell>
          <cell r="CP366">
            <v>44062</v>
          </cell>
          <cell r="CQ366">
            <v>498.2</v>
          </cell>
          <cell r="CR366">
            <v>2.4870000000000001</v>
          </cell>
          <cell r="CS366">
            <v>44062</v>
          </cell>
          <cell r="CT366">
            <v>498.2</v>
          </cell>
          <cell r="CU366">
            <v>2487</v>
          </cell>
          <cell r="DA366">
            <v>44062</v>
          </cell>
          <cell r="DB366">
            <v>28725</v>
          </cell>
          <cell r="DC366">
            <v>0.94499999999999995</v>
          </cell>
          <cell r="DD366">
            <v>44062</v>
          </cell>
          <cell r="DE366">
            <v>28725</v>
          </cell>
          <cell r="DF366">
            <v>945</v>
          </cell>
          <cell r="DL366">
            <v>44053</v>
          </cell>
          <cell r="DM366">
            <v>65.239999999999995</v>
          </cell>
          <cell r="DN366">
            <v>7.3869800000000003</v>
          </cell>
          <cell r="DO366">
            <v>44053</v>
          </cell>
          <cell r="DP366">
            <v>65.239999999999995</v>
          </cell>
          <cell r="DQ366">
            <v>7386.9800000000005</v>
          </cell>
          <cell r="DW366">
            <v>44062</v>
          </cell>
          <cell r="DX366">
            <v>5410</v>
          </cell>
          <cell r="DY366">
            <v>0.44919999999999999</v>
          </cell>
          <cell r="DZ366">
            <v>44062</v>
          </cell>
          <cell r="EA366">
            <v>5410</v>
          </cell>
          <cell r="EB366">
            <v>449.2</v>
          </cell>
          <cell r="EH366">
            <v>44056</v>
          </cell>
          <cell r="EI366">
            <v>88.5</v>
          </cell>
          <cell r="EJ366">
            <v>1.2099200000000001</v>
          </cell>
          <cell r="EK366">
            <v>44056</v>
          </cell>
          <cell r="EL366">
            <v>88.5</v>
          </cell>
          <cell r="EM366">
            <v>1209.92</v>
          </cell>
          <cell r="ES366">
            <v>44053</v>
          </cell>
          <cell r="ET366">
            <v>203.09</v>
          </cell>
          <cell r="EU366">
            <v>1.01888</v>
          </cell>
          <cell r="EV366">
            <v>44053</v>
          </cell>
          <cell r="EW366">
            <v>203.09</v>
          </cell>
          <cell r="EX366">
            <v>1018.88</v>
          </cell>
          <cell r="FD366">
            <v>44061</v>
          </cell>
          <cell r="FE366">
            <v>34.4</v>
          </cell>
          <cell r="FF366">
            <v>7.1317599999999999</v>
          </cell>
          <cell r="FG366">
            <v>44061</v>
          </cell>
          <cell r="FH366">
            <v>34.4</v>
          </cell>
          <cell r="FI366">
            <v>7131.76</v>
          </cell>
          <cell r="FO366">
            <v>44054</v>
          </cell>
          <cell r="FP366">
            <v>36150</v>
          </cell>
          <cell r="FQ366">
            <v>0.23593</v>
          </cell>
          <cell r="FR366">
            <v>44054</v>
          </cell>
          <cell r="FS366">
            <v>36150</v>
          </cell>
          <cell r="FT366">
            <v>235.93</v>
          </cell>
          <cell r="FZ366">
            <v>44053</v>
          </cell>
          <cell r="GA366">
            <v>435.25</v>
          </cell>
          <cell r="GB366">
            <v>2.0889999999999999E-2</v>
          </cell>
          <cell r="GC366">
            <v>44053</v>
          </cell>
          <cell r="GD366">
            <v>435.25</v>
          </cell>
          <cell r="GE366">
            <v>20.89</v>
          </cell>
          <cell r="GN366" t="str">
            <v/>
          </cell>
          <cell r="GO366">
            <v>0</v>
          </cell>
          <cell r="GP366">
            <v>0</v>
          </cell>
          <cell r="GY366" t="str">
            <v/>
          </cell>
          <cell r="GZ366">
            <v>0</v>
          </cell>
          <cell r="HA366">
            <v>0</v>
          </cell>
          <cell r="HJ366" t="str">
            <v/>
          </cell>
          <cell r="HK366">
            <v>0</v>
          </cell>
          <cell r="HL366">
            <v>0</v>
          </cell>
          <cell r="HU366" t="str">
            <v/>
          </cell>
          <cell r="HV366">
            <v>0</v>
          </cell>
          <cell r="HW366">
            <v>0</v>
          </cell>
          <cell r="IF366" t="str">
            <v/>
          </cell>
          <cell r="IG366">
            <v>0</v>
          </cell>
          <cell r="IH366">
            <v>0</v>
          </cell>
          <cell r="IQ366" t="str">
            <v/>
          </cell>
          <cell r="IR366">
            <v>0</v>
          </cell>
          <cell r="IS366">
            <v>0</v>
          </cell>
          <cell r="JB366" t="str">
            <v/>
          </cell>
          <cell r="JC366">
            <v>0</v>
          </cell>
          <cell r="JD366">
            <v>0</v>
          </cell>
          <cell r="JM366" t="str">
            <v/>
          </cell>
          <cell r="JN366">
            <v>0</v>
          </cell>
          <cell r="JO366">
            <v>0</v>
          </cell>
          <cell r="JX366" t="str">
            <v/>
          </cell>
          <cell r="JY366">
            <v>0</v>
          </cell>
          <cell r="JZ366">
            <v>0</v>
          </cell>
          <cell r="KI366" t="str">
            <v/>
          </cell>
          <cell r="KJ366">
            <v>0</v>
          </cell>
          <cell r="KK366">
            <v>0</v>
          </cell>
          <cell r="KT366" t="str">
            <v/>
          </cell>
          <cell r="KU366">
            <v>0</v>
          </cell>
          <cell r="KV366">
            <v>0</v>
          </cell>
          <cell r="LE366" t="str">
            <v/>
          </cell>
          <cell r="LF366">
            <v>0</v>
          </cell>
          <cell r="LG366">
            <v>0</v>
          </cell>
          <cell r="LP366" t="str">
            <v/>
          </cell>
          <cell r="LQ366">
            <v>0</v>
          </cell>
          <cell r="LR366">
            <v>0</v>
          </cell>
          <cell r="MA366" t="str">
            <v/>
          </cell>
          <cell r="MB366">
            <v>0</v>
          </cell>
          <cell r="MC366">
            <v>0</v>
          </cell>
          <cell r="ML366" t="str">
            <v/>
          </cell>
          <cell r="MM366">
            <v>0</v>
          </cell>
          <cell r="MN366">
            <v>0</v>
          </cell>
          <cell r="MW366" t="str">
            <v/>
          </cell>
          <cell r="MX366">
            <v>0</v>
          </cell>
          <cell r="MY366">
            <v>0</v>
          </cell>
          <cell r="NH366" t="str">
            <v/>
          </cell>
          <cell r="NI366">
            <v>0</v>
          </cell>
          <cell r="NJ366">
            <v>0</v>
          </cell>
          <cell r="NS366" t="str">
            <v/>
          </cell>
          <cell r="NT366">
            <v>0</v>
          </cell>
          <cell r="NU366">
            <v>0</v>
          </cell>
          <cell r="OD366" t="str">
            <v/>
          </cell>
          <cell r="OE366">
            <v>0</v>
          </cell>
          <cell r="OF366">
            <v>0</v>
          </cell>
          <cell r="OO366" t="str">
            <v/>
          </cell>
          <cell r="OP366">
            <v>0</v>
          </cell>
          <cell r="OQ366">
            <v>0</v>
          </cell>
          <cell r="OZ366" t="str">
            <v/>
          </cell>
          <cell r="PA366">
            <v>0</v>
          </cell>
          <cell r="PB366">
            <v>0</v>
          </cell>
          <cell r="PK366" t="str">
            <v/>
          </cell>
          <cell r="PL366">
            <v>0</v>
          </cell>
          <cell r="PM366">
            <v>0</v>
          </cell>
          <cell r="PV366" t="str">
            <v/>
          </cell>
          <cell r="PW366">
            <v>0</v>
          </cell>
          <cell r="PX366">
            <v>0</v>
          </cell>
        </row>
        <row r="367">
          <cell r="B367" t="str">
            <v>Day 184</v>
          </cell>
          <cell r="I367" t="str">
            <v/>
          </cell>
          <cell r="J367">
            <v>0</v>
          </cell>
          <cell r="K367">
            <v>0</v>
          </cell>
          <cell r="Q367">
            <v>44061</v>
          </cell>
          <cell r="R367">
            <v>37.4</v>
          </cell>
          <cell r="S367">
            <v>7.6086900000000002</v>
          </cell>
          <cell r="T367">
            <v>44061</v>
          </cell>
          <cell r="U367">
            <v>37.4</v>
          </cell>
          <cell r="V367">
            <v>7608.6900000000005</v>
          </cell>
          <cell r="AB367">
            <v>44061</v>
          </cell>
          <cell r="AC367">
            <v>10.47</v>
          </cell>
          <cell r="AD367">
            <v>133.75290000000001</v>
          </cell>
          <cell r="AE367">
            <v>44061</v>
          </cell>
          <cell r="AF367">
            <v>10.47</v>
          </cell>
          <cell r="AG367">
            <v>133752.90000000002</v>
          </cell>
          <cell r="AM367">
            <v>44063</v>
          </cell>
          <cell r="AN367">
            <v>2468</v>
          </cell>
          <cell r="AO367">
            <v>9.4600000000000004E-2</v>
          </cell>
          <cell r="AP367">
            <v>44063</v>
          </cell>
          <cell r="AQ367">
            <v>2468</v>
          </cell>
          <cell r="AR367">
            <v>94.600000000000009</v>
          </cell>
          <cell r="AX367">
            <v>44063</v>
          </cell>
          <cell r="AY367">
            <v>1851</v>
          </cell>
          <cell r="AZ367">
            <v>0.39739999999999998</v>
          </cell>
          <cell r="BA367">
            <v>44063</v>
          </cell>
          <cell r="BB367">
            <v>1851</v>
          </cell>
          <cell r="BC367">
            <v>397.4</v>
          </cell>
          <cell r="BI367">
            <v>44063</v>
          </cell>
          <cell r="BJ367">
            <v>2669</v>
          </cell>
          <cell r="BK367">
            <v>0.16569999999999999</v>
          </cell>
          <cell r="BL367">
            <v>44063</v>
          </cell>
          <cell r="BM367">
            <v>2669</v>
          </cell>
          <cell r="BN367">
            <v>165.7</v>
          </cell>
          <cell r="BT367">
            <v>44062</v>
          </cell>
          <cell r="BU367">
            <v>60.7</v>
          </cell>
          <cell r="BV367">
            <v>7.4527999999999999</v>
          </cell>
          <cell r="BW367">
            <v>44062</v>
          </cell>
          <cell r="BX367">
            <v>60.7</v>
          </cell>
          <cell r="BY367">
            <v>7452.8</v>
          </cell>
          <cell r="CE367">
            <v>44061</v>
          </cell>
          <cell r="CF367">
            <v>7.76</v>
          </cell>
          <cell r="CG367">
            <v>15.382009999999999</v>
          </cell>
          <cell r="CH367">
            <v>44061</v>
          </cell>
          <cell r="CI367">
            <v>7.76</v>
          </cell>
          <cell r="CJ367">
            <v>15382.009999999998</v>
          </cell>
          <cell r="CP367">
            <v>44063</v>
          </cell>
          <cell r="CQ367">
            <v>494.3</v>
          </cell>
          <cell r="CR367">
            <v>3.6722999999999999</v>
          </cell>
          <cell r="CS367">
            <v>44063</v>
          </cell>
          <cell r="CT367">
            <v>494.3</v>
          </cell>
          <cell r="CU367">
            <v>3672.2999999999997</v>
          </cell>
          <cell r="DA367">
            <v>44063</v>
          </cell>
          <cell r="DB367">
            <v>27770</v>
          </cell>
          <cell r="DC367">
            <v>1.2278</v>
          </cell>
          <cell r="DD367">
            <v>44063</v>
          </cell>
          <cell r="DE367">
            <v>27770</v>
          </cell>
          <cell r="DF367">
            <v>1227.8</v>
          </cell>
          <cell r="DL367">
            <v>44054</v>
          </cell>
          <cell r="DM367">
            <v>64.459999999999994</v>
          </cell>
          <cell r="DN367">
            <v>7.6086499999999999</v>
          </cell>
          <cell r="DO367">
            <v>44054</v>
          </cell>
          <cell r="DP367">
            <v>64.459999999999994</v>
          </cell>
          <cell r="DQ367">
            <v>7608.65</v>
          </cell>
          <cell r="DW367">
            <v>44063</v>
          </cell>
          <cell r="DX367">
            <v>5130</v>
          </cell>
          <cell r="DY367">
            <v>1.1838</v>
          </cell>
          <cell r="DZ367">
            <v>44063</v>
          </cell>
          <cell r="EA367">
            <v>5130</v>
          </cell>
          <cell r="EB367">
            <v>1183.8</v>
          </cell>
          <cell r="EH367">
            <v>44057</v>
          </cell>
          <cell r="EI367">
            <v>89.05</v>
          </cell>
          <cell r="EJ367">
            <v>0.93145999999999995</v>
          </cell>
          <cell r="EK367">
            <v>44057</v>
          </cell>
          <cell r="EL367">
            <v>89.05</v>
          </cell>
          <cell r="EM367">
            <v>931.45999999999992</v>
          </cell>
          <cell r="ES367">
            <v>44054</v>
          </cell>
          <cell r="ET367">
            <v>200.54</v>
          </cell>
          <cell r="EU367">
            <v>0.74526999999999999</v>
          </cell>
          <cell r="EV367">
            <v>44054</v>
          </cell>
          <cell r="EW367">
            <v>200.54</v>
          </cell>
          <cell r="EX367">
            <v>745.27</v>
          </cell>
          <cell r="FD367">
            <v>44062</v>
          </cell>
          <cell r="FE367">
            <v>34.549999999999997</v>
          </cell>
          <cell r="FF367">
            <v>8.2428000000000008</v>
          </cell>
          <cell r="FG367">
            <v>44062</v>
          </cell>
          <cell r="FH367">
            <v>34.549999999999997</v>
          </cell>
          <cell r="FI367">
            <v>8242.8000000000011</v>
          </cell>
          <cell r="FO367">
            <v>44055</v>
          </cell>
          <cell r="FP367">
            <v>36600</v>
          </cell>
          <cell r="FQ367">
            <v>0.18579000000000001</v>
          </cell>
          <cell r="FR367">
            <v>44055</v>
          </cell>
          <cell r="FS367">
            <v>36600</v>
          </cell>
          <cell r="FT367">
            <v>185.79000000000002</v>
          </cell>
          <cell r="FZ367">
            <v>44054</v>
          </cell>
          <cell r="GA367">
            <v>442.75</v>
          </cell>
          <cell r="GB367">
            <v>9.92E-3</v>
          </cell>
          <cell r="GC367">
            <v>44054</v>
          </cell>
          <cell r="GD367">
            <v>442.75</v>
          </cell>
          <cell r="GE367">
            <v>9.92</v>
          </cell>
          <cell r="GN367" t="str">
            <v/>
          </cell>
          <cell r="GO367">
            <v>0</v>
          </cell>
          <cell r="GP367">
            <v>0</v>
          </cell>
          <cell r="GY367" t="str">
            <v/>
          </cell>
          <cell r="GZ367">
            <v>0</v>
          </cell>
          <cell r="HA367">
            <v>0</v>
          </cell>
          <cell r="HJ367" t="str">
            <v/>
          </cell>
          <cell r="HK367">
            <v>0</v>
          </cell>
          <cell r="HL367">
            <v>0</v>
          </cell>
          <cell r="HU367" t="str">
            <v/>
          </cell>
          <cell r="HV367">
            <v>0</v>
          </cell>
          <cell r="HW367">
            <v>0</v>
          </cell>
          <cell r="IF367" t="str">
            <v/>
          </cell>
          <cell r="IG367">
            <v>0</v>
          </cell>
          <cell r="IH367">
            <v>0</v>
          </cell>
          <cell r="IQ367" t="str">
            <v/>
          </cell>
          <cell r="IR367">
            <v>0</v>
          </cell>
          <cell r="IS367">
            <v>0</v>
          </cell>
          <cell r="JB367" t="str">
            <v/>
          </cell>
          <cell r="JC367">
            <v>0</v>
          </cell>
          <cell r="JD367">
            <v>0</v>
          </cell>
          <cell r="JM367" t="str">
            <v/>
          </cell>
          <cell r="JN367">
            <v>0</v>
          </cell>
          <cell r="JO367">
            <v>0</v>
          </cell>
          <cell r="JX367" t="str">
            <v/>
          </cell>
          <cell r="JY367">
            <v>0</v>
          </cell>
          <cell r="JZ367">
            <v>0</v>
          </cell>
          <cell r="KI367" t="str">
            <v/>
          </cell>
          <cell r="KJ367">
            <v>0</v>
          </cell>
          <cell r="KK367">
            <v>0</v>
          </cell>
          <cell r="KT367" t="str">
            <v/>
          </cell>
          <cell r="KU367">
            <v>0</v>
          </cell>
          <cell r="KV367">
            <v>0</v>
          </cell>
          <cell r="LE367" t="str">
            <v/>
          </cell>
          <cell r="LF367">
            <v>0</v>
          </cell>
          <cell r="LG367">
            <v>0</v>
          </cell>
          <cell r="LP367" t="str">
            <v/>
          </cell>
          <cell r="LQ367">
            <v>0</v>
          </cell>
          <cell r="LR367">
            <v>0</v>
          </cell>
          <cell r="MA367" t="str">
            <v/>
          </cell>
          <cell r="MB367">
            <v>0</v>
          </cell>
          <cell r="MC367">
            <v>0</v>
          </cell>
          <cell r="ML367" t="str">
            <v/>
          </cell>
          <cell r="MM367">
            <v>0</v>
          </cell>
          <cell r="MN367">
            <v>0</v>
          </cell>
          <cell r="MW367" t="str">
            <v/>
          </cell>
          <cell r="MX367">
            <v>0</v>
          </cell>
          <cell r="MY367">
            <v>0</v>
          </cell>
          <cell r="NH367" t="str">
            <v/>
          </cell>
          <cell r="NI367">
            <v>0</v>
          </cell>
          <cell r="NJ367">
            <v>0</v>
          </cell>
          <cell r="NS367" t="str">
            <v/>
          </cell>
          <cell r="NT367">
            <v>0</v>
          </cell>
          <cell r="NU367">
            <v>0</v>
          </cell>
          <cell r="OD367" t="str">
            <v/>
          </cell>
          <cell r="OE367">
            <v>0</v>
          </cell>
          <cell r="OF367">
            <v>0</v>
          </cell>
          <cell r="OO367" t="str">
            <v/>
          </cell>
          <cell r="OP367">
            <v>0</v>
          </cell>
          <cell r="OQ367">
            <v>0</v>
          </cell>
          <cell r="OZ367" t="str">
            <v/>
          </cell>
          <cell r="PA367">
            <v>0</v>
          </cell>
          <cell r="PB367">
            <v>0</v>
          </cell>
          <cell r="PK367" t="str">
            <v/>
          </cell>
          <cell r="PL367">
            <v>0</v>
          </cell>
          <cell r="PM367">
            <v>0</v>
          </cell>
          <cell r="PV367" t="str">
            <v/>
          </cell>
          <cell r="PW367">
            <v>0</v>
          </cell>
          <cell r="PX367">
            <v>0</v>
          </cell>
        </row>
        <row r="368">
          <cell r="B368" t="str">
            <v>Day 185</v>
          </cell>
          <cell r="I368" t="str">
            <v/>
          </cell>
          <cell r="J368">
            <v>0</v>
          </cell>
          <cell r="K368">
            <v>0</v>
          </cell>
          <cell r="Q368">
            <v>44062</v>
          </cell>
          <cell r="R368">
            <v>37</v>
          </cell>
          <cell r="S368">
            <v>3.73509</v>
          </cell>
          <cell r="T368">
            <v>44062</v>
          </cell>
          <cell r="U368">
            <v>37</v>
          </cell>
          <cell r="V368">
            <v>3735.09</v>
          </cell>
          <cell r="AB368">
            <v>44062</v>
          </cell>
          <cell r="AC368">
            <v>10.24</v>
          </cell>
          <cell r="AD368">
            <v>101.6446</v>
          </cell>
          <cell r="AE368">
            <v>44062</v>
          </cell>
          <cell r="AF368">
            <v>10.24</v>
          </cell>
          <cell r="AG368">
            <v>101644.59999999999</v>
          </cell>
          <cell r="AM368">
            <v>44064</v>
          </cell>
          <cell r="AN368">
            <v>2498</v>
          </cell>
          <cell r="AO368">
            <v>0.1111</v>
          </cell>
          <cell r="AP368">
            <v>44064</v>
          </cell>
          <cell r="AQ368">
            <v>2498</v>
          </cell>
          <cell r="AR368">
            <v>111.10000000000001</v>
          </cell>
          <cell r="AX368">
            <v>44064</v>
          </cell>
          <cell r="AY368">
            <v>1847</v>
          </cell>
          <cell r="AZ368">
            <v>0.2601</v>
          </cell>
          <cell r="BA368">
            <v>44064</v>
          </cell>
          <cell r="BB368">
            <v>1847</v>
          </cell>
          <cell r="BC368">
            <v>260.10000000000002</v>
          </cell>
          <cell r="BI368">
            <v>44064</v>
          </cell>
          <cell r="BJ368">
            <v>2665</v>
          </cell>
          <cell r="BK368">
            <v>0.1283</v>
          </cell>
          <cell r="BL368">
            <v>44064</v>
          </cell>
          <cell r="BM368">
            <v>2665</v>
          </cell>
          <cell r="BN368">
            <v>128.30000000000001</v>
          </cell>
          <cell r="BT368">
            <v>44063</v>
          </cell>
          <cell r="BU368">
            <v>57.5</v>
          </cell>
          <cell r="BV368">
            <v>7.4643499999999996</v>
          </cell>
          <cell r="BW368">
            <v>44063</v>
          </cell>
          <cell r="BX368">
            <v>57.5</v>
          </cell>
          <cell r="BY368">
            <v>7464.3499999999995</v>
          </cell>
          <cell r="CE368">
            <v>44062</v>
          </cell>
          <cell r="CF368">
            <v>7.74</v>
          </cell>
          <cell r="CG368">
            <v>16.00787</v>
          </cell>
          <cell r="CH368">
            <v>44062</v>
          </cell>
          <cell r="CI368">
            <v>7.74</v>
          </cell>
          <cell r="CJ368">
            <v>16007.87</v>
          </cell>
          <cell r="CP368">
            <v>44064</v>
          </cell>
          <cell r="CQ368">
            <v>492</v>
          </cell>
          <cell r="CR368">
            <v>4.5998000000000001</v>
          </cell>
          <cell r="CS368">
            <v>44064</v>
          </cell>
          <cell r="CT368">
            <v>492</v>
          </cell>
          <cell r="CU368">
            <v>4599.8</v>
          </cell>
          <cell r="DA368">
            <v>44064</v>
          </cell>
          <cell r="DB368">
            <v>27975</v>
          </cell>
          <cell r="DC368">
            <v>0.78239999999999998</v>
          </cell>
          <cell r="DD368">
            <v>44064</v>
          </cell>
          <cell r="DE368">
            <v>27975</v>
          </cell>
          <cell r="DF368">
            <v>782.4</v>
          </cell>
          <cell r="DL368">
            <v>44055</v>
          </cell>
          <cell r="DM368">
            <v>66.5</v>
          </cell>
          <cell r="DN368">
            <v>6.1778700000000004</v>
          </cell>
          <cell r="DO368">
            <v>44055</v>
          </cell>
          <cell r="DP368">
            <v>66.5</v>
          </cell>
          <cell r="DQ368">
            <v>6177.8700000000008</v>
          </cell>
          <cell r="DW368">
            <v>44064</v>
          </cell>
          <cell r="DX368">
            <v>5140</v>
          </cell>
          <cell r="DY368">
            <v>0.50790000000000002</v>
          </cell>
          <cell r="DZ368">
            <v>44064</v>
          </cell>
          <cell r="EA368">
            <v>5140</v>
          </cell>
          <cell r="EB368">
            <v>507.90000000000003</v>
          </cell>
          <cell r="EH368">
            <v>44060</v>
          </cell>
          <cell r="EI368">
            <v>89.15</v>
          </cell>
          <cell r="EJ368">
            <v>1.0471999999999999</v>
          </cell>
          <cell r="EK368">
            <v>44060</v>
          </cell>
          <cell r="EL368">
            <v>89.15</v>
          </cell>
          <cell r="EM368">
            <v>1047.1999999999998</v>
          </cell>
          <cell r="ES368">
            <v>44055</v>
          </cell>
          <cell r="ET368">
            <v>208</v>
          </cell>
          <cell r="EU368">
            <v>0.82355</v>
          </cell>
          <cell r="EV368">
            <v>44055</v>
          </cell>
          <cell r="EW368">
            <v>208</v>
          </cell>
          <cell r="EX368">
            <v>823.55</v>
          </cell>
          <cell r="FD368">
            <v>44063</v>
          </cell>
          <cell r="FE368">
            <v>32.200000000000003</v>
          </cell>
          <cell r="FF368">
            <v>14.32995</v>
          </cell>
          <cell r="FG368">
            <v>44063</v>
          </cell>
          <cell r="FH368">
            <v>32.200000000000003</v>
          </cell>
          <cell r="FI368">
            <v>14329.95</v>
          </cell>
          <cell r="FO368">
            <v>44056</v>
          </cell>
          <cell r="FP368">
            <v>36050</v>
          </cell>
          <cell r="FQ368">
            <v>0.24609</v>
          </cell>
          <cell r="FR368">
            <v>44056</v>
          </cell>
          <cell r="FS368">
            <v>36050</v>
          </cell>
          <cell r="FT368">
            <v>246.09</v>
          </cell>
          <cell r="FZ368">
            <v>44055</v>
          </cell>
          <cell r="GA368">
            <v>439.65</v>
          </cell>
          <cell r="GB368">
            <v>7.6400000000000001E-3</v>
          </cell>
          <cell r="GC368">
            <v>44055</v>
          </cell>
          <cell r="GD368">
            <v>439.65</v>
          </cell>
          <cell r="GE368">
            <v>7.64</v>
          </cell>
          <cell r="GN368" t="str">
            <v/>
          </cell>
          <cell r="GO368">
            <v>0</v>
          </cell>
          <cell r="GP368">
            <v>0</v>
          </cell>
          <cell r="GY368" t="str">
            <v/>
          </cell>
          <cell r="GZ368">
            <v>0</v>
          </cell>
          <cell r="HA368">
            <v>0</v>
          </cell>
          <cell r="HJ368" t="str">
            <v/>
          </cell>
          <cell r="HK368">
            <v>0</v>
          </cell>
          <cell r="HL368">
            <v>0</v>
          </cell>
          <cell r="HU368" t="str">
            <v/>
          </cell>
          <cell r="HV368">
            <v>0</v>
          </cell>
          <cell r="HW368">
            <v>0</v>
          </cell>
          <cell r="IF368" t="str">
            <v/>
          </cell>
          <cell r="IG368">
            <v>0</v>
          </cell>
          <cell r="IH368">
            <v>0</v>
          </cell>
          <cell r="IQ368" t="str">
            <v/>
          </cell>
          <cell r="IR368">
            <v>0</v>
          </cell>
          <cell r="IS368">
            <v>0</v>
          </cell>
          <cell r="JB368" t="str">
            <v/>
          </cell>
          <cell r="JC368">
            <v>0</v>
          </cell>
          <cell r="JD368">
            <v>0</v>
          </cell>
          <cell r="JM368" t="str">
            <v/>
          </cell>
          <cell r="JN368">
            <v>0</v>
          </cell>
          <cell r="JO368">
            <v>0</v>
          </cell>
          <cell r="JX368" t="str">
            <v/>
          </cell>
          <cell r="JY368">
            <v>0</v>
          </cell>
          <cell r="JZ368">
            <v>0</v>
          </cell>
          <cell r="KI368" t="str">
            <v/>
          </cell>
          <cell r="KJ368">
            <v>0</v>
          </cell>
          <cell r="KK368">
            <v>0</v>
          </cell>
          <cell r="KT368" t="str">
            <v/>
          </cell>
          <cell r="KU368">
            <v>0</v>
          </cell>
          <cell r="KV368">
            <v>0</v>
          </cell>
          <cell r="LE368" t="str">
            <v/>
          </cell>
          <cell r="LF368">
            <v>0</v>
          </cell>
          <cell r="LG368">
            <v>0</v>
          </cell>
          <cell r="LP368" t="str">
            <v/>
          </cell>
          <cell r="LQ368">
            <v>0</v>
          </cell>
          <cell r="LR368">
            <v>0</v>
          </cell>
          <cell r="MA368" t="str">
            <v/>
          </cell>
          <cell r="MB368">
            <v>0</v>
          </cell>
          <cell r="MC368">
            <v>0</v>
          </cell>
          <cell r="ML368" t="str">
            <v/>
          </cell>
          <cell r="MM368">
            <v>0</v>
          </cell>
          <cell r="MN368">
            <v>0</v>
          </cell>
          <cell r="MW368" t="str">
            <v/>
          </cell>
          <cell r="MX368">
            <v>0</v>
          </cell>
          <cell r="MY368">
            <v>0</v>
          </cell>
          <cell r="NH368" t="str">
            <v/>
          </cell>
          <cell r="NI368">
            <v>0</v>
          </cell>
          <cell r="NJ368">
            <v>0</v>
          </cell>
          <cell r="NS368" t="str">
            <v/>
          </cell>
          <cell r="NT368">
            <v>0</v>
          </cell>
          <cell r="NU368">
            <v>0</v>
          </cell>
          <cell r="OD368" t="str">
            <v/>
          </cell>
          <cell r="OE368">
            <v>0</v>
          </cell>
          <cell r="OF368">
            <v>0</v>
          </cell>
          <cell r="OO368" t="str">
            <v/>
          </cell>
          <cell r="OP368">
            <v>0</v>
          </cell>
          <cell r="OQ368">
            <v>0</v>
          </cell>
          <cell r="OZ368" t="str">
            <v/>
          </cell>
          <cell r="PA368">
            <v>0</v>
          </cell>
          <cell r="PB368">
            <v>0</v>
          </cell>
          <cell r="PK368" t="str">
            <v/>
          </cell>
          <cell r="PL368">
            <v>0</v>
          </cell>
          <cell r="PM368">
            <v>0</v>
          </cell>
          <cell r="PV368" t="str">
            <v/>
          </cell>
          <cell r="PW368">
            <v>0</v>
          </cell>
          <cell r="PX368">
            <v>0</v>
          </cell>
        </row>
        <row r="369">
          <cell r="B369" t="str">
            <v>Day 186</v>
          </cell>
          <cell r="I369" t="str">
            <v/>
          </cell>
          <cell r="J369">
            <v>0</v>
          </cell>
          <cell r="K369">
            <v>0</v>
          </cell>
          <cell r="Q369">
            <v>44063</v>
          </cell>
          <cell r="R369">
            <v>35.479999999999997</v>
          </cell>
          <cell r="S369">
            <v>3.4137499999999998</v>
          </cell>
          <cell r="T369">
            <v>44063</v>
          </cell>
          <cell r="U369">
            <v>35.479999999999997</v>
          </cell>
          <cell r="V369">
            <v>3413.75</v>
          </cell>
          <cell r="AB369">
            <v>44063</v>
          </cell>
          <cell r="AC369">
            <v>10.41</v>
          </cell>
          <cell r="AD369">
            <v>90.509330000000006</v>
          </cell>
          <cell r="AE369">
            <v>44063</v>
          </cell>
          <cell r="AF369">
            <v>10.41</v>
          </cell>
          <cell r="AG369">
            <v>90509.33</v>
          </cell>
          <cell r="AM369">
            <v>44067</v>
          </cell>
          <cell r="AN369">
            <v>2521</v>
          </cell>
          <cell r="AO369">
            <v>0.13689999999999999</v>
          </cell>
          <cell r="AP369">
            <v>44067</v>
          </cell>
          <cell r="AQ369">
            <v>2521</v>
          </cell>
          <cell r="AR369">
            <v>136.9</v>
          </cell>
          <cell r="AX369">
            <v>44067</v>
          </cell>
          <cell r="AY369">
            <v>1861</v>
          </cell>
          <cell r="AZ369">
            <v>0.29060000000000002</v>
          </cell>
          <cell r="BA369">
            <v>44067</v>
          </cell>
          <cell r="BB369">
            <v>1861</v>
          </cell>
          <cell r="BC369">
            <v>290.60000000000002</v>
          </cell>
          <cell r="BI369">
            <v>44067</v>
          </cell>
          <cell r="BJ369">
            <v>2675</v>
          </cell>
          <cell r="BK369">
            <v>0.14810000000000001</v>
          </cell>
          <cell r="BL369">
            <v>44067</v>
          </cell>
          <cell r="BM369">
            <v>2675</v>
          </cell>
          <cell r="BN369">
            <v>148.10000000000002</v>
          </cell>
          <cell r="BT369">
            <v>44064</v>
          </cell>
          <cell r="BU369">
            <v>61</v>
          </cell>
          <cell r="BV369">
            <v>8.3929600000000004</v>
          </cell>
          <cell r="BW369">
            <v>44064</v>
          </cell>
          <cell r="BX369">
            <v>61</v>
          </cell>
          <cell r="BY369">
            <v>8392.9600000000009</v>
          </cell>
          <cell r="CE369">
            <v>44063</v>
          </cell>
          <cell r="CF369">
            <v>7.55</v>
          </cell>
          <cell r="CG369">
            <v>11.353400000000001</v>
          </cell>
          <cell r="CH369">
            <v>44063</v>
          </cell>
          <cell r="CI369">
            <v>7.55</v>
          </cell>
          <cell r="CJ369">
            <v>11353.400000000001</v>
          </cell>
          <cell r="CP369">
            <v>44067</v>
          </cell>
          <cell r="CQ369">
            <v>485.2</v>
          </cell>
          <cell r="CR369">
            <v>5.1186999999999996</v>
          </cell>
          <cell r="CS369">
            <v>44067</v>
          </cell>
          <cell r="CT369">
            <v>485.2</v>
          </cell>
          <cell r="CU369">
            <v>5118.7</v>
          </cell>
          <cell r="DA369">
            <v>44067</v>
          </cell>
          <cell r="DB369">
            <v>27840</v>
          </cell>
          <cell r="DC369">
            <v>0.69410000000000005</v>
          </cell>
          <cell r="DD369">
            <v>44067</v>
          </cell>
          <cell r="DE369">
            <v>27840</v>
          </cell>
          <cell r="DF369">
            <v>694.1</v>
          </cell>
          <cell r="DL369">
            <v>44056</v>
          </cell>
          <cell r="DM369">
            <v>65.069999999999993</v>
          </cell>
          <cell r="DN369">
            <v>10.68435</v>
          </cell>
          <cell r="DO369">
            <v>44056</v>
          </cell>
          <cell r="DP369">
            <v>65.069999999999993</v>
          </cell>
          <cell r="DQ369">
            <v>10684.35</v>
          </cell>
          <cell r="DW369">
            <v>44067</v>
          </cell>
          <cell r="DX369">
            <v>5180</v>
          </cell>
          <cell r="DY369">
            <v>0.43540000000000001</v>
          </cell>
          <cell r="DZ369">
            <v>44067</v>
          </cell>
          <cell r="EA369">
            <v>5180</v>
          </cell>
          <cell r="EB369">
            <v>435.40000000000003</v>
          </cell>
          <cell r="EH369">
            <v>44061</v>
          </cell>
          <cell r="EI369">
            <v>87.25</v>
          </cell>
          <cell r="EJ369">
            <v>1.60033</v>
          </cell>
          <cell r="EK369">
            <v>44061</v>
          </cell>
          <cell r="EL369">
            <v>87.25</v>
          </cell>
          <cell r="EM369">
            <v>1600.33</v>
          </cell>
          <cell r="ES369">
            <v>44056</v>
          </cell>
          <cell r="ET369">
            <v>209.96</v>
          </cell>
          <cell r="EU369">
            <v>1.1527099999999999</v>
          </cell>
          <cell r="EV369">
            <v>44056</v>
          </cell>
          <cell r="EW369">
            <v>209.96</v>
          </cell>
          <cell r="EX369">
            <v>1152.7099999999998</v>
          </cell>
          <cell r="FD369">
            <v>44064</v>
          </cell>
          <cell r="FE369">
            <v>33.35</v>
          </cell>
          <cell r="FF369">
            <v>5.6912000000000003</v>
          </cell>
          <cell r="FG369">
            <v>44064</v>
          </cell>
          <cell r="FH369">
            <v>33.35</v>
          </cell>
          <cell r="FI369">
            <v>5691.2</v>
          </cell>
          <cell r="FO369">
            <v>44057</v>
          </cell>
          <cell r="FP369">
            <v>35200</v>
          </cell>
          <cell r="FQ369">
            <v>0.17749000000000001</v>
          </cell>
          <cell r="FR369">
            <v>44057</v>
          </cell>
          <cell r="FS369">
            <v>35200</v>
          </cell>
          <cell r="FT369">
            <v>177.49</v>
          </cell>
          <cell r="FZ369">
            <v>44056</v>
          </cell>
          <cell r="GA369">
            <v>437.55</v>
          </cell>
          <cell r="GB369">
            <v>3.64E-3</v>
          </cell>
          <cell r="GC369">
            <v>44056</v>
          </cell>
          <cell r="GD369">
            <v>437.55</v>
          </cell>
          <cell r="GE369">
            <v>3.64</v>
          </cell>
          <cell r="GN369" t="str">
            <v/>
          </cell>
          <cell r="GO369">
            <v>0</v>
          </cell>
          <cell r="GP369">
            <v>0</v>
          </cell>
          <cell r="GY369" t="str">
            <v/>
          </cell>
          <cell r="GZ369">
            <v>0</v>
          </cell>
          <cell r="HA369">
            <v>0</v>
          </cell>
          <cell r="HJ369" t="str">
            <v/>
          </cell>
          <cell r="HK369">
            <v>0</v>
          </cell>
          <cell r="HL369">
            <v>0</v>
          </cell>
          <cell r="HU369" t="str">
            <v/>
          </cell>
          <cell r="HV369">
            <v>0</v>
          </cell>
          <cell r="HW369">
            <v>0</v>
          </cell>
          <cell r="IF369" t="str">
            <v/>
          </cell>
          <cell r="IG369">
            <v>0</v>
          </cell>
          <cell r="IH369">
            <v>0</v>
          </cell>
          <cell r="IQ369" t="str">
            <v/>
          </cell>
          <cell r="IR369">
            <v>0</v>
          </cell>
          <cell r="IS369">
            <v>0</v>
          </cell>
          <cell r="JB369" t="str">
            <v/>
          </cell>
          <cell r="JC369">
            <v>0</v>
          </cell>
          <cell r="JD369">
            <v>0</v>
          </cell>
          <cell r="JM369" t="str">
            <v/>
          </cell>
          <cell r="JN369">
            <v>0</v>
          </cell>
          <cell r="JO369">
            <v>0</v>
          </cell>
          <cell r="JX369" t="str">
            <v/>
          </cell>
          <cell r="JY369">
            <v>0</v>
          </cell>
          <cell r="JZ369">
            <v>0</v>
          </cell>
          <cell r="KI369" t="str">
            <v/>
          </cell>
          <cell r="KJ369">
            <v>0</v>
          </cell>
          <cell r="KK369">
            <v>0</v>
          </cell>
          <cell r="KT369" t="str">
            <v/>
          </cell>
          <cell r="KU369">
            <v>0</v>
          </cell>
          <cell r="KV369">
            <v>0</v>
          </cell>
          <cell r="LE369" t="str">
            <v/>
          </cell>
          <cell r="LF369">
            <v>0</v>
          </cell>
          <cell r="LG369">
            <v>0</v>
          </cell>
          <cell r="LP369" t="str">
            <v/>
          </cell>
          <cell r="LQ369">
            <v>0</v>
          </cell>
          <cell r="LR369">
            <v>0</v>
          </cell>
          <cell r="MA369" t="str">
            <v/>
          </cell>
          <cell r="MB369">
            <v>0</v>
          </cell>
          <cell r="MC369">
            <v>0</v>
          </cell>
          <cell r="ML369" t="str">
            <v/>
          </cell>
          <cell r="MM369">
            <v>0</v>
          </cell>
          <cell r="MN369">
            <v>0</v>
          </cell>
          <cell r="MW369" t="str">
            <v/>
          </cell>
          <cell r="MX369">
            <v>0</v>
          </cell>
          <cell r="MY369">
            <v>0</v>
          </cell>
          <cell r="NH369" t="str">
            <v/>
          </cell>
          <cell r="NI369">
            <v>0</v>
          </cell>
          <cell r="NJ369">
            <v>0</v>
          </cell>
          <cell r="NS369" t="str">
            <v/>
          </cell>
          <cell r="NT369">
            <v>0</v>
          </cell>
          <cell r="NU369">
            <v>0</v>
          </cell>
          <cell r="OD369" t="str">
            <v/>
          </cell>
          <cell r="OE369">
            <v>0</v>
          </cell>
          <cell r="OF369">
            <v>0</v>
          </cell>
          <cell r="OO369" t="str">
            <v/>
          </cell>
          <cell r="OP369">
            <v>0</v>
          </cell>
          <cell r="OQ369">
            <v>0</v>
          </cell>
          <cell r="OZ369" t="str">
            <v/>
          </cell>
          <cell r="PA369">
            <v>0</v>
          </cell>
          <cell r="PB369">
            <v>0</v>
          </cell>
          <cell r="PK369" t="str">
            <v/>
          </cell>
          <cell r="PL369">
            <v>0</v>
          </cell>
          <cell r="PM369">
            <v>0</v>
          </cell>
          <cell r="PV369" t="str">
            <v/>
          </cell>
          <cell r="PW369">
            <v>0</v>
          </cell>
          <cell r="PX369">
            <v>0</v>
          </cell>
        </row>
        <row r="370">
          <cell r="B370" t="str">
            <v>Day 187</v>
          </cell>
          <cell r="I370" t="str">
            <v/>
          </cell>
          <cell r="J370">
            <v>0</v>
          </cell>
          <cell r="K370">
            <v>0</v>
          </cell>
          <cell r="Q370">
            <v>44064</v>
          </cell>
          <cell r="R370">
            <v>38.42</v>
          </cell>
          <cell r="S370">
            <v>6.8113599999999996</v>
          </cell>
          <cell r="T370">
            <v>44064</v>
          </cell>
          <cell r="U370">
            <v>38.42</v>
          </cell>
          <cell r="V370">
            <v>6811.36</v>
          </cell>
          <cell r="AB370">
            <v>44064</v>
          </cell>
          <cell r="AC370">
            <v>10.83</v>
          </cell>
          <cell r="AD370">
            <v>82.761160000000004</v>
          </cell>
          <cell r="AE370">
            <v>44064</v>
          </cell>
          <cell r="AF370">
            <v>10.83</v>
          </cell>
          <cell r="AG370">
            <v>82761.16</v>
          </cell>
          <cell r="AM370">
            <v>44068</v>
          </cell>
          <cell r="AN370">
            <v>2586</v>
          </cell>
          <cell r="AO370">
            <v>0.16980000000000001</v>
          </cell>
          <cell r="AP370">
            <v>44068</v>
          </cell>
          <cell r="AQ370">
            <v>2586</v>
          </cell>
          <cell r="AR370">
            <v>169.8</v>
          </cell>
          <cell r="AX370">
            <v>44068</v>
          </cell>
          <cell r="AY370">
            <v>1898</v>
          </cell>
          <cell r="AZ370">
            <v>0.47910000000000003</v>
          </cell>
          <cell r="BA370">
            <v>44068</v>
          </cell>
          <cell r="BB370">
            <v>1898</v>
          </cell>
          <cell r="BC370">
            <v>479.1</v>
          </cell>
          <cell r="BI370">
            <v>44068</v>
          </cell>
          <cell r="BJ370">
            <v>2714</v>
          </cell>
          <cell r="BK370">
            <v>0.28199999999999997</v>
          </cell>
          <cell r="BL370">
            <v>44068</v>
          </cell>
          <cell r="BM370">
            <v>2714</v>
          </cell>
          <cell r="BN370">
            <v>282</v>
          </cell>
          <cell r="BT370">
            <v>44067</v>
          </cell>
          <cell r="BU370">
            <v>59.6</v>
          </cell>
          <cell r="BV370">
            <v>6.8157800000000002</v>
          </cell>
          <cell r="BW370">
            <v>44067</v>
          </cell>
          <cell r="BX370">
            <v>59.6</v>
          </cell>
          <cell r="BY370">
            <v>6815.78</v>
          </cell>
          <cell r="CE370">
            <v>44064</v>
          </cell>
          <cell r="CF370">
            <v>7.5</v>
          </cell>
          <cell r="CG370">
            <v>7.3444200000000004</v>
          </cell>
          <cell r="CH370">
            <v>44064</v>
          </cell>
          <cell r="CI370">
            <v>7.5</v>
          </cell>
          <cell r="CJ370">
            <v>7344.42</v>
          </cell>
          <cell r="CP370">
            <v>44068</v>
          </cell>
          <cell r="CQ370">
            <v>509.9</v>
          </cell>
          <cell r="CR370">
            <v>10.0139</v>
          </cell>
          <cell r="CS370">
            <v>44068</v>
          </cell>
          <cell r="CT370">
            <v>509.9</v>
          </cell>
          <cell r="CU370">
            <v>10013.9</v>
          </cell>
          <cell r="DA370">
            <v>44068</v>
          </cell>
          <cell r="DB370">
            <v>27890</v>
          </cell>
          <cell r="DC370">
            <v>0.66200000000000003</v>
          </cell>
          <cell r="DD370">
            <v>44068</v>
          </cell>
          <cell r="DE370">
            <v>27890</v>
          </cell>
          <cell r="DF370">
            <v>662</v>
          </cell>
          <cell r="DL370">
            <v>44057</v>
          </cell>
          <cell r="DM370">
            <v>67.62</v>
          </cell>
          <cell r="DN370">
            <v>23.42192</v>
          </cell>
          <cell r="DO370">
            <v>44057</v>
          </cell>
          <cell r="DP370">
            <v>67.62</v>
          </cell>
          <cell r="DQ370">
            <v>23421.919999999998</v>
          </cell>
          <cell r="DW370">
            <v>44068</v>
          </cell>
          <cell r="DX370">
            <v>5210</v>
          </cell>
          <cell r="DY370">
            <v>0.56559999999999999</v>
          </cell>
          <cell r="DZ370">
            <v>44068</v>
          </cell>
          <cell r="EA370">
            <v>5210</v>
          </cell>
          <cell r="EB370">
            <v>565.6</v>
          </cell>
          <cell r="EH370">
            <v>44062</v>
          </cell>
          <cell r="EI370">
            <v>87.2</v>
          </cell>
          <cell r="EJ370">
            <v>0.49230000000000002</v>
          </cell>
          <cell r="EK370">
            <v>44062</v>
          </cell>
          <cell r="EL370">
            <v>87.2</v>
          </cell>
          <cell r="EM370">
            <v>492.3</v>
          </cell>
          <cell r="ES370">
            <v>44057</v>
          </cell>
          <cell r="ET370">
            <v>211.51</v>
          </cell>
          <cell r="EU370">
            <v>1.2094</v>
          </cell>
          <cell r="EV370">
            <v>44057</v>
          </cell>
          <cell r="EW370">
            <v>211.51</v>
          </cell>
          <cell r="EX370">
            <v>1209.4000000000001</v>
          </cell>
          <cell r="FD370">
            <v>44067</v>
          </cell>
          <cell r="FE370">
            <v>35.299999999999997</v>
          </cell>
          <cell r="FF370">
            <v>20.23864</v>
          </cell>
          <cell r="FG370">
            <v>44067</v>
          </cell>
          <cell r="FH370">
            <v>35.299999999999997</v>
          </cell>
          <cell r="FI370">
            <v>20238.64</v>
          </cell>
          <cell r="FO370">
            <v>44061</v>
          </cell>
          <cell r="FP370">
            <v>33300</v>
          </cell>
          <cell r="FQ370">
            <v>0.36066999999999999</v>
          </cell>
          <cell r="FR370">
            <v>44061</v>
          </cell>
          <cell r="FS370">
            <v>33300</v>
          </cell>
          <cell r="FT370">
            <v>360.67</v>
          </cell>
          <cell r="FZ370">
            <v>44057</v>
          </cell>
          <cell r="GA370">
            <v>426.3</v>
          </cell>
          <cell r="GB370">
            <v>7.62E-3</v>
          </cell>
          <cell r="GC370">
            <v>44057</v>
          </cell>
          <cell r="GD370">
            <v>426.3</v>
          </cell>
          <cell r="GE370">
            <v>7.62</v>
          </cell>
          <cell r="GN370" t="str">
            <v/>
          </cell>
          <cell r="GO370">
            <v>0</v>
          </cell>
          <cell r="GP370">
            <v>0</v>
          </cell>
          <cell r="GY370" t="str">
            <v/>
          </cell>
          <cell r="GZ370">
            <v>0</v>
          </cell>
          <cell r="HA370">
            <v>0</v>
          </cell>
          <cell r="HJ370" t="str">
            <v/>
          </cell>
          <cell r="HK370">
            <v>0</v>
          </cell>
          <cell r="HL370">
            <v>0</v>
          </cell>
          <cell r="HU370" t="str">
            <v/>
          </cell>
          <cell r="HV370">
            <v>0</v>
          </cell>
          <cell r="HW370">
            <v>0</v>
          </cell>
          <cell r="IF370" t="str">
            <v/>
          </cell>
          <cell r="IG370">
            <v>0</v>
          </cell>
          <cell r="IH370">
            <v>0</v>
          </cell>
          <cell r="IQ370" t="str">
            <v/>
          </cell>
          <cell r="IR370">
            <v>0</v>
          </cell>
          <cell r="IS370">
            <v>0</v>
          </cell>
          <cell r="JB370" t="str">
            <v/>
          </cell>
          <cell r="JC370">
            <v>0</v>
          </cell>
          <cell r="JD370">
            <v>0</v>
          </cell>
          <cell r="JM370" t="str">
            <v/>
          </cell>
          <cell r="JN370">
            <v>0</v>
          </cell>
          <cell r="JO370">
            <v>0</v>
          </cell>
          <cell r="JX370" t="str">
            <v/>
          </cell>
          <cell r="JY370">
            <v>0</v>
          </cell>
          <cell r="JZ370">
            <v>0</v>
          </cell>
          <cell r="KI370" t="str">
            <v/>
          </cell>
          <cell r="KJ370">
            <v>0</v>
          </cell>
          <cell r="KK370">
            <v>0</v>
          </cell>
          <cell r="KT370" t="str">
            <v/>
          </cell>
          <cell r="KU370">
            <v>0</v>
          </cell>
          <cell r="KV370">
            <v>0</v>
          </cell>
          <cell r="LE370" t="str">
            <v/>
          </cell>
          <cell r="LF370">
            <v>0</v>
          </cell>
          <cell r="LG370">
            <v>0</v>
          </cell>
          <cell r="LP370" t="str">
            <v/>
          </cell>
          <cell r="LQ370">
            <v>0</v>
          </cell>
          <cell r="LR370">
            <v>0</v>
          </cell>
          <cell r="MA370" t="str">
            <v/>
          </cell>
          <cell r="MB370">
            <v>0</v>
          </cell>
          <cell r="MC370">
            <v>0</v>
          </cell>
          <cell r="ML370" t="str">
            <v/>
          </cell>
          <cell r="MM370">
            <v>0</v>
          </cell>
          <cell r="MN370">
            <v>0</v>
          </cell>
          <cell r="MW370" t="str">
            <v/>
          </cell>
          <cell r="MX370">
            <v>0</v>
          </cell>
          <cell r="MY370">
            <v>0</v>
          </cell>
          <cell r="NH370" t="str">
            <v/>
          </cell>
          <cell r="NI370">
            <v>0</v>
          </cell>
          <cell r="NJ370">
            <v>0</v>
          </cell>
          <cell r="NS370" t="str">
            <v/>
          </cell>
          <cell r="NT370">
            <v>0</v>
          </cell>
          <cell r="NU370">
            <v>0</v>
          </cell>
          <cell r="OD370" t="str">
            <v/>
          </cell>
          <cell r="OE370">
            <v>0</v>
          </cell>
          <cell r="OF370">
            <v>0</v>
          </cell>
          <cell r="OO370" t="str">
            <v/>
          </cell>
          <cell r="OP370">
            <v>0</v>
          </cell>
          <cell r="OQ370">
            <v>0</v>
          </cell>
          <cell r="OZ370" t="str">
            <v/>
          </cell>
          <cell r="PA370">
            <v>0</v>
          </cell>
          <cell r="PB370">
            <v>0</v>
          </cell>
          <cell r="PK370" t="str">
            <v/>
          </cell>
          <cell r="PL370">
            <v>0</v>
          </cell>
          <cell r="PM370">
            <v>0</v>
          </cell>
          <cell r="PV370" t="str">
            <v/>
          </cell>
          <cell r="PW370">
            <v>0</v>
          </cell>
          <cell r="PX370">
            <v>0</v>
          </cell>
        </row>
        <row r="371">
          <cell r="B371" t="str">
            <v>Day 188</v>
          </cell>
          <cell r="I371" t="str">
            <v/>
          </cell>
          <cell r="J371">
            <v>0</v>
          </cell>
          <cell r="K371">
            <v>0</v>
          </cell>
          <cell r="Q371">
            <v>44067</v>
          </cell>
          <cell r="R371">
            <v>39.26</v>
          </cell>
          <cell r="S371">
            <v>4.5548700000000002</v>
          </cell>
          <cell r="T371">
            <v>44067</v>
          </cell>
          <cell r="U371">
            <v>39.26</v>
          </cell>
          <cell r="V371">
            <v>4554.87</v>
          </cell>
          <cell r="AB371">
            <v>44067</v>
          </cell>
          <cell r="AC371">
            <v>10.8</v>
          </cell>
          <cell r="AD371">
            <v>62.186340000000001</v>
          </cell>
          <cell r="AE371">
            <v>44067</v>
          </cell>
          <cell r="AF371">
            <v>10.8</v>
          </cell>
          <cell r="AG371">
            <v>62186.340000000004</v>
          </cell>
          <cell r="AM371">
            <v>44069</v>
          </cell>
          <cell r="AN371">
            <v>2535</v>
          </cell>
          <cell r="AO371">
            <v>8.1900000000000001E-2</v>
          </cell>
          <cell r="AP371">
            <v>44069</v>
          </cell>
          <cell r="AQ371">
            <v>2535</v>
          </cell>
          <cell r="AR371">
            <v>81.900000000000006</v>
          </cell>
          <cell r="AX371">
            <v>44069</v>
          </cell>
          <cell r="AY371">
            <v>1899</v>
          </cell>
          <cell r="AZ371">
            <v>0.19270000000000001</v>
          </cell>
          <cell r="BA371">
            <v>44069</v>
          </cell>
          <cell r="BB371">
            <v>1899</v>
          </cell>
          <cell r="BC371">
            <v>192.70000000000002</v>
          </cell>
          <cell r="BI371">
            <v>44069</v>
          </cell>
          <cell r="BJ371">
            <v>2700</v>
          </cell>
          <cell r="BK371">
            <v>0.17130000000000001</v>
          </cell>
          <cell r="BL371">
            <v>44069</v>
          </cell>
          <cell r="BM371">
            <v>2700</v>
          </cell>
          <cell r="BN371">
            <v>171.3</v>
          </cell>
          <cell r="BT371">
            <v>44068</v>
          </cell>
          <cell r="BU371">
            <v>65.5</v>
          </cell>
          <cell r="BV371">
            <v>11.764760000000001</v>
          </cell>
          <cell r="BW371">
            <v>44068</v>
          </cell>
          <cell r="BX371">
            <v>65.5</v>
          </cell>
          <cell r="BY371">
            <v>11764.76</v>
          </cell>
          <cell r="CE371">
            <v>44067</v>
          </cell>
          <cell r="CF371">
            <v>7.54</v>
          </cell>
          <cell r="CG371">
            <v>5.0768000000000004</v>
          </cell>
          <cell r="CH371">
            <v>44067</v>
          </cell>
          <cell r="CI371">
            <v>7.54</v>
          </cell>
          <cell r="CJ371">
            <v>5076.8</v>
          </cell>
          <cell r="CP371">
            <v>44069</v>
          </cell>
          <cell r="CQ371">
            <v>497.5</v>
          </cell>
          <cell r="CR371">
            <v>6.1981000000000002</v>
          </cell>
          <cell r="CS371">
            <v>44069</v>
          </cell>
          <cell r="CT371">
            <v>497.5</v>
          </cell>
          <cell r="CU371">
            <v>6198.1</v>
          </cell>
          <cell r="DA371">
            <v>44069</v>
          </cell>
          <cell r="DB371">
            <v>27955</v>
          </cell>
          <cell r="DC371">
            <v>0.4753</v>
          </cell>
          <cell r="DD371">
            <v>44069</v>
          </cell>
          <cell r="DE371">
            <v>27955</v>
          </cell>
          <cell r="DF371">
            <v>475.3</v>
          </cell>
          <cell r="DL371">
            <v>44060</v>
          </cell>
          <cell r="DM371">
            <v>66.94</v>
          </cell>
          <cell r="DN371">
            <v>6.8830099999999996</v>
          </cell>
          <cell r="DO371">
            <v>44060</v>
          </cell>
          <cell r="DP371">
            <v>66.94</v>
          </cell>
          <cell r="DQ371">
            <v>6883.0099999999993</v>
          </cell>
          <cell r="DW371">
            <v>44069</v>
          </cell>
          <cell r="DX371">
            <v>5300</v>
          </cell>
          <cell r="DY371">
            <v>0.52480000000000004</v>
          </cell>
          <cell r="DZ371">
            <v>44069</v>
          </cell>
          <cell r="EA371">
            <v>5300</v>
          </cell>
          <cell r="EB371">
            <v>524.80000000000007</v>
          </cell>
          <cell r="EH371">
            <v>44063</v>
          </cell>
          <cell r="EI371">
            <v>84.95</v>
          </cell>
          <cell r="EJ371">
            <v>1.5723199999999999</v>
          </cell>
          <cell r="EK371">
            <v>44063</v>
          </cell>
          <cell r="EL371">
            <v>84.95</v>
          </cell>
          <cell r="EM371">
            <v>1572.32</v>
          </cell>
          <cell r="ES371">
            <v>44060</v>
          </cell>
          <cell r="ET371">
            <v>216.63</v>
          </cell>
          <cell r="EU371">
            <v>1.32043</v>
          </cell>
          <cell r="EV371">
            <v>44060</v>
          </cell>
          <cell r="EW371">
            <v>216.63</v>
          </cell>
          <cell r="EX371">
            <v>1320.43</v>
          </cell>
          <cell r="FD371">
            <v>44068</v>
          </cell>
          <cell r="FE371">
            <v>35</v>
          </cell>
          <cell r="FF371">
            <v>8.5293899999999994</v>
          </cell>
          <cell r="FG371">
            <v>44068</v>
          </cell>
          <cell r="FH371">
            <v>35</v>
          </cell>
          <cell r="FI371">
            <v>8529.39</v>
          </cell>
          <cell r="FO371">
            <v>44062</v>
          </cell>
          <cell r="FP371">
            <v>33450</v>
          </cell>
          <cell r="FQ371">
            <v>0.14748</v>
          </cell>
          <cell r="FR371">
            <v>44062</v>
          </cell>
          <cell r="FS371">
            <v>33450</v>
          </cell>
          <cell r="FT371">
            <v>147.47999999999999</v>
          </cell>
          <cell r="FZ371">
            <v>44060</v>
          </cell>
          <cell r="GA371">
            <v>437</v>
          </cell>
          <cell r="GB371">
            <v>1.259E-2</v>
          </cell>
          <cell r="GC371">
            <v>44060</v>
          </cell>
          <cell r="GD371">
            <v>437</v>
          </cell>
          <cell r="GE371">
            <v>12.59</v>
          </cell>
          <cell r="GN371" t="str">
            <v/>
          </cell>
          <cell r="GO371">
            <v>0</v>
          </cell>
          <cell r="GP371">
            <v>0</v>
          </cell>
          <cell r="GY371" t="str">
            <v/>
          </cell>
          <cell r="GZ371">
            <v>0</v>
          </cell>
          <cell r="HA371">
            <v>0</v>
          </cell>
          <cell r="HJ371" t="str">
            <v/>
          </cell>
          <cell r="HK371">
            <v>0</v>
          </cell>
          <cell r="HL371">
            <v>0</v>
          </cell>
          <cell r="HU371" t="str">
            <v/>
          </cell>
          <cell r="HV371">
            <v>0</v>
          </cell>
          <cell r="HW371">
            <v>0</v>
          </cell>
          <cell r="IF371" t="str">
            <v/>
          </cell>
          <cell r="IG371">
            <v>0</v>
          </cell>
          <cell r="IH371">
            <v>0</v>
          </cell>
          <cell r="IQ371" t="str">
            <v/>
          </cell>
          <cell r="IR371">
            <v>0</v>
          </cell>
          <cell r="IS371">
            <v>0</v>
          </cell>
          <cell r="JB371" t="str">
            <v/>
          </cell>
          <cell r="JC371">
            <v>0</v>
          </cell>
          <cell r="JD371">
            <v>0</v>
          </cell>
          <cell r="JM371" t="str">
            <v/>
          </cell>
          <cell r="JN371">
            <v>0</v>
          </cell>
          <cell r="JO371">
            <v>0</v>
          </cell>
          <cell r="JX371" t="str">
            <v/>
          </cell>
          <cell r="JY371">
            <v>0</v>
          </cell>
          <cell r="JZ371">
            <v>0</v>
          </cell>
          <cell r="KI371" t="str">
            <v/>
          </cell>
          <cell r="KJ371">
            <v>0</v>
          </cell>
          <cell r="KK371">
            <v>0</v>
          </cell>
          <cell r="KT371" t="str">
            <v/>
          </cell>
          <cell r="KU371">
            <v>0</v>
          </cell>
          <cell r="KV371">
            <v>0</v>
          </cell>
          <cell r="LE371" t="str">
            <v/>
          </cell>
          <cell r="LF371">
            <v>0</v>
          </cell>
          <cell r="LG371">
            <v>0</v>
          </cell>
          <cell r="LP371" t="str">
            <v/>
          </cell>
          <cell r="LQ371">
            <v>0</v>
          </cell>
          <cell r="LR371">
            <v>0</v>
          </cell>
          <cell r="MA371" t="str">
            <v/>
          </cell>
          <cell r="MB371">
            <v>0</v>
          </cell>
          <cell r="MC371">
            <v>0</v>
          </cell>
          <cell r="ML371" t="str">
            <v/>
          </cell>
          <cell r="MM371">
            <v>0</v>
          </cell>
          <cell r="MN371">
            <v>0</v>
          </cell>
          <cell r="MW371" t="str">
            <v/>
          </cell>
          <cell r="MX371">
            <v>0</v>
          </cell>
          <cell r="MY371">
            <v>0</v>
          </cell>
          <cell r="NH371" t="str">
            <v/>
          </cell>
          <cell r="NI371">
            <v>0</v>
          </cell>
          <cell r="NJ371">
            <v>0</v>
          </cell>
          <cell r="NS371" t="str">
            <v/>
          </cell>
          <cell r="NT371">
            <v>0</v>
          </cell>
          <cell r="NU371">
            <v>0</v>
          </cell>
          <cell r="OD371" t="str">
            <v/>
          </cell>
          <cell r="OE371">
            <v>0</v>
          </cell>
          <cell r="OF371">
            <v>0</v>
          </cell>
          <cell r="OO371" t="str">
            <v/>
          </cell>
          <cell r="OP371">
            <v>0</v>
          </cell>
          <cell r="OQ371">
            <v>0</v>
          </cell>
          <cell r="OZ371" t="str">
            <v/>
          </cell>
          <cell r="PA371">
            <v>0</v>
          </cell>
          <cell r="PB371">
            <v>0</v>
          </cell>
          <cell r="PK371" t="str">
            <v/>
          </cell>
          <cell r="PL371">
            <v>0</v>
          </cell>
          <cell r="PM371">
            <v>0</v>
          </cell>
          <cell r="PV371" t="str">
            <v/>
          </cell>
          <cell r="PW371">
            <v>0</v>
          </cell>
          <cell r="PX371">
            <v>0</v>
          </cell>
        </row>
        <row r="372">
          <cell r="B372" t="str">
            <v>Day 189</v>
          </cell>
          <cell r="I372" t="str">
            <v/>
          </cell>
          <cell r="J372">
            <v>0</v>
          </cell>
          <cell r="K372">
            <v>0</v>
          </cell>
          <cell r="Q372">
            <v>44068</v>
          </cell>
          <cell r="R372">
            <v>38.53</v>
          </cell>
          <cell r="S372">
            <v>3.2158699999999998</v>
          </cell>
          <cell r="T372">
            <v>44068</v>
          </cell>
          <cell r="U372">
            <v>38.53</v>
          </cell>
          <cell r="V372">
            <v>3215.87</v>
          </cell>
          <cell r="AB372">
            <v>44068</v>
          </cell>
          <cell r="AC372">
            <v>10.3</v>
          </cell>
          <cell r="AD372">
            <v>76.000829999999993</v>
          </cell>
          <cell r="AE372">
            <v>44068</v>
          </cell>
          <cell r="AF372">
            <v>10.3</v>
          </cell>
          <cell r="AG372">
            <v>76000.829999999987</v>
          </cell>
          <cell r="AM372">
            <v>44070</v>
          </cell>
          <cell r="AN372">
            <v>2509</v>
          </cell>
          <cell r="AO372">
            <v>9.64E-2</v>
          </cell>
          <cell r="AP372">
            <v>44070</v>
          </cell>
          <cell r="AQ372">
            <v>2509</v>
          </cell>
          <cell r="AR372">
            <v>96.4</v>
          </cell>
          <cell r="AX372">
            <v>44070</v>
          </cell>
          <cell r="AY372">
            <v>1889</v>
          </cell>
          <cell r="AZ372">
            <v>0.18779999999999999</v>
          </cell>
          <cell r="BA372">
            <v>44070</v>
          </cell>
          <cell r="BB372">
            <v>1889</v>
          </cell>
          <cell r="BC372">
            <v>187.79999999999998</v>
          </cell>
          <cell r="BI372">
            <v>44070</v>
          </cell>
          <cell r="BJ372">
            <v>2672</v>
          </cell>
          <cell r="BK372">
            <v>0.25269999999999998</v>
          </cell>
          <cell r="BL372">
            <v>44070</v>
          </cell>
          <cell r="BM372">
            <v>2672</v>
          </cell>
          <cell r="BN372">
            <v>252.7</v>
          </cell>
          <cell r="BT372">
            <v>44069</v>
          </cell>
          <cell r="BU372">
            <v>66.599999999999994</v>
          </cell>
          <cell r="BV372">
            <v>21.13974</v>
          </cell>
          <cell r="BW372">
            <v>44069</v>
          </cell>
          <cell r="BX372">
            <v>66.599999999999994</v>
          </cell>
          <cell r="BY372">
            <v>21139.739999999998</v>
          </cell>
          <cell r="CE372">
            <v>44068</v>
          </cell>
          <cell r="CF372">
            <v>7.32</v>
          </cell>
          <cell r="CG372">
            <v>11.947229999999999</v>
          </cell>
          <cell r="CH372">
            <v>44068</v>
          </cell>
          <cell r="CI372">
            <v>7.32</v>
          </cell>
          <cell r="CJ372">
            <v>11947.23</v>
          </cell>
          <cell r="CP372">
            <v>44070</v>
          </cell>
          <cell r="CQ372">
            <v>493.4</v>
          </cell>
          <cell r="CR372">
            <v>5.8139000000000003</v>
          </cell>
          <cell r="CS372">
            <v>44070</v>
          </cell>
          <cell r="CT372">
            <v>493.4</v>
          </cell>
          <cell r="CU372">
            <v>5813.9000000000005</v>
          </cell>
          <cell r="DA372">
            <v>44070</v>
          </cell>
          <cell r="DB372">
            <v>28135</v>
          </cell>
          <cell r="DC372">
            <v>0.75780000000000003</v>
          </cell>
          <cell r="DD372">
            <v>44070</v>
          </cell>
          <cell r="DE372">
            <v>28135</v>
          </cell>
          <cell r="DF372">
            <v>757.80000000000007</v>
          </cell>
          <cell r="DL372">
            <v>44061</v>
          </cell>
          <cell r="DM372">
            <v>66.430000000000007</v>
          </cell>
          <cell r="DN372">
            <v>6.1667199999999998</v>
          </cell>
          <cell r="DO372">
            <v>44061</v>
          </cell>
          <cell r="DP372">
            <v>66.430000000000007</v>
          </cell>
          <cell r="DQ372">
            <v>6166.7199999999993</v>
          </cell>
          <cell r="DW372">
            <v>44070</v>
          </cell>
          <cell r="DX372">
            <v>5220</v>
          </cell>
          <cell r="DY372">
            <v>0.37459999999999999</v>
          </cell>
          <cell r="DZ372">
            <v>44070</v>
          </cell>
          <cell r="EA372">
            <v>5220</v>
          </cell>
          <cell r="EB372">
            <v>374.59999999999997</v>
          </cell>
          <cell r="EH372">
            <v>44064</v>
          </cell>
          <cell r="EI372">
            <v>85.25</v>
          </cell>
          <cell r="EJ372">
            <v>1.1057300000000001</v>
          </cell>
          <cell r="EK372">
            <v>44064</v>
          </cell>
          <cell r="EL372">
            <v>85.25</v>
          </cell>
          <cell r="EM372">
            <v>1105.73</v>
          </cell>
          <cell r="ES372">
            <v>44061</v>
          </cell>
          <cell r="ET372">
            <v>211.76</v>
          </cell>
          <cell r="EU372">
            <v>0.84270999999999996</v>
          </cell>
          <cell r="EV372">
            <v>44061</v>
          </cell>
          <cell r="EW372">
            <v>211.76</v>
          </cell>
          <cell r="EX372">
            <v>842.70999999999992</v>
          </cell>
          <cell r="FD372">
            <v>44069</v>
          </cell>
          <cell r="FE372">
            <v>34.799999999999997</v>
          </cell>
          <cell r="FF372">
            <v>6.7456100000000001</v>
          </cell>
          <cell r="FG372">
            <v>44069</v>
          </cell>
          <cell r="FH372">
            <v>34.799999999999997</v>
          </cell>
          <cell r="FI372">
            <v>6745.61</v>
          </cell>
          <cell r="FO372">
            <v>44063</v>
          </cell>
          <cell r="FP372">
            <v>31750</v>
          </cell>
          <cell r="FQ372">
            <v>0.23601</v>
          </cell>
          <cell r="FR372">
            <v>44063</v>
          </cell>
          <cell r="FS372">
            <v>31750</v>
          </cell>
          <cell r="FT372">
            <v>236.01</v>
          </cell>
          <cell r="FZ372">
            <v>44061</v>
          </cell>
          <cell r="GA372">
            <v>434.65</v>
          </cell>
          <cell r="GB372">
            <v>3.98E-3</v>
          </cell>
          <cell r="GC372">
            <v>44061</v>
          </cell>
          <cell r="GD372">
            <v>434.65</v>
          </cell>
          <cell r="GE372">
            <v>3.98</v>
          </cell>
          <cell r="GN372" t="str">
            <v/>
          </cell>
          <cell r="GO372">
            <v>0</v>
          </cell>
          <cell r="GP372">
            <v>0</v>
          </cell>
          <cell r="GY372" t="str">
            <v/>
          </cell>
          <cell r="GZ372">
            <v>0</v>
          </cell>
          <cell r="HA372">
            <v>0</v>
          </cell>
          <cell r="HJ372" t="str">
            <v/>
          </cell>
          <cell r="HK372">
            <v>0</v>
          </cell>
          <cell r="HL372">
            <v>0</v>
          </cell>
          <cell r="HU372" t="str">
            <v/>
          </cell>
          <cell r="HV372">
            <v>0</v>
          </cell>
          <cell r="HW372">
            <v>0</v>
          </cell>
          <cell r="IF372" t="str">
            <v/>
          </cell>
          <cell r="IG372">
            <v>0</v>
          </cell>
          <cell r="IH372">
            <v>0</v>
          </cell>
          <cell r="IQ372" t="str">
            <v/>
          </cell>
          <cell r="IR372">
            <v>0</v>
          </cell>
          <cell r="IS372">
            <v>0</v>
          </cell>
          <cell r="JB372" t="str">
            <v/>
          </cell>
          <cell r="JC372">
            <v>0</v>
          </cell>
          <cell r="JD372">
            <v>0</v>
          </cell>
          <cell r="JM372" t="str">
            <v/>
          </cell>
          <cell r="JN372">
            <v>0</v>
          </cell>
          <cell r="JO372">
            <v>0</v>
          </cell>
          <cell r="JX372" t="str">
            <v/>
          </cell>
          <cell r="JY372">
            <v>0</v>
          </cell>
          <cell r="JZ372">
            <v>0</v>
          </cell>
          <cell r="KI372" t="str">
            <v/>
          </cell>
          <cell r="KJ372">
            <v>0</v>
          </cell>
          <cell r="KK372">
            <v>0</v>
          </cell>
          <cell r="KT372" t="str">
            <v/>
          </cell>
          <cell r="KU372">
            <v>0</v>
          </cell>
          <cell r="KV372">
            <v>0</v>
          </cell>
          <cell r="LE372" t="str">
            <v/>
          </cell>
          <cell r="LF372">
            <v>0</v>
          </cell>
          <cell r="LG372">
            <v>0</v>
          </cell>
          <cell r="LP372" t="str">
            <v/>
          </cell>
          <cell r="LQ372">
            <v>0</v>
          </cell>
          <cell r="LR372">
            <v>0</v>
          </cell>
          <cell r="MA372" t="str">
            <v/>
          </cell>
          <cell r="MB372">
            <v>0</v>
          </cell>
          <cell r="MC372">
            <v>0</v>
          </cell>
          <cell r="ML372" t="str">
            <v/>
          </cell>
          <cell r="MM372">
            <v>0</v>
          </cell>
          <cell r="MN372">
            <v>0</v>
          </cell>
          <cell r="MW372" t="str">
            <v/>
          </cell>
          <cell r="MX372">
            <v>0</v>
          </cell>
          <cell r="MY372">
            <v>0</v>
          </cell>
          <cell r="NH372" t="str">
            <v/>
          </cell>
          <cell r="NI372">
            <v>0</v>
          </cell>
          <cell r="NJ372">
            <v>0</v>
          </cell>
          <cell r="NS372" t="str">
            <v/>
          </cell>
          <cell r="NT372">
            <v>0</v>
          </cell>
          <cell r="NU372">
            <v>0</v>
          </cell>
          <cell r="OD372" t="str">
            <v/>
          </cell>
          <cell r="OE372">
            <v>0</v>
          </cell>
          <cell r="OF372">
            <v>0</v>
          </cell>
          <cell r="OO372" t="str">
            <v/>
          </cell>
          <cell r="OP372">
            <v>0</v>
          </cell>
          <cell r="OQ372">
            <v>0</v>
          </cell>
          <cell r="OZ372" t="str">
            <v/>
          </cell>
          <cell r="PA372">
            <v>0</v>
          </cell>
          <cell r="PB372">
            <v>0</v>
          </cell>
          <cell r="PK372" t="str">
            <v/>
          </cell>
          <cell r="PL372">
            <v>0</v>
          </cell>
          <cell r="PM372">
            <v>0</v>
          </cell>
          <cell r="PV372" t="str">
            <v/>
          </cell>
          <cell r="PW372">
            <v>0</v>
          </cell>
          <cell r="PX372">
            <v>0</v>
          </cell>
        </row>
        <row r="373">
          <cell r="B373" t="str">
            <v>Day 190</v>
          </cell>
          <cell r="I373" t="str">
            <v/>
          </cell>
          <cell r="J373">
            <v>0</v>
          </cell>
          <cell r="K373">
            <v>0</v>
          </cell>
          <cell r="Q373">
            <v>44069</v>
          </cell>
          <cell r="R373">
            <v>37.049999999999997</v>
          </cell>
          <cell r="S373">
            <v>3.1914899999999999</v>
          </cell>
          <cell r="T373">
            <v>44069</v>
          </cell>
          <cell r="U373">
            <v>37.049999999999997</v>
          </cell>
          <cell r="V373">
            <v>3191.49</v>
          </cell>
          <cell r="AB373">
            <v>44069</v>
          </cell>
          <cell r="AC373">
            <v>10.25</v>
          </cell>
          <cell r="AD373">
            <v>55.849400000000003</v>
          </cell>
          <cell r="AE373">
            <v>44069</v>
          </cell>
          <cell r="AF373">
            <v>10.25</v>
          </cell>
          <cell r="AG373">
            <v>55849.4</v>
          </cell>
          <cell r="AM373">
            <v>44071</v>
          </cell>
          <cell r="AN373">
            <v>2487</v>
          </cell>
          <cell r="AO373">
            <v>0.125</v>
          </cell>
          <cell r="AP373">
            <v>44071</v>
          </cell>
          <cell r="AQ373">
            <v>2487</v>
          </cell>
          <cell r="AR373">
            <v>125</v>
          </cell>
          <cell r="AX373">
            <v>44071</v>
          </cell>
          <cell r="AY373">
            <v>1889</v>
          </cell>
          <cell r="AZ373">
            <v>0.59340000000000004</v>
          </cell>
          <cell r="BA373">
            <v>44071</v>
          </cell>
          <cell r="BB373">
            <v>1889</v>
          </cell>
          <cell r="BC373">
            <v>593.40000000000009</v>
          </cell>
          <cell r="BI373">
            <v>44071</v>
          </cell>
          <cell r="BJ373">
            <v>2685</v>
          </cell>
          <cell r="BK373">
            <v>0.31269999999999998</v>
          </cell>
          <cell r="BL373">
            <v>44071</v>
          </cell>
          <cell r="BM373">
            <v>2685</v>
          </cell>
          <cell r="BN373">
            <v>312.7</v>
          </cell>
          <cell r="BT373">
            <v>44070</v>
          </cell>
          <cell r="BU373">
            <v>69.7</v>
          </cell>
          <cell r="BV373">
            <v>22.022780000000001</v>
          </cell>
          <cell r="BW373">
            <v>44070</v>
          </cell>
          <cell r="BX373">
            <v>69.7</v>
          </cell>
          <cell r="BY373">
            <v>22022.780000000002</v>
          </cell>
          <cell r="CE373">
            <v>44069</v>
          </cell>
          <cell r="CF373">
            <v>7.24</v>
          </cell>
          <cell r="CG373">
            <v>9.8086300000000008</v>
          </cell>
          <cell r="CH373">
            <v>44069</v>
          </cell>
          <cell r="CI373">
            <v>7.24</v>
          </cell>
          <cell r="CJ373">
            <v>9808.630000000001</v>
          </cell>
          <cell r="CP373">
            <v>44071</v>
          </cell>
          <cell r="CQ373">
            <v>505</v>
          </cell>
          <cell r="CR373">
            <v>11.379899999999999</v>
          </cell>
          <cell r="CS373">
            <v>44071</v>
          </cell>
          <cell r="CT373">
            <v>505</v>
          </cell>
          <cell r="CU373">
            <v>11379.9</v>
          </cell>
          <cell r="DA373">
            <v>44071</v>
          </cell>
          <cell r="DB373">
            <v>27155</v>
          </cell>
          <cell r="DC373">
            <v>1.7518</v>
          </cell>
          <cell r="DD373">
            <v>44071</v>
          </cell>
          <cell r="DE373">
            <v>27155</v>
          </cell>
          <cell r="DF373">
            <v>1751.8</v>
          </cell>
          <cell r="DL373">
            <v>44062</v>
          </cell>
          <cell r="DM373">
            <v>65.87</v>
          </cell>
          <cell r="DN373">
            <v>4.9795100000000003</v>
          </cell>
          <cell r="DO373">
            <v>44062</v>
          </cell>
          <cell r="DP373">
            <v>65.87</v>
          </cell>
          <cell r="DQ373">
            <v>4979.51</v>
          </cell>
          <cell r="DW373">
            <v>44071</v>
          </cell>
          <cell r="DX373">
            <v>5030</v>
          </cell>
          <cell r="DY373">
            <v>1.1568000000000001</v>
          </cell>
          <cell r="DZ373">
            <v>44071</v>
          </cell>
          <cell r="EA373">
            <v>5030</v>
          </cell>
          <cell r="EB373">
            <v>1156.8</v>
          </cell>
          <cell r="EH373">
            <v>44067</v>
          </cell>
          <cell r="EI373">
            <v>82.95</v>
          </cell>
          <cell r="EJ373">
            <v>2.24769</v>
          </cell>
          <cell r="EK373">
            <v>44067</v>
          </cell>
          <cell r="EL373">
            <v>82.95</v>
          </cell>
          <cell r="EM373">
            <v>2247.69</v>
          </cell>
          <cell r="ES373">
            <v>44062</v>
          </cell>
          <cell r="ET373">
            <v>210.54</v>
          </cell>
          <cell r="EU373">
            <v>0.73431999999999997</v>
          </cell>
          <cell r="EV373">
            <v>44062</v>
          </cell>
          <cell r="EW373">
            <v>210.54</v>
          </cell>
          <cell r="EX373">
            <v>734.31999999999994</v>
          </cell>
          <cell r="FD373">
            <v>44070</v>
          </cell>
          <cell r="FE373">
            <v>34</v>
          </cell>
          <cell r="FF373">
            <v>7.3597799999999998</v>
          </cell>
          <cell r="FG373">
            <v>44070</v>
          </cell>
          <cell r="FH373">
            <v>34</v>
          </cell>
          <cell r="FI373">
            <v>7359.78</v>
          </cell>
          <cell r="FO373">
            <v>44064</v>
          </cell>
          <cell r="FP373">
            <v>32050</v>
          </cell>
          <cell r="FQ373">
            <v>0.14932000000000001</v>
          </cell>
          <cell r="FR373">
            <v>44064</v>
          </cell>
          <cell r="FS373">
            <v>32050</v>
          </cell>
          <cell r="FT373">
            <v>149.32000000000002</v>
          </cell>
          <cell r="FZ373">
            <v>44062</v>
          </cell>
          <cell r="GA373">
            <v>467.05</v>
          </cell>
          <cell r="GB373">
            <v>2.196E-2</v>
          </cell>
          <cell r="GC373">
            <v>44062</v>
          </cell>
          <cell r="GD373">
            <v>467.05</v>
          </cell>
          <cell r="GE373">
            <v>21.96</v>
          </cell>
          <cell r="GN373" t="str">
            <v/>
          </cell>
          <cell r="GO373">
            <v>0</v>
          </cell>
          <cell r="GP373">
            <v>0</v>
          </cell>
          <cell r="GY373" t="str">
            <v/>
          </cell>
          <cell r="GZ373">
            <v>0</v>
          </cell>
          <cell r="HA373">
            <v>0</v>
          </cell>
          <cell r="HJ373" t="str">
            <v/>
          </cell>
          <cell r="HK373">
            <v>0</v>
          </cell>
          <cell r="HL373">
            <v>0</v>
          </cell>
          <cell r="HU373" t="str">
            <v/>
          </cell>
          <cell r="HV373">
            <v>0</v>
          </cell>
          <cell r="HW373">
            <v>0</v>
          </cell>
          <cell r="IF373" t="str">
            <v/>
          </cell>
          <cell r="IG373">
            <v>0</v>
          </cell>
          <cell r="IH373">
            <v>0</v>
          </cell>
          <cell r="IQ373" t="str">
            <v/>
          </cell>
          <cell r="IR373">
            <v>0</v>
          </cell>
          <cell r="IS373">
            <v>0</v>
          </cell>
          <cell r="JB373" t="str">
            <v/>
          </cell>
          <cell r="JC373">
            <v>0</v>
          </cell>
          <cell r="JD373">
            <v>0</v>
          </cell>
          <cell r="JM373" t="str">
            <v/>
          </cell>
          <cell r="JN373">
            <v>0</v>
          </cell>
          <cell r="JO373">
            <v>0</v>
          </cell>
          <cell r="JX373" t="str">
            <v/>
          </cell>
          <cell r="JY373">
            <v>0</v>
          </cell>
          <cell r="JZ373">
            <v>0</v>
          </cell>
          <cell r="KI373" t="str">
            <v/>
          </cell>
          <cell r="KJ373">
            <v>0</v>
          </cell>
          <cell r="KK373">
            <v>0</v>
          </cell>
          <cell r="KT373" t="str">
            <v/>
          </cell>
          <cell r="KU373">
            <v>0</v>
          </cell>
          <cell r="KV373">
            <v>0</v>
          </cell>
          <cell r="LE373" t="str">
            <v/>
          </cell>
          <cell r="LF373">
            <v>0</v>
          </cell>
          <cell r="LG373">
            <v>0</v>
          </cell>
          <cell r="LP373" t="str">
            <v/>
          </cell>
          <cell r="LQ373">
            <v>0</v>
          </cell>
          <cell r="LR373">
            <v>0</v>
          </cell>
          <cell r="MA373" t="str">
            <v/>
          </cell>
          <cell r="MB373">
            <v>0</v>
          </cell>
          <cell r="MC373">
            <v>0</v>
          </cell>
          <cell r="ML373" t="str">
            <v/>
          </cell>
          <cell r="MM373">
            <v>0</v>
          </cell>
          <cell r="MN373">
            <v>0</v>
          </cell>
          <cell r="MW373" t="str">
            <v/>
          </cell>
          <cell r="MX373">
            <v>0</v>
          </cell>
          <cell r="MY373">
            <v>0</v>
          </cell>
          <cell r="NH373" t="str">
            <v/>
          </cell>
          <cell r="NI373">
            <v>0</v>
          </cell>
          <cell r="NJ373">
            <v>0</v>
          </cell>
          <cell r="NS373" t="str">
            <v/>
          </cell>
          <cell r="NT373">
            <v>0</v>
          </cell>
          <cell r="NU373">
            <v>0</v>
          </cell>
          <cell r="OD373" t="str">
            <v/>
          </cell>
          <cell r="OE373">
            <v>0</v>
          </cell>
          <cell r="OF373">
            <v>0</v>
          </cell>
          <cell r="OO373" t="str">
            <v/>
          </cell>
          <cell r="OP373">
            <v>0</v>
          </cell>
          <cell r="OQ373">
            <v>0</v>
          </cell>
          <cell r="OZ373" t="str">
            <v/>
          </cell>
          <cell r="PA373">
            <v>0</v>
          </cell>
          <cell r="PB373">
            <v>0</v>
          </cell>
          <cell r="PK373" t="str">
            <v/>
          </cell>
          <cell r="PL373">
            <v>0</v>
          </cell>
          <cell r="PM373">
            <v>0</v>
          </cell>
          <cell r="PV373" t="str">
            <v/>
          </cell>
          <cell r="PW373">
            <v>0</v>
          </cell>
          <cell r="PX373">
            <v>0</v>
          </cell>
        </row>
        <row r="374">
          <cell r="B374" t="str">
            <v>Day 191</v>
          </cell>
          <cell r="I374" t="str">
            <v/>
          </cell>
          <cell r="J374">
            <v>0</v>
          </cell>
          <cell r="K374">
            <v>0</v>
          </cell>
          <cell r="Q374">
            <v>44070</v>
          </cell>
          <cell r="R374">
            <v>36.93</v>
          </cell>
          <cell r="S374">
            <v>2.9611100000000001</v>
          </cell>
          <cell r="T374">
            <v>44070</v>
          </cell>
          <cell r="U374">
            <v>36.93</v>
          </cell>
          <cell r="V374">
            <v>2961.11</v>
          </cell>
          <cell r="AB374">
            <v>44070</v>
          </cell>
          <cell r="AC374">
            <v>9.9600000000000009</v>
          </cell>
          <cell r="AD374">
            <v>47.600180000000002</v>
          </cell>
          <cell r="AE374">
            <v>44070</v>
          </cell>
          <cell r="AF374">
            <v>9.9600000000000009</v>
          </cell>
          <cell r="AG374">
            <v>47600.18</v>
          </cell>
          <cell r="AM374">
            <v>44074</v>
          </cell>
          <cell r="AN374">
            <v>2512</v>
          </cell>
          <cell r="AO374">
            <v>0.1217</v>
          </cell>
          <cell r="AP374">
            <v>44074</v>
          </cell>
          <cell r="AQ374">
            <v>2512</v>
          </cell>
          <cell r="AR374">
            <v>121.7</v>
          </cell>
          <cell r="AX374">
            <v>44074</v>
          </cell>
          <cell r="AY374">
            <v>1895</v>
          </cell>
          <cell r="AZ374">
            <v>0.38919999999999999</v>
          </cell>
          <cell r="BA374">
            <v>44074</v>
          </cell>
          <cell r="BB374">
            <v>1895</v>
          </cell>
          <cell r="BC374">
            <v>389.2</v>
          </cell>
          <cell r="BI374">
            <v>44074</v>
          </cell>
          <cell r="BJ374">
            <v>2688</v>
          </cell>
          <cell r="BK374">
            <v>0.18609999999999999</v>
          </cell>
          <cell r="BL374">
            <v>44074</v>
          </cell>
          <cell r="BM374">
            <v>2688</v>
          </cell>
          <cell r="BN374">
            <v>186.1</v>
          </cell>
          <cell r="BT374">
            <v>44071</v>
          </cell>
          <cell r="BU374">
            <v>68.7</v>
          </cell>
          <cell r="BV374">
            <v>7.0292399999999997</v>
          </cell>
          <cell r="BW374">
            <v>44071</v>
          </cell>
          <cell r="BX374">
            <v>68.7</v>
          </cell>
          <cell r="BY374">
            <v>7029.24</v>
          </cell>
          <cell r="CE374">
            <v>44070</v>
          </cell>
          <cell r="CF374">
            <v>7.35</v>
          </cell>
          <cell r="CG374">
            <v>6.5596300000000003</v>
          </cell>
          <cell r="CH374">
            <v>44070</v>
          </cell>
          <cell r="CI374">
            <v>7.35</v>
          </cell>
          <cell r="CJ374">
            <v>6559.63</v>
          </cell>
          <cell r="CP374">
            <v>44074</v>
          </cell>
          <cell r="CQ374">
            <v>503.7</v>
          </cell>
          <cell r="CR374">
            <v>5.1211000000000002</v>
          </cell>
          <cell r="CS374">
            <v>44074</v>
          </cell>
          <cell r="CT374">
            <v>503.7</v>
          </cell>
          <cell r="CU374">
            <v>5121.1000000000004</v>
          </cell>
          <cell r="DA374">
            <v>44074</v>
          </cell>
          <cell r="DB374">
            <v>27150</v>
          </cell>
          <cell r="DC374">
            <v>0.91300000000000003</v>
          </cell>
          <cell r="DD374">
            <v>44074</v>
          </cell>
          <cell r="DE374">
            <v>27150</v>
          </cell>
          <cell r="DF374">
            <v>913</v>
          </cell>
          <cell r="DL374">
            <v>44063</v>
          </cell>
          <cell r="DM374">
            <v>63.79</v>
          </cell>
          <cell r="DN374">
            <v>8.3077500000000004</v>
          </cell>
          <cell r="DO374">
            <v>44063</v>
          </cell>
          <cell r="DP374">
            <v>63.79</v>
          </cell>
          <cell r="DQ374">
            <v>8307.75</v>
          </cell>
          <cell r="DW374">
            <v>44074</v>
          </cell>
          <cell r="DX374">
            <v>5170</v>
          </cell>
          <cell r="DY374">
            <v>0.59079999999999999</v>
          </cell>
          <cell r="DZ374">
            <v>44074</v>
          </cell>
          <cell r="EA374">
            <v>5170</v>
          </cell>
          <cell r="EB374">
            <v>590.79999999999995</v>
          </cell>
          <cell r="EH374">
            <v>44068</v>
          </cell>
          <cell r="EI374">
            <v>83.1</v>
          </cell>
          <cell r="EJ374">
            <v>1.2641199999999999</v>
          </cell>
          <cell r="EK374">
            <v>44068</v>
          </cell>
          <cell r="EL374">
            <v>83.1</v>
          </cell>
          <cell r="EM374">
            <v>1264.1199999999999</v>
          </cell>
          <cell r="ES374">
            <v>44063</v>
          </cell>
          <cell r="ET374">
            <v>206.85</v>
          </cell>
          <cell r="EU374">
            <v>0.91525999999999996</v>
          </cell>
          <cell r="EV374">
            <v>44063</v>
          </cell>
          <cell r="EW374">
            <v>206.85</v>
          </cell>
          <cell r="EX374">
            <v>915.26</v>
          </cell>
          <cell r="FD374">
            <v>44071</v>
          </cell>
          <cell r="FE374">
            <v>34.450000000000003</v>
          </cell>
          <cell r="FF374">
            <v>8.6410499999999999</v>
          </cell>
          <cell r="FG374">
            <v>44071</v>
          </cell>
          <cell r="FH374">
            <v>34.450000000000003</v>
          </cell>
          <cell r="FI374">
            <v>8641.0499999999993</v>
          </cell>
          <cell r="FO374">
            <v>44067</v>
          </cell>
          <cell r="FP374">
            <v>32200</v>
          </cell>
          <cell r="FQ374">
            <v>0.11878</v>
          </cell>
          <cell r="FR374">
            <v>44067</v>
          </cell>
          <cell r="FS374">
            <v>32200</v>
          </cell>
          <cell r="FT374">
            <v>118.78</v>
          </cell>
          <cell r="FZ374">
            <v>44063</v>
          </cell>
          <cell r="GA374">
            <v>514.9</v>
          </cell>
          <cell r="GB374">
            <v>6.6070000000000004E-2</v>
          </cell>
          <cell r="GC374">
            <v>44063</v>
          </cell>
          <cell r="GD374">
            <v>514.9</v>
          </cell>
          <cell r="GE374">
            <v>66.070000000000007</v>
          </cell>
          <cell r="GN374" t="str">
            <v/>
          </cell>
          <cell r="GO374">
            <v>0</v>
          </cell>
          <cell r="GP374">
            <v>0</v>
          </cell>
          <cell r="GY374" t="str">
            <v/>
          </cell>
          <cell r="GZ374">
            <v>0</v>
          </cell>
          <cell r="HA374">
            <v>0</v>
          </cell>
          <cell r="HJ374" t="str">
            <v/>
          </cell>
          <cell r="HK374">
            <v>0</v>
          </cell>
          <cell r="HL374">
            <v>0</v>
          </cell>
          <cell r="HU374" t="str">
            <v/>
          </cell>
          <cell r="HV374">
            <v>0</v>
          </cell>
          <cell r="HW374">
            <v>0</v>
          </cell>
          <cell r="IF374" t="str">
            <v/>
          </cell>
          <cell r="IG374">
            <v>0</v>
          </cell>
          <cell r="IH374">
            <v>0</v>
          </cell>
          <cell r="IQ374" t="str">
            <v/>
          </cell>
          <cell r="IR374">
            <v>0</v>
          </cell>
          <cell r="IS374">
            <v>0</v>
          </cell>
          <cell r="JB374" t="str">
            <v/>
          </cell>
          <cell r="JC374">
            <v>0</v>
          </cell>
          <cell r="JD374">
            <v>0</v>
          </cell>
          <cell r="JM374" t="str">
            <v/>
          </cell>
          <cell r="JN374">
            <v>0</v>
          </cell>
          <cell r="JO374">
            <v>0</v>
          </cell>
          <cell r="JX374" t="str">
            <v/>
          </cell>
          <cell r="JY374">
            <v>0</v>
          </cell>
          <cell r="JZ374">
            <v>0</v>
          </cell>
          <cell r="KI374" t="str">
            <v/>
          </cell>
          <cell r="KJ374">
            <v>0</v>
          </cell>
          <cell r="KK374">
            <v>0</v>
          </cell>
          <cell r="KT374" t="str">
            <v/>
          </cell>
          <cell r="KU374">
            <v>0</v>
          </cell>
          <cell r="KV374">
            <v>0</v>
          </cell>
          <cell r="LE374" t="str">
            <v/>
          </cell>
          <cell r="LF374">
            <v>0</v>
          </cell>
          <cell r="LG374">
            <v>0</v>
          </cell>
          <cell r="LP374" t="str">
            <v/>
          </cell>
          <cell r="LQ374">
            <v>0</v>
          </cell>
          <cell r="LR374">
            <v>0</v>
          </cell>
          <cell r="MA374" t="str">
            <v/>
          </cell>
          <cell r="MB374">
            <v>0</v>
          </cell>
          <cell r="MC374">
            <v>0</v>
          </cell>
          <cell r="ML374" t="str">
            <v/>
          </cell>
          <cell r="MM374">
            <v>0</v>
          </cell>
          <cell r="MN374">
            <v>0</v>
          </cell>
          <cell r="MW374" t="str">
            <v/>
          </cell>
          <cell r="MX374">
            <v>0</v>
          </cell>
          <cell r="MY374">
            <v>0</v>
          </cell>
          <cell r="NH374" t="str">
            <v/>
          </cell>
          <cell r="NI374">
            <v>0</v>
          </cell>
          <cell r="NJ374">
            <v>0</v>
          </cell>
          <cell r="NS374" t="str">
            <v/>
          </cell>
          <cell r="NT374">
            <v>0</v>
          </cell>
          <cell r="NU374">
            <v>0</v>
          </cell>
          <cell r="OD374" t="str">
            <v/>
          </cell>
          <cell r="OE374">
            <v>0</v>
          </cell>
          <cell r="OF374">
            <v>0</v>
          </cell>
          <cell r="OO374" t="str">
            <v/>
          </cell>
          <cell r="OP374">
            <v>0</v>
          </cell>
          <cell r="OQ374">
            <v>0</v>
          </cell>
          <cell r="OZ374" t="str">
            <v/>
          </cell>
          <cell r="PA374">
            <v>0</v>
          </cell>
          <cell r="PB374">
            <v>0</v>
          </cell>
          <cell r="PK374" t="str">
            <v/>
          </cell>
          <cell r="PL374">
            <v>0</v>
          </cell>
          <cell r="PM374">
            <v>0</v>
          </cell>
          <cell r="PV374" t="str">
            <v/>
          </cell>
          <cell r="PW374">
            <v>0</v>
          </cell>
          <cell r="PX374">
            <v>0</v>
          </cell>
        </row>
        <row r="375">
          <cell r="B375" t="str">
            <v>Day 192</v>
          </cell>
          <cell r="I375" t="str">
            <v/>
          </cell>
          <cell r="J375">
            <v>0</v>
          </cell>
          <cell r="K375">
            <v>0</v>
          </cell>
          <cell r="Q375">
            <v>44071</v>
          </cell>
          <cell r="R375">
            <v>38.47</v>
          </cell>
          <cell r="S375">
            <v>3.9414199999999999</v>
          </cell>
          <cell r="T375">
            <v>44071</v>
          </cell>
          <cell r="U375">
            <v>38.47</v>
          </cell>
          <cell r="V375">
            <v>3941.42</v>
          </cell>
          <cell r="AB375">
            <v>44071</v>
          </cell>
          <cell r="AC375">
            <v>10.119999999999999</v>
          </cell>
          <cell r="AD375">
            <v>39.026200000000003</v>
          </cell>
          <cell r="AE375">
            <v>44071</v>
          </cell>
          <cell r="AF375">
            <v>10.119999999999999</v>
          </cell>
          <cell r="AG375">
            <v>39026.200000000004</v>
          </cell>
          <cell r="AM375">
            <v>44075</v>
          </cell>
          <cell r="AN375">
            <v>2491</v>
          </cell>
          <cell r="AO375">
            <v>8.5000000000000006E-2</v>
          </cell>
          <cell r="AP375">
            <v>44075</v>
          </cell>
          <cell r="AQ375">
            <v>2491</v>
          </cell>
          <cell r="AR375">
            <v>85</v>
          </cell>
          <cell r="AX375">
            <v>44075</v>
          </cell>
          <cell r="AY375">
            <v>1882</v>
          </cell>
          <cell r="AZ375">
            <v>0.26669999999999999</v>
          </cell>
          <cell r="BA375">
            <v>44075</v>
          </cell>
          <cell r="BB375">
            <v>1882</v>
          </cell>
          <cell r="BC375">
            <v>266.7</v>
          </cell>
          <cell r="BI375">
            <v>44075</v>
          </cell>
          <cell r="BJ375">
            <v>2692</v>
          </cell>
          <cell r="BK375">
            <v>0.18890000000000001</v>
          </cell>
          <cell r="BL375">
            <v>44075</v>
          </cell>
          <cell r="BM375">
            <v>2692</v>
          </cell>
          <cell r="BN375">
            <v>188.9</v>
          </cell>
          <cell r="BT375">
            <v>44074</v>
          </cell>
          <cell r="BU375">
            <v>69.8</v>
          </cell>
          <cell r="BV375">
            <v>12.93361</v>
          </cell>
          <cell r="BW375">
            <v>44074</v>
          </cell>
          <cell r="BX375">
            <v>69.8</v>
          </cell>
          <cell r="BY375">
            <v>12933.61</v>
          </cell>
          <cell r="CE375">
            <v>44071</v>
          </cell>
          <cell r="CF375">
            <v>7.38</v>
          </cell>
          <cell r="CG375">
            <v>5.94536</v>
          </cell>
          <cell r="CH375">
            <v>44071</v>
          </cell>
          <cell r="CI375">
            <v>7.38</v>
          </cell>
          <cell r="CJ375">
            <v>5945.36</v>
          </cell>
          <cell r="CP375">
            <v>44075</v>
          </cell>
          <cell r="CQ375">
            <v>499.7</v>
          </cell>
          <cell r="CR375">
            <v>3.6469999999999998</v>
          </cell>
          <cell r="CS375">
            <v>44075</v>
          </cell>
          <cell r="CT375">
            <v>499.7</v>
          </cell>
          <cell r="CU375">
            <v>3647</v>
          </cell>
          <cell r="DA375">
            <v>44075</v>
          </cell>
          <cell r="DB375">
            <v>27515</v>
          </cell>
          <cell r="DC375">
            <v>0.95960000000000001</v>
          </cell>
          <cell r="DD375">
            <v>44075</v>
          </cell>
          <cell r="DE375">
            <v>27515</v>
          </cell>
          <cell r="DF375">
            <v>959.6</v>
          </cell>
          <cell r="DL375">
            <v>44064</v>
          </cell>
          <cell r="DM375">
            <v>62.27</v>
          </cell>
          <cell r="DN375">
            <v>11.15061</v>
          </cell>
          <cell r="DO375">
            <v>44064</v>
          </cell>
          <cell r="DP375">
            <v>62.27</v>
          </cell>
          <cell r="DQ375">
            <v>11150.61</v>
          </cell>
          <cell r="DW375">
            <v>44075</v>
          </cell>
          <cell r="DX375">
            <v>5210</v>
          </cell>
          <cell r="DY375">
            <v>0.5403</v>
          </cell>
          <cell r="DZ375">
            <v>44075</v>
          </cell>
          <cell r="EA375">
            <v>5210</v>
          </cell>
          <cell r="EB375">
            <v>540.29999999999995</v>
          </cell>
          <cell r="EH375">
            <v>44069</v>
          </cell>
          <cell r="EI375">
            <v>82</v>
          </cell>
          <cell r="EJ375">
            <v>1.84659</v>
          </cell>
          <cell r="EK375">
            <v>44069</v>
          </cell>
          <cell r="EL375">
            <v>82</v>
          </cell>
          <cell r="EM375">
            <v>1846.59</v>
          </cell>
          <cell r="ES375">
            <v>44064</v>
          </cell>
          <cell r="ET375">
            <v>203.97</v>
          </cell>
          <cell r="EU375">
            <v>1.42588</v>
          </cell>
          <cell r="EV375">
            <v>44064</v>
          </cell>
          <cell r="EW375">
            <v>203.97</v>
          </cell>
          <cell r="EX375">
            <v>1425.88</v>
          </cell>
          <cell r="FD375">
            <v>44074</v>
          </cell>
          <cell r="FE375">
            <v>34.549999999999997</v>
          </cell>
          <cell r="FF375">
            <v>5.4040600000000003</v>
          </cell>
          <cell r="FG375">
            <v>44074</v>
          </cell>
          <cell r="FH375">
            <v>34.549999999999997</v>
          </cell>
          <cell r="FI375">
            <v>5404.06</v>
          </cell>
          <cell r="FO375">
            <v>44068</v>
          </cell>
          <cell r="FP375">
            <v>33050</v>
          </cell>
          <cell r="FQ375">
            <v>0.15010999999999999</v>
          </cell>
          <cell r="FR375">
            <v>44068</v>
          </cell>
          <cell r="FS375">
            <v>33050</v>
          </cell>
          <cell r="FT375">
            <v>150.10999999999999</v>
          </cell>
          <cell r="FZ375">
            <v>44064</v>
          </cell>
          <cell r="GA375">
            <v>483.65</v>
          </cell>
          <cell r="GB375">
            <v>3.3680000000000002E-2</v>
          </cell>
          <cell r="GC375">
            <v>44064</v>
          </cell>
          <cell r="GD375">
            <v>483.65</v>
          </cell>
          <cell r="GE375">
            <v>33.68</v>
          </cell>
          <cell r="GN375" t="str">
            <v/>
          </cell>
          <cell r="GO375">
            <v>0</v>
          </cell>
          <cell r="GP375">
            <v>0</v>
          </cell>
          <cell r="GY375" t="str">
            <v/>
          </cell>
          <cell r="GZ375">
            <v>0</v>
          </cell>
          <cell r="HA375">
            <v>0</v>
          </cell>
          <cell r="HJ375" t="str">
            <v/>
          </cell>
          <cell r="HK375">
            <v>0</v>
          </cell>
          <cell r="HL375">
            <v>0</v>
          </cell>
          <cell r="HU375" t="str">
            <v/>
          </cell>
          <cell r="HV375">
            <v>0</v>
          </cell>
          <cell r="HW375">
            <v>0</v>
          </cell>
          <cell r="IF375" t="str">
            <v/>
          </cell>
          <cell r="IG375">
            <v>0</v>
          </cell>
          <cell r="IH375">
            <v>0</v>
          </cell>
          <cell r="IQ375" t="str">
            <v/>
          </cell>
          <cell r="IR375">
            <v>0</v>
          </cell>
          <cell r="IS375">
            <v>0</v>
          </cell>
          <cell r="JB375" t="str">
            <v/>
          </cell>
          <cell r="JC375">
            <v>0</v>
          </cell>
          <cell r="JD375">
            <v>0</v>
          </cell>
          <cell r="JM375" t="str">
            <v/>
          </cell>
          <cell r="JN375">
            <v>0</v>
          </cell>
          <cell r="JO375">
            <v>0</v>
          </cell>
          <cell r="JX375" t="str">
            <v/>
          </cell>
          <cell r="JY375">
            <v>0</v>
          </cell>
          <cell r="JZ375">
            <v>0</v>
          </cell>
          <cell r="KI375" t="str">
            <v/>
          </cell>
          <cell r="KJ375">
            <v>0</v>
          </cell>
          <cell r="KK375">
            <v>0</v>
          </cell>
          <cell r="KT375" t="str">
            <v/>
          </cell>
          <cell r="KU375">
            <v>0</v>
          </cell>
          <cell r="KV375">
            <v>0</v>
          </cell>
          <cell r="LE375" t="str">
            <v/>
          </cell>
          <cell r="LF375">
            <v>0</v>
          </cell>
          <cell r="LG375">
            <v>0</v>
          </cell>
          <cell r="LP375" t="str">
            <v/>
          </cell>
          <cell r="LQ375">
            <v>0</v>
          </cell>
          <cell r="LR375">
            <v>0</v>
          </cell>
          <cell r="MA375" t="str">
            <v/>
          </cell>
          <cell r="MB375">
            <v>0</v>
          </cell>
          <cell r="MC375">
            <v>0</v>
          </cell>
          <cell r="ML375" t="str">
            <v/>
          </cell>
          <cell r="MM375">
            <v>0</v>
          </cell>
          <cell r="MN375">
            <v>0</v>
          </cell>
          <cell r="MW375" t="str">
            <v/>
          </cell>
          <cell r="MX375">
            <v>0</v>
          </cell>
          <cell r="MY375">
            <v>0</v>
          </cell>
          <cell r="NH375" t="str">
            <v/>
          </cell>
          <cell r="NI375">
            <v>0</v>
          </cell>
          <cell r="NJ375">
            <v>0</v>
          </cell>
          <cell r="NS375" t="str">
            <v/>
          </cell>
          <cell r="NT375">
            <v>0</v>
          </cell>
          <cell r="NU375">
            <v>0</v>
          </cell>
          <cell r="OD375" t="str">
            <v/>
          </cell>
          <cell r="OE375">
            <v>0</v>
          </cell>
          <cell r="OF375">
            <v>0</v>
          </cell>
          <cell r="OO375" t="str">
            <v/>
          </cell>
          <cell r="OP375">
            <v>0</v>
          </cell>
          <cell r="OQ375">
            <v>0</v>
          </cell>
          <cell r="OZ375" t="str">
            <v/>
          </cell>
          <cell r="PA375">
            <v>0</v>
          </cell>
          <cell r="PB375">
            <v>0</v>
          </cell>
          <cell r="PK375" t="str">
            <v/>
          </cell>
          <cell r="PL375">
            <v>0</v>
          </cell>
          <cell r="PM375">
            <v>0</v>
          </cell>
          <cell r="PV375" t="str">
            <v/>
          </cell>
          <cell r="PW375">
            <v>0</v>
          </cell>
          <cell r="PX375">
            <v>0</v>
          </cell>
        </row>
        <row r="376">
          <cell r="B376" t="str">
            <v>Day 193</v>
          </cell>
          <cell r="I376" t="str">
            <v/>
          </cell>
          <cell r="J376">
            <v>0</v>
          </cell>
          <cell r="K376">
            <v>0</v>
          </cell>
          <cell r="Q376">
            <v>44074</v>
          </cell>
          <cell r="R376">
            <v>38.51</v>
          </cell>
          <cell r="S376">
            <v>3.7457199999999999</v>
          </cell>
          <cell r="T376">
            <v>44074</v>
          </cell>
          <cell r="U376">
            <v>38.51</v>
          </cell>
          <cell r="V376">
            <v>3745.72</v>
          </cell>
          <cell r="AB376">
            <v>44074</v>
          </cell>
          <cell r="AC376">
            <v>10.16</v>
          </cell>
          <cell r="AD376">
            <v>38.005510000000001</v>
          </cell>
          <cell r="AE376">
            <v>44074</v>
          </cell>
          <cell r="AF376">
            <v>10.16</v>
          </cell>
          <cell r="AG376">
            <v>38005.51</v>
          </cell>
          <cell r="AM376">
            <v>44076</v>
          </cell>
          <cell r="AN376">
            <v>2539</v>
          </cell>
          <cell r="AO376">
            <v>0.13300000000000001</v>
          </cell>
          <cell r="AP376">
            <v>44076</v>
          </cell>
          <cell r="AQ376">
            <v>2539</v>
          </cell>
          <cell r="AR376">
            <v>133</v>
          </cell>
          <cell r="AX376">
            <v>44076</v>
          </cell>
          <cell r="AY376">
            <v>1885</v>
          </cell>
          <cell r="AZ376">
            <v>0.31130000000000002</v>
          </cell>
          <cell r="BA376">
            <v>44076</v>
          </cell>
          <cell r="BB376">
            <v>1885</v>
          </cell>
          <cell r="BC376">
            <v>311.3</v>
          </cell>
          <cell r="BI376">
            <v>44076</v>
          </cell>
          <cell r="BJ376">
            <v>2713</v>
          </cell>
          <cell r="BK376">
            <v>0.17030000000000001</v>
          </cell>
          <cell r="BL376">
            <v>44076</v>
          </cell>
          <cell r="BM376">
            <v>2713</v>
          </cell>
          <cell r="BN376">
            <v>170.3</v>
          </cell>
          <cell r="BT376">
            <v>44075</v>
          </cell>
          <cell r="BU376">
            <v>68.099999999999994</v>
          </cell>
          <cell r="BV376">
            <v>7.6132200000000001</v>
          </cell>
          <cell r="BW376">
            <v>44075</v>
          </cell>
          <cell r="BX376">
            <v>68.099999999999994</v>
          </cell>
          <cell r="BY376">
            <v>7613.22</v>
          </cell>
          <cell r="CE376">
            <v>44074</v>
          </cell>
          <cell r="CF376">
            <v>7.36</v>
          </cell>
          <cell r="CG376">
            <v>7.0690999999999997</v>
          </cell>
          <cell r="CH376">
            <v>44074</v>
          </cell>
          <cell r="CI376">
            <v>7.36</v>
          </cell>
          <cell r="CJ376">
            <v>7069.0999999999995</v>
          </cell>
          <cell r="CP376">
            <v>44076</v>
          </cell>
          <cell r="CQ376">
            <v>498.9</v>
          </cell>
          <cell r="CR376">
            <v>3.1998000000000002</v>
          </cell>
          <cell r="CS376">
            <v>44076</v>
          </cell>
          <cell r="CT376">
            <v>498.9</v>
          </cell>
          <cell r="CU376">
            <v>3199.8</v>
          </cell>
          <cell r="DA376">
            <v>44076</v>
          </cell>
          <cell r="DB376">
            <v>27905</v>
          </cell>
          <cell r="DC376">
            <v>0.78169999999999995</v>
          </cell>
          <cell r="DD376">
            <v>44076</v>
          </cell>
          <cell r="DE376">
            <v>27905</v>
          </cell>
          <cell r="DF376">
            <v>781.69999999999993</v>
          </cell>
          <cell r="DL376">
            <v>44067</v>
          </cell>
          <cell r="DM376">
            <v>63.74</v>
          </cell>
          <cell r="DN376">
            <v>8.3665500000000002</v>
          </cell>
          <cell r="DO376">
            <v>44067</v>
          </cell>
          <cell r="DP376">
            <v>63.74</v>
          </cell>
          <cell r="DQ376">
            <v>8366.5499999999993</v>
          </cell>
          <cell r="DW376">
            <v>44076</v>
          </cell>
          <cell r="DX376">
            <v>5380</v>
          </cell>
          <cell r="DY376">
            <v>0.89700000000000002</v>
          </cell>
          <cell r="DZ376">
            <v>44076</v>
          </cell>
          <cell r="EA376">
            <v>5380</v>
          </cell>
          <cell r="EB376">
            <v>897</v>
          </cell>
          <cell r="EH376">
            <v>44070</v>
          </cell>
          <cell r="EI376">
            <v>82.3</v>
          </cell>
          <cell r="EJ376">
            <v>2.0174500000000002</v>
          </cell>
          <cell r="EK376">
            <v>44070</v>
          </cell>
          <cell r="EL376">
            <v>82.3</v>
          </cell>
          <cell r="EM376">
            <v>2017.4500000000003</v>
          </cell>
          <cell r="ES376">
            <v>44067</v>
          </cell>
          <cell r="ET376">
            <v>208.36</v>
          </cell>
          <cell r="EU376">
            <v>0.92239000000000004</v>
          </cell>
          <cell r="EV376">
            <v>44067</v>
          </cell>
          <cell r="EW376">
            <v>208.36</v>
          </cell>
          <cell r="EX376">
            <v>922.3900000000001</v>
          </cell>
          <cell r="FD376">
            <v>44075</v>
          </cell>
          <cell r="FE376">
            <v>34.200000000000003</v>
          </cell>
          <cell r="FF376">
            <v>3.0773999999999999</v>
          </cell>
          <cell r="FG376">
            <v>44075</v>
          </cell>
          <cell r="FH376">
            <v>34.200000000000003</v>
          </cell>
          <cell r="FI376">
            <v>3077.4</v>
          </cell>
          <cell r="FO376">
            <v>44069</v>
          </cell>
          <cell r="FP376">
            <v>32350</v>
          </cell>
          <cell r="FQ376">
            <v>0.13172</v>
          </cell>
          <cell r="FR376">
            <v>44069</v>
          </cell>
          <cell r="FS376">
            <v>32350</v>
          </cell>
          <cell r="FT376">
            <v>131.72</v>
          </cell>
          <cell r="FZ376">
            <v>44067</v>
          </cell>
          <cell r="GA376">
            <v>505.6</v>
          </cell>
          <cell r="GB376">
            <v>3.2750000000000001E-2</v>
          </cell>
          <cell r="GC376">
            <v>44067</v>
          </cell>
          <cell r="GD376">
            <v>505.6</v>
          </cell>
          <cell r="GE376">
            <v>32.75</v>
          </cell>
          <cell r="GN376" t="str">
            <v/>
          </cell>
          <cell r="GO376">
            <v>0</v>
          </cell>
          <cell r="GP376">
            <v>0</v>
          </cell>
          <cell r="GY376" t="str">
            <v/>
          </cell>
          <cell r="GZ376">
            <v>0</v>
          </cell>
          <cell r="HA376">
            <v>0</v>
          </cell>
          <cell r="HJ376" t="str">
            <v/>
          </cell>
          <cell r="HK376">
            <v>0</v>
          </cell>
          <cell r="HL376">
            <v>0</v>
          </cell>
          <cell r="HU376" t="str">
            <v/>
          </cell>
          <cell r="HV376">
            <v>0</v>
          </cell>
          <cell r="HW376">
            <v>0</v>
          </cell>
          <cell r="IF376" t="str">
            <v/>
          </cell>
          <cell r="IG376">
            <v>0</v>
          </cell>
          <cell r="IH376">
            <v>0</v>
          </cell>
          <cell r="IQ376" t="str">
            <v/>
          </cell>
          <cell r="IR376">
            <v>0</v>
          </cell>
          <cell r="IS376">
            <v>0</v>
          </cell>
          <cell r="JB376" t="str">
            <v/>
          </cell>
          <cell r="JC376">
            <v>0</v>
          </cell>
          <cell r="JD376">
            <v>0</v>
          </cell>
          <cell r="JM376" t="str">
            <v/>
          </cell>
          <cell r="JN376">
            <v>0</v>
          </cell>
          <cell r="JO376">
            <v>0</v>
          </cell>
          <cell r="JX376" t="str">
            <v/>
          </cell>
          <cell r="JY376">
            <v>0</v>
          </cell>
          <cell r="JZ376">
            <v>0</v>
          </cell>
          <cell r="KI376" t="str">
            <v/>
          </cell>
          <cell r="KJ376">
            <v>0</v>
          </cell>
          <cell r="KK376">
            <v>0</v>
          </cell>
          <cell r="KT376" t="str">
            <v/>
          </cell>
          <cell r="KU376">
            <v>0</v>
          </cell>
          <cell r="KV376">
            <v>0</v>
          </cell>
          <cell r="LE376" t="str">
            <v/>
          </cell>
          <cell r="LF376">
            <v>0</v>
          </cell>
          <cell r="LG376">
            <v>0</v>
          </cell>
          <cell r="LP376" t="str">
            <v/>
          </cell>
          <cell r="LQ376">
            <v>0</v>
          </cell>
          <cell r="LR376">
            <v>0</v>
          </cell>
          <cell r="MA376" t="str">
            <v/>
          </cell>
          <cell r="MB376">
            <v>0</v>
          </cell>
          <cell r="MC376">
            <v>0</v>
          </cell>
          <cell r="ML376" t="str">
            <v/>
          </cell>
          <cell r="MM376">
            <v>0</v>
          </cell>
          <cell r="MN376">
            <v>0</v>
          </cell>
          <cell r="MW376" t="str">
            <v/>
          </cell>
          <cell r="MX376">
            <v>0</v>
          </cell>
          <cell r="MY376">
            <v>0</v>
          </cell>
          <cell r="NH376" t="str">
            <v/>
          </cell>
          <cell r="NI376">
            <v>0</v>
          </cell>
          <cell r="NJ376">
            <v>0</v>
          </cell>
          <cell r="NS376" t="str">
            <v/>
          </cell>
          <cell r="NT376">
            <v>0</v>
          </cell>
          <cell r="NU376">
            <v>0</v>
          </cell>
          <cell r="OD376" t="str">
            <v/>
          </cell>
          <cell r="OE376">
            <v>0</v>
          </cell>
          <cell r="OF376">
            <v>0</v>
          </cell>
          <cell r="OO376" t="str">
            <v/>
          </cell>
          <cell r="OP376">
            <v>0</v>
          </cell>
          <cell r="OQ376">
            <v>0</v>
          </cell>
          <cell r="OZ376" t="str">
            <v/>
          </cell>
          <cell r="PA376">
            <v>0</v>
          </cell>
          <cell r="PB376">
            <v>0</v>
          </cell>
          <cell r="PK376" t="str">
            <v/>
          </cell>
          <cell r="PL376">
            <v>0</v>
          </cell>
          <cell r="PM376">
            <v>0</v>
          </cell>
          <cell r="PV376" t="str">
            <v/>
          </cell>
          <cell r="PW376">
            <v>0</v>
          </cell>
          <cell r="PX376">
            <v>0</v>
          </cell>
        </row>
        <row r="377">
          <cell r="B377" t="str">
            <v>Day 194</v>
          </cell>
          <cell r="I377" t="str">
            <v/>
          </cell>
          <cell r="J377">
            <v>0</v>
          </cell>
          <cell r="K377">
            <v>0</v>
          </cell>
          <cell r="Q377">
            <v>44075</v>
          </cell>
          <cell r="R377">
            <v>39.520000000000003</v>
          </cell>
          <cell r="S377">
            <v>4.4917499999999997</v>
          </cell>
          <cell r="T377">
            <v>44075</v>
          </cell>
          <cell r="U377">
            <v>39.520000000000003</v>
          </cell>
          <cell r="V377">
            <v>4491.75</v>
          </cell>
          <cell r="AB377">
            <v>44075</v>
          </cell>
          <cell r="AC377">
            <v>10.210000000000001</v>
          </cell>
          <cell r="AD377">
            <v>26.35341</v>
          </cell>
          <cell r="AE377">
            <v>44075</v>
          </cell>
          <cell r="AF377">
            <v>10.210000000000001</v>
          </cell>
          <cell r="AG377">
            <v>26353.41</v>
          </cell>
          <cell r="AM377">
            <v>44077</v>
          </cell>
          <cell r="AN377">
            <v>2524</v>
          </cell>
          <cell r="AO377">
            <v>0.10299999999999999</v>
          </cell>
          <cell r="AP377">
            <v>44077</v>
          </cell>
          <cell r="AQ377">
            <v>2524</v>
          </cell>
          <cell r="AR377">
            <v>103</v>
          </cell>
          <cell r="AX377">
            <v>44077</v>
          </cell>
          <cell r="AY377">
            <v>1906</v>
          </cell>
          <cell r="AZ377">
            <v>0.2737</v>
          </cell>
          <cell r="BA377">
            <v>44077</v>
          </cell>
          <cell r="BB377">
            <v>1906</v>
          </cell>
          <cell r="BC377">
            <v>273.7</v>
          </cell>
          <cell r="BI377">
            <v>44077</v>
          </cell>
          <cell r="BJ377">
            <v>2723</v>
          </cell>
          <cell r="BK377">
            <v>0.13950000000000001</v>
          </cell>
          <cell r="BL377">
            <v>44077</v>
          </cell>
          <cell r="BM377">
            <v>2723</v>
          </cell>
          <cell r="BN377">
            <v>139.5</v>
          </cell>
          <cell r="BT377">
            <v>44076</v>
          </cell>
          <cell r="BU377">
            <v>67.8</v>
          </cell>
          <cell r="BV377">
            <v>5.3195699999999997</v>
          </cell>
          <cell r="BW377">
            <v>44076</v>
          </cell>
          <cell r="BX377">
            <v>67.8</v>
          </cell>
          <cell r="BY377">
            <v>5319.57</v>
          </cell>
          <cell r="CE377">
            <v>44075</v>
          </cell>
          <cell r="CF377">
            <v>7.51</v>
          </cell>
          <cell r="CG377">
            <v>8.2035800000000005</v>
          </cell>
          <cell r="CH377">
            <v>44075</v>
          </cell>
          <cell r="CI377">
            <v>7.51</v>
          </cell>
          <cell r="CJ377">
            <v>8203.58</v>
          </cell>
          <cell r="CP377">
            <v>44077</v>
          </cell>
          <cell r="CQ377">
            <v>505.5</v>
          </cell>
          <cell r="CR377">
            <v>4.0304000000000002</v>
          </cell>
          <cell r="CS377">
            <v>44077</v>
          </cell>
          <cell r="CT377">
            <v>505.5</v>
          </cell>
          <cell r="CU377">
            <v>4030.4</v>
          </cell>
          <cell r="DA377">
            <v>44077</v>
          </cell>
          <cell r="DB377">
            <v>28180</v>
          </cell>
          <cell r="DC377">
            <v>1.0805</v>
          </cell>
          <cell r="DD377">
            <v>44077</v>
          </cell>
          <cell r="DE377">
            <v>28180</v>
          </cell>
          <cell r="DF377">
            <v>1080.5</v>
          </cell>
          <cell r="DL377">
            <v>44068</v>
          </cell>
          <cell r="DM377">
            <v>64.05</v>
          </cell>
          <cell r="DN377">
            <v>5.1572300000000002</v>
          </cell>
          <cell r="DO377">
            <v>44068</v>
          </cell>
          <cell r="DP377">
            <v>64.05</v>
          </cell>
          <cell r="DQ377">
            <v>5157.2300000000005</v>
          </cell>
          <cell r="DW377">
            <v>44077</v>
          </cell>
          <cell r="DX377">
            <v>5630</v>
          </cell>
          <cell r="DY377">
            <v>1.2823</v>
          </cell>
          <cell r="DZ377">
            <v>44077</v>
          </cell>
          <cell r="EA377">
            <v>5630</v>
          </cell>
          <cell r="EB377">
            <v>1282.3</v>
          </cell>
          <cell r="EH377">
            <v>44071</v>
          </cell>
          <cell r="EI377">
            <v>83.2</v>
          </cell>
          <cell r="EJ377">
            <v>2.4799899999999999</v>
          </cell>
          <cell r="EK377">
            <v>44071</v>
          </cell>
          <cell r="EL377">
            <v>83.2</v>
          </cell>
          <cell r="EM377">
            <v>2479.9899999999998</v>
          </cell>
          <cell r="ES377">
            <v>44068</v>
          </cell>
          <cell r="ET377">
            <v>210.28</v>
          </cell>
          <cell r="EU377">
            <v>0.86970000000000003</v>
          </cell>
          <cell r="EV377">
            <v>44068</v>
          </cell>
          <cell r="EW377">
            <v>210.28</v>
          </cell>
          <cell r="EX377">
            <v>869.7</v>
          </cell>
          <cell r="FD377">
            <v>44076</v>
          </cell>
          <cell r="FE377">
            <v>34.6</v>
          </cell>
          <cell r="FF377">
            <v>5.64398</v>
          </cell>
          <cell r="FG377">
            <v>44076</v>
          </cell>
          <cell r="FH377">
            <v>34.6</v>
          </cell>
          <cell r="FI377">
            <v>5643.98</v>
          </cell>
          <cell r="FO377">
            <v>44070</v>
          </cell>
          <cell r="FP377">
            <v>32000</v>
          </cell>
          <cell r="FQ377">
            <v>0.13322999999999999</v>
          </cell>
          <cell r="FR377">
            <v>44070</v>
          </cell>
          <cell r="FS377">
            <v>32000</v>
          </cell>
          <cell r="FT377">
            <v>133.22999999999999</v>
          </cell>
          <cell r="FZ377">
            <v>44068</v>
          </cell>
          <cell r="GA377">
            <v>493.45</v>
          </cell>
          <cell r="GB377">
            <v>1.6330000000000001E-2</v>
          </cell>
          <cell r="GC377">
            <v>44068</v>
          </cell>
          <cell r="GD377">
            <v>493.45</v>
          </cell>
          <cell r="GE377">
            <v>16.330000000000002</v>
          </cell>
          <cell r="GN377" t="str">
            <v/>
          </cell>
          <cell r="GO377">
            <v>0</v>
          </cell>
          <cell r="GP377">
            <v>0</v>
          </cell>
          <cell r="GY377" t="str">
            <v/>
          </cell>
          <cell r="GZ377">
            <v>0</v>
          </cell>
          <cell r="HA377">
            <v>0</v>
          </cell>
          <cell r="HJ377" t="str">
            <v/>
          </cell>
          <cell r="HK377">
            <v>0</v>
          </cell>
          <cell r="HL377">
            <v>0</v>
          </cell>
          <cell r="HU377" t="str">
            <v/>
          </cell>
          <cell r="HV377">
            <v>0</v>
          </cell>
          <cell r="HW377">
            <v>0</v>
          </cell>
          <cell r="IF377" t="str">
            <v/>
          </cell>
          <cell r="IG377">
            <v>0</v>
          </cell>
          <cell r="IH377">
            <v>0</v>
          </cell>
          <cell r="IQ377" t="str">
            <v/>
          </cell>
          <cell r="IR377">
            <v>0</v>
          </cell>
          <cell r="IS377">
            <v>0</v>
          </cell>
          <cell r="JB377" t="str">
            <v/>
          </cell>
          <cell r="JC377">
            <v>0</v>
          </cell>
          <cell r="JD377">
            <v>0</v>
          </cell>
          <cell r="JM377" t="str">
            <v/>
          </cell>
          <cell r="JN377">
            <v>0</v>
          </cell>
          <cell r="JO377">
            <v>0</v>
          </cell>
          <cell r="JX377" t="str">
            <v/>
          </cell>
          <cell r="JY377">
            <v>0</v>
          </cell>
          <cell r="JZ377">
            <v>0</v>
          </cell>
          <cell r="KI377" t="str">
            <v/>
          </cell>
          <cell r="KJ377">
            <v>0</v>
          </cell>
          <cell r="KK377">
            <v>0</v>
          </cell>
          <cell r="KT377" t="str">
            <v/>
          </cell>
          <cell r="KU377">
            <v>0</v>
          </cell>
          <cell r="KV377">
            <v>0</v>
          </cell>
          <cell r="LE377" t="str">
            <v/>
          </cell>
          <cell r="LF377">
            <v>0</v>
          </cell>
          <cell r="LG377">
            <v>0</v>
          </cell>
          <cell r="LP377" t="str">
            <v/>
          </cell>
          <cell r="LQ377">
            <v>0</v>
          </cell>
          <cell r="LR377">
            <v>0</v>
          </cell>
          <cell r="MA377" t="str">
            <v/>
          </cell>
          <cell r="MB377">
            <v>0</v>
          </cell>
          <cell r="MC377">
            <v>0</v>
          </cell>
          <cell r="ML377" t="str">
            <v/>
          </cell>
          <cell r="MM377">
            <v>0</v>
          </cell>
          <cell r="MN377">
            <v>0</v>
          </cell>
          <cell r="MW377" t="str">
            <v/>
          </cell>
          <cell r="MX377">
            <v>0</v>
          </cell>
          <cell r="MY377">
            <v>0</v>
          </cell>
          <cell r="NH377" t="str">
            <v/>
          </cell>
          <cell r="NI377">
            <v>0</v>
          </cell>
          <cell r="NJ377">
            <v>0</v>
          </cell>
          <cell r="NS377" t="str">
            <v/>
          </cell>
          <cell r="NT377">
            <v>0</v>
          </cell>
          <cell r="NU377">
            <v>0</v>
          </cell>
          <cell r="OD377" t="str">
            <v/>
          </cell>
          <cell r="OE377">
            <v>0</v>
          </cell>
          <cell r="OF377">
            <v>0</v>
          </cell>
          <cell r="OO377" t="str">
            <v/>
          </cell>
          <cell r="OP377">
            <v>0</v>
          </cell>
          <cell r="OQ377">
            <v>0</v>
          </cell>
          <cell r="OZ377" t="str">
            <v/>
          </cell>
          <cell r="PA377">
            <v>0</v>
          </cell>
          <cell r="PB377">
            <v>0</v>
          </cell>
          <cell r="PK377" t="str">
            <v/>
          </cell>
          <cell r="PL377">
            <v>0</v>
          </cell>
          <cell r="PM377">
            <v>0</v>
          </cell>
          <cell r="PV377" t="str">
            <v/>
          </cell>
          <cell r="PW377">
            <v>0</v>
          </cell>
          <cell r="PX377">
            <v>0</v>
          </cell>
        </row>
        <row r="378">
          <cell r="B378" t="str">
            <v>Day 195</v>
          </cell>
          <cell r="I378" t="str">
            <v/>
          </cell>
          <cell r="J378">
            <v>0</v>
          </cell>
          <cell r="K378">
            <v>0</v>
          </cell>
          <cell r="Q378">
            <v>44076</v>
          </cell>
          <cell r="R378">
            <v>39.07</v>
          </cell>
          <cell r="S378">
            <v>4.0228000000000002</v>
          </cell>
          <cell r="T378">
            <v>44076</v>
          </cell>
          <cell r="U378">
            <v>39.07</v>
          </cell>
          <cell r="V378">
            <v>4022.8</v>
          </cell>
          <cell r="AB378">
            <v>44076</v>
          </cell>
          <cell r="AC378">
            <v>10.02</v>
          </cell>
          <cell r="AD378">
            <v>27.919440000000002</v>
          </cell>
          <cell r="AE378">
            <v>44076</v>
          </cell>
          <cell r="AF378">
            <v>10.02</v>
          </cell>
          <cell r="AG378">
            <v>27919.440000000002</v>
          </cell>
          <cell r="AM378">
            <v>44078</v>
          </cell>
          <cell r="AN378">
            <v>2494</v>
          </cell>
          <cell r="AO378">
            <v>8.2199999999999995E-2</v>
          </cell>
          <cell r="AP378">
            <v>44078</v>
          </cell>
          <cell r="AQ378">
            <v>2494</v>
          </cell>
          <cell r="AR378">
            <v>82.199999999999989</v>
          </cell>
          <cell r="AX378">
            <v>44078</v>
          </cell>
          <cell r="AY378">
            <v>1895</v>
          </cell>
          <cell r="AZ378">
            <v>0.32800000000000001</v>
          </cell>
          <cell r="BA378">
            <v>44078</v>
          </cell>
          <cell r="BB378">
            <v>1895</v>
          </cell>
          <cell r="BC378">
            <v>328</v>
          </cell>
          <cell r="BI378">
            <v>44078</v>
          </cell>
          <cell r="BJ378">
            <v>2798</v>
          </cell>
          <cell r="BK378">
            <v>0.38250000000000001</v>
          </cell>
          <cell r="BL378">
            <v>44078</v>
          </cell>
          <cell r="BM378">
            <v>2798</v>
          </cell>
          <cell r="BN378">
            <v>382.5</v>
          </cell>
          <cell r="BT378">
            <v>44077</v>
          </cell>
          <cell r="BU378">
            <v>65.5</v>
          </cell>
          <cell r="BV378">
            <v>6.9069399999999996</v>
          </cell>
          <cell r="BW378">
            <v>44077</v>
          </cell>
          <cell r="BX378">
            <v>65.5</v>
          </cell>
          <cell r="BY378">
            <v>6906.94</v>
          </cell>
          <cell r="CE378">
            <v>44076</v>
          </cell>
          <cell r="CF378">
            <v>7.36</v>
          </cell>
          <cell r="CG378">
            <v>7.9581999999999997</v>
          </cell>
          <cell r="CH378">
            <v>44076</v>
          </cell>
          <cell r="CI378">
            <v>7.36</v>
          </cell>
          <cell r="CJ378">
            <v>7958.2</v>
          </cell>
          <cell r="CP378">
            <v>44078</v>
          </cell>
          <cell r="CQ378">
            <v>499.6</v>
          </cell>
          <cell r="CR378">
            <v>4.7920999999999996</v>
          </cell>
          <cell r="CS378">
            <v>44078</v>
          </cell>
          <cell r="CT378">
            <v>499.6</v>
          </cell>
          <cell r="CU378">
            <v>4792.0999999999995</v>
          </cell>
          <cell r="DA378">
            <v>44078</v>
          </cell>
          <cell r="DB378">
            <v>27410</v>
          </cell>
          <cell r="DC378">
            <v>0.93120000000000003</v>
          </cell>
          <cell r="DD378">
            <v>44078</v>
          </cell>
          <cell r="DE378">
            <v>27410</v>
          </cell>
          <cell r="DF378">
            <v>931.2</v>
          </cell>
          <cell r="DL378">
            <v>44069</v>
          </cell>
          <cell r="DM378">
            <v>63.76</v>
          </cell>
          <cell r="DN378">
            <v>5.9651300000000003</v>
          </cell>
          <cell r="DO378">
            <v>44069</v>
          </cell>
          <cell r="DP378">
            <v>63.76</v>
          </cell>
          <cell r="DQ378">
            <v>5965.13</v>
          </cell>
          <cell r="DW378">
            <v>44078</v>
          </cell>
          <cell r="DX378">
            <v>5450</v>
          </cell>
          <cell r="DY378">
            <v>0.89459999999999995</v>
          </cell>
          <cell r="DZ378">
            <v>44078</v>
          </cell>
          <cell r="EA378">
            <v>5450</v>
          </cell>
          <cell r="EB378">
            <v>894.59999999999991</v>
          </cell>
          <cell r="EH378">
            <v>44074</v>
          </cell>
          <cell r="EI378">
            <v>83.35</v>
          </cell>
          <cell r="EJ378">
            <v>1.90533</v>
          </cell>
          <cell r="EK378">
            <v>44074</v>
          </cell>
          <cell r="EL378">
            <v>83.35</v>
          </cell>
          <cell r="EM378">
            <v>1905.33</v>
          </cell>
          <cell r="ES378">
            <v>44069</v>
          </cell>
          <cell r="ET378">
            <v>212.23</v>
          </cell>
          <cell r="EU378">
            <v>0.61517999999999995</v>
          </cell>
          <cell r="EV378">
            <v>44069</v>
          </cell>
          <cell r="EW378">
            <v>212.23</v>
          </cell>
          <cell r="EX378">
            <v>615.17999999999995</v>
          </cell>
          <cell r="FD378">
            <v>44077</v>
          </cell>
          <cell r="FE378">
            <v>34.299999999999997</v>
          </cell>
          <cell r="FF378">
            <v>3.03891</v>
          </cell>
          <cell r="FG378">
            <v>44077</v>
          </cell>
          <cell r="FH378">
            <v>34.299999999999997</v>
          </cell>
          <cell r="FI378">
            <v>3038.91</v>
          </cell>
          <cell r="FO378">
            <v>44071</v>
          </cell>
          <cell r="FP378">
            <v>32350</v>
          </cell>
          <cell r="FQ378">
            <v>0.13053999999999999</v>
          </cell>
          <cell r="FR378">
            <v>44071</v>
          </cell>
          <cell r="FS378">
            <v>32350</v>
          </cell>
          <cell r="FT378">
            <v>130.54</v>
          </cell>
          <cell r="FZ378">
            <v>44069</v>
          </cell>
          <cell r="GA378">
            <v>497</v>
          </cell>
          <cell r="GB378">
            <v>4.4000000000000003E-3</v>
          </cell>
          <cell r="GC378">
            <v>44069</v>
          </cell>
          <cell r="GD378">
            <v>497</v>
          </cell>
          <cell r="GE378">
            <v>4.4000000000000004</v>
          </cell>
          <cell r="GN378" t="str">
            <v/>
          </cell>
          <cell r="GO378">
            <v>0</v>
          </cell>
          <cell r="GP378">
            <v>0</v>
          </cell>
          <cell r="GY378" t="str">
            <v/>
          </cell>
          <cell r="GZ378">
            <v>0</v>
          </cell>
          <cell r="HA378">
            <v>0</v>
          </cell>
          <cell r="HJ378" t="str">
            <v/>
          </cell>
          <cell r="HK378">
            <v>0</v>
          </cell>
          <cell r="HL378">
            <v>0</v>
          </cell>
          <cell r="HU378" t="str">
            <v/>
          </cell>
          <cell r="HV378">
            <v>0</v>
          </cell>
          <cell r="HW378">
            <v>0</v>
          </cell>
          <cell r="IF378" t="str">
            <v/>
          </cell>
          <cell r="IG378">
            <v>0</v>
          </cell>
          <cell r="IH378">
            <v>0</v>
          </cell>
          <cell r="IQ378" t="str">
            <v/>
          </cell>
          <cell r="IR378">
            <v>0</v>
          </cell>
          <cell r="IS378">
            <v>0</v>
          </cell>
          <cell r="JB378" t="str">
            <v/>
          </cell>
          <cell r="JC378">
            <v>0</v>
          </cell>
          <cell r="JD378">
            <v>0</v>
          </cell>
          <cell r="JM378" t="str">
            <v/>
          </cell>
          <cell r="JN378">
            <v>0</v>
          </cell>
          <cell r="JO378">
            <v>0</v>
          </cell>
          <cell r="JX378" t="str">
            <v/>
          </cell>
          <cell r="JY378">
            <v>0</v>
          </cell>
          <cell r="JZ378">
            <v>0</v>
          </cell>
          <cell r="KI378" t="str">
            <v/>
          </cell>
          <cell r="KJ378">
            <v>0</v>
          </cell>
          <cell r="KK378">
            <v>0</v>
          </cell>
          <cell r="KT378" t="str">
            <v/>
          </cell>
          <cell r="KU378">
            <v>0</v>
          </cell>
          <cell r="KV378">
            <v>0</v>
          </cell>
          <cell r="LE378" t="str">
            <v/>
          </cell>
          <cell r="LF378">
            <v>0</v>
          </cell>
          <cell r="LG378">
            <v>0</v>
          </cell>
          <cell r="LP378" t="str">
            <v/>
          </cell>
          <cell r="LQ378">
            <v>0</v>
          </cell>
          <cell r="LR378">
            <v>0</v>
          </cell>
          <cell r="MA378" t="str">
            <v/>
          </cell>
          <cell r="MB378">
            <v>0</v>
          </cell>
          <cell r="MC378">
            <v>0</v>
          </cell>
          <cell r="ML378" t="str">
            <v/>
          </cell>
          <cell r="MM378">
            <v>0</v>
          </cell>
          <cell r="MN378">
            <v>0</v>
          </cell>
          <cell r="MW378" t="str">
            <v/>
          </cell>
          <cell r="MX378">
            <v>0</v>
          </cell>
          <cell r="MY378">
            <v>0</v>
          </cell>
          <cell r="NH378" t="str">
            <v/>
          </cell>
          <cell r="NI378">
            <v>0</v>
          </cell>
          <cell r="NJ378">
            <v>0</v>
          </cell>
          <cell r="NS378" t="str">
            <v/>
          </cell>
          <cell r="NT378">
            <v>0</v>
          </cell>
          <cell r="NU378">
            <v>0</v>
          </cell>
          <cell r="OD378" t="str">
            <v/>
          </cell>
          <cell r="OE378">
            <v>0</v>
          </cell>
          <cell r="OF378">
            <v>0</v>
          </cell>
          <cell r="OO378" t="str">
            <v/>
          </cell>
          <cell r="OP378">
            <v>0</v>
          </cell>
          <cell r="OQ378">
            <v>0</v>
          </cell>
          <cell r="OZ378" t="str">
            <v/>
          </cell>
          <cell r="PA378">
            <v>0</v>
          </cell>
          <cell r="PB378">
            <v>0</v>
          </cell>
          <cell r="PK378" t="str">
            <v/>
          </cell>
          <cell r="PL378">
            <v>0</v>
          </cell>
          <cell r="PM378">
            <v>0</v>
          </cell>
          <cell r="PV378" t="str">
            <v/>
          </cell>
          <cell r="PW378">
            <v>0</v>
          </cell>
          <cell r="PX378">
            <v>0</v>
          </cell>
        </row>
        <row r="379">
          <cell r="B379" t="str">
            <v>Day 196</v>
          </cell>
          <cell r="I379" t="str">
            <v/>
          </cell>
          <cell r="J379">
            <v>0</v>
          </cell>
          <cell r="K379">
            <v>0</v>
          </cell>
          <cell r="Q379">
            <v>44077</v>
          </cell>
          <cell r="R379">
            <v>37.71</v>
          </cell>
          <cell r="S379">
            <v>3.1425700000000001</v>
          </cell>
          <cell r="T379">
            <v>44077</v>
          </cell>
          <cell r="U379">
            <v>37.71</v>
          </cell>
          <cell r="V379">
            <v>3142.57</v>
          </cell>
          <cell r="AB379">
            <v>44077</v>
          </cell>
          <cell r="AC379">
            <v>9.9</v>
          </cell>
          <cell r="AD379">
            <v>34.819339999999997</v>
          </cell>
          <cell r="AE379">
            <v>44077</v>
          </cell>
          <cell r="AF379">
            <v>9.9</v>
          </cell>
          <cell r="AG379">
            <v>34819.339999999997</v>
          </cell>
          <cell r="AM379">
            <v>44081</v>
          </cell>
          <cell r="AN379">
            <v>2483</v>
          </cell>
          <cell r="AO379">
            <v>8.9399999999999993E-2</v>
          </cell>
          <cell r="AP379">
            <v>44081</v>
          </cell>
          <cell r="AQ379">
            <v>2483</v>
          </cell>
          <cell r="AR379">
            <v>89.399999999999991</v>
          </cell>
          <cell r="AX379">
            <v>44081</v>
          </cell>
          <cell r="AY379">
            <v>1918</v>
          </cell>
          <cell r="AZ379">
            <v>0.3574</v>
          </cell>
          <cell r="BA379">
            <v>44081</v>
          </cell>
          <cell r="BB379">
            <v>1918</v>
          </cell>
          <cell r="BC379">
            <v>357.4</v>
          </cell>
          <cell r="BI379">
            <v>44081</v>
          </cell>
          <cell r="BJ379">
            <v>2823</v>
          </cell>
          <cell r="BK379">
            <v>0.29709999999999998</v>
          </cell>
          <cell r="BL379">
            <v>44081</v>
          </cell>
          <cell r="BM379">
            <v>2823</v>
          </cell>
          <cell r="BN379">
            <v>297.09999999999997</v>
          </cell>
          <cell r="BT379">
            <v>44078</v>
          </cell>
          <cell r="BU379">
            <v>66.900000000000006</v>
          </cell>
          <cell r="BV379">
            <v>5.5790899999999999</v>
          </cell>
          <cell r="BW379">
            <v>44078</v>
          </cell>
          <cell r="BX379">
            <v>66.900000000000006</v>
          </cell>
          <cell r="BY379">
            <v>5579.09</v>
          </cell>
          <cell r="CE379">
            <v>44077</v>
          </cell>
          <cell r="CF379">
            <v>7.25</v>
          </cell>
          <cell r="CG379">
            <v>6.3842400000000001</v>
          </cell>
          <cell r="CH379">
            <v>44077</v>
          </cell>
          <cell r="CI379">
            <v>7.25</v>
          </cell>
          <cell r="CJ379">
            <v>6384.24</v>
          </cell>
          <cell r="CP379">
            <v>44081</v>
          </cell>
          <cell r="CQ379">
            <v>501.5</v>
          </cell>
          <cell r="CR379">
            <v>3.8742000000000001</v>
          </cell>
          <cell r="CS379">
            <v>44081</v>
          </cell>
          <cell r="CT379">
            <v>501.5</v>
          </cell>
          <cell r="CU379">
            <v>3874.2000000000003</v>
          </cell>
          <cell r="DA379">
            <v>44081</v>
          </cell>
          <cell r="DB379">
            <v>26400</v>
          </cell>
          <cell r="DC379">
            <v>1.3552</v>
          </cell>
          <cell r="DD379">
            <v>44081</v>
          </cell>
          <cell r="DE379">
            <v>26400</v>
          </cell>
          <cell r="DF379">
            <v>1355.2</v>
          </cell>
          <cell r="DL379">
            <v>44070</v>
          </cell>
          <cell r="DM379">
            <v>62.03</v>
          </cell>
          <cell r="DN379">
            <v>8.9177999999999997</v>
          </cell>
          <cell r="DO379">
            <v>44070</v>
          </cell>
          <cell r="DP379">
            <v>62.03</v>
          </cell>
          <cell r="DQ379">
            <v>8917.7999999999993</v>
          </cell>
          <cell r="DW379">
            <v>44081</v>
          </cell>
          <cell r="DX379">
            <v>5180</v>
          </cell>
          <cell r="DY379">
            <v>1.1938</v>
          </cell>
          <cell r="DZ379">
            <v>44081</v>
          </cell>
          <cell r="EA379">
            <v>5180</v>
          </cell>
          <cell r="EB379">
            <v>1193.8</v>
          </cell>
          <cell r="EH379">
            <v>44075</v>
          </cell>
          <cell r="EI379">
            <v>82.8</v>
          </cell>
          <cell r="EJ379">
            <v>0.85216999999999998</v>
          </cell>
          <cell r="EK379">
            <v>44075</v>
          </cell>
          <cell r="EL379">
            <v>82.8</v>
          </cell>
          <cell r="EM379">
            <v>852.17</v>
          </cell>
          <cell r="ES379">
            <v>44070</v>
          </cell>
          <cell r="ET379">
            <v>204.45</v>
          </cell>
          <cell r="EU379">
            <v>1.1589700000000001</v>
          </cell>
          <cell r="EV379">
            <v>44070</v>
          </cell>
          <cell r="EW379">
            <v>204.45</v>
          </cell>
          <cell r="EX379">
            <v>1158.97</v>
          </cell>
          <cell r="FD379">
            <v>44078</v>
          </cell>
          <cell r="FE379">
            <v>34.25</v>
          </cell>
          <cell r="FF379">
            <v>4.12791</v>
          </cell>
          <cell r="FG379">
            <v>44078</v>
          </cell>
          <cell r="FH379">
            <v>34.25</v>
          </cell>
          <cell r="FI379">
            <v>4127.91</v>
          </cell>
          <cell r="FO379">
            <v>44074</v>
          </cell>
          <cell r="FP379">
            <v>32000</v>
          </cell>
          <cell r="FQ379">
            <v>0.13059999999999999</v>
          </cell>
          <cell r="FR379">
            <v>44074</v>
          </cell>
          <cell r="FS379">
            <v>32000</v>
          </cell>
          <cell r="FT379">
            <v>130.6</v>
          </cell>
          <cell r="FZ379">
            <v>44070</v>
          </cell>
          <cell r="GA379">
            <v>501.9</v>
          </cell>
          <cell r="GB379">
            <v>1.4999999999999999E-2</v>
          </cell>
          <cell r="GC379">
            <v>44070</v>
          </cell>
          <cell r="GD379">
            <v>501.9</v>
          </cell>
          <cell r="GE379">
            <v>15</v>
          </cell>
          <cell r="GN379" t="str">
            <v/>
          </cell>
          <cell r="GO379">
            <v>0</v>
          </cell>
          <cell r="GP379">
            <v>0</v>
          </cell>
          <cell r="GY379" t="str">
            <v/>
          </cell>
          <cell r="GZ379">
            <v>0</v>
          </cell>
          <cell r="HA379">
            <v>0</v>
          </cell>
          <cell r="HJ379" t="str">
            <v/>
          </cell>
          <cell r="HK379">
            <v>0</v>
          </cell>
          <cell r="HL379">
            <v>0</v>
          </cell>
          <cell r="HU379" t="str">
            <v/>
          </cell>
          <cell r="HV379">
            <v>0</v>
          </cell>
          <cell r="HW379">
            <v>0</v>
          </cell>
          <cell r="IF379" t="str">
            <v/>
          </cell>
          <cell r="IG379">
            <v>0</v>
          </cell>
          <cell r="IH379">
            <v>0</v>
          </cell>
          <cell r="IQ379" t="str">
            <v/>
          </cell>
          <cell r="IR379">
            <v>0</v>
          </cell>
          <cell r="IS379">
            <v>0</v>
          </cell>
          <cell r="JB379" t="str">
            <v/>
          </cell>
          <cell r="JC379">
            <v>0</v>
          </cell>
          <cell r="JD379">
            <v>0</v>
          </cell>
          <cell r="JM379" t="str">
            <v/>
          </cell>
          <cell r="JN379">
            <v>0</v>
          </cell>
          <cell r="JO379">
            <v>0</v>
          </cell>
          <cell r="JX379" t="str">
            <v/>
          </cell>
          <cell r="JY379">
            <v>0</v>
          </cell>
          <cell r="JZ379">
            <v>0</v>
          </cell>
          <cell r="KI379" t="str">
            <v/>
          </cell>
          <cell r="KJ379">
            <v>0</v>
          </cell>
          <cell r="KK379">
            <v>0</v>
          </cell>
          <cell r="KT379" t="str">
            <v/>
          </cell>
          <cell r="KU379">
            <v>0</v>
          </cell>
          <cell r="KV379">
            <v>0</v>
          </cell>
          <cell r="LE379" t="str">
            <v/>
          </cell>
          <cell r="LF379">
            <v>0</v>
          </cell>
          <cell r="LG379">
            <v>0</v>
          </cell>
          <cell r="LP379" t="str">
            <v/>
          </cell>
          <cell r="LQ379">
            <v>0</v>
          </cell>
          <cell r="LR379">
            <v>0</v>
          </cell>
          <cell r="MA379" t="str">
            <v/>
          </cell>
          <cell r="MB379">
            <v>0</v>
          </cell>
          <cell r="MC379">
            <v>0</v>
          </cell>
          <cell r="ML379" t="str">
            <v/>
          </cell>
          <cell r="MM379">
            <v>0</v>
          </cell>
          <cell r="MN379">
            <v>0</v>
          </cell>
          <cell r="MW379" t="str">
            <v/>
          </cell>
          <cell r="MX379">
            <v>0</v>
          </cell>
          <cell r="MY379">
            <v>0</v>
          </cell>
          <cell r="NH379" t="str">
            <v/>
          </cell>
          <cell r="NI379">
            <v>0</v>
          </cell>
          <cell r="NJ379">
            <v>0</v>
          </cell>
          <cell r="NS379" t="str">
            <v/>
          </cell>
          <cell r="NT379">
            <v>0</v>
          </cell>
          <cell r="NU379">
            <v>0</v>
          </cell>
          <cell r="OD379" t="str">
            <v/>
          </cell>
          <cell r="OE379">
            <v>0</v>
          </cell>
          <cell r="OF379">
            <v>0</v>
          </cell>
          <cell r="OO379" t="str">
            <v/>
          </cell>
          <cell r="OP379">
            <v>0</v>
          </cell>
          <cell r="OQ379">
            <v>0</v>
          </cell>
          <cell r="OZ379" t="str">
            <v/>
          </cell>
          <cell r="PA379">
            <v>0</v>
          </cell>
          <cell r="PB379">
            <v>0</v>
          </cell>
          <cell r="PK379" t="str">
            <v/>
          </cell>
          <cell r="PL379">
            <v>0</v>
          </cell>
          <cell r="PM379">
            <v>0</v>
          </cell>
          <cell r="PV379" t="str">
            <v/>
          </cell>
          <cell r="PW379">
            <v>0</v>
          </cell>
          <cell r="PX379">
            <v>0</v>
          </cell>
        </row>
        <row r="380">
          <cell r="B380" t="str">
            <v>Day 197</v>
          </cell>
          <cell r="I380" t="str">
            <v/>
          </cell>
          <cell r="J380">
            <v>0</v>
          </cell>
          <cell r="K380">
            <v>0</v>
          </cell>
          <cell r="Q380">
            <v>44078</v>
          </cell>
          <cell r="R380">
            <v>36.409999999999997</v>
          </cell>
          <cell r="S380">
            <v>3.86287</v>
          </cell>
          <cell r="T380">
            <v>44078</v>
          </cell>
          <cell r="U380">
            <v>36.409999999999997</v>
          </cell>
          <cell r="V380">
            <v>3862.87</v>
          </cell>
          <cell r="AB380">
            <v>44078</v>
          </cell>
          <cell r="AC380">
            <v>9.89</v>
          </cell>
          <cell r="AD380">
            <v>27.114429999999999</v>
          </cell>
          <cell r="AE380">
            <v>44078</v>
          </cell>
          <cell r="AF380">
            <v>9.89</v>
          </cell>
          <cell r="AG380">
            <v>27114.43</v>
          </cell>
          <cell r="AM380">
            <v>44082</v>
          </cell>
          <cell r="AN380">
            <v>2505</v>
          </cell>
          <cell r="AO380">
            <v>0.1016</v>
          </cell>
          <cell r="AP380">
            <v>44082</v>
          </cell>
          <cell r="AQ380">
            <v>2505</v>
          </cell>
          <cell r="AR380">
            <v>101.6</v>
          </cell>
          <cell r="AX380">
            <v>44082</v>
          </cell>
          <cell r="AY380">
            <v>1940</v>
          </cell>
          <cell r="AZ380">
            <v>0.2873</v>
          </cell>
          <cell r="BA380">
            <v>44082</v>
          </cell>
          <cell r="BB380">
            <v>1940</v>
          </cell>
          <cell r="BC380">
            <v>287.3</v>
          </cell>
          <cell r="BI380">
            <v>44082</v>
          </cell>
          <cell r="BJ380">
            <v>2873</v>
          </cell>
          <cell r="BK380">
            <v>0.21110000000000001</v>
          </cell>
          <cell r="BL380">
            <v>44082</v>
          </cell>
          <cell r="BM380">
            <v>2873</v>
          </cell>
          <cell r="BN380">
            <v>211.10000000000002</v>
          </cell>
          <cell r="BT380">
            <v>44081</v>
          </cell>
          <cell r="BU380">
            <v>64.8</v>
          </cell>
          <cell r="BV380">
            <v>4.36951</v>
          </cell>
          <cell r="BW380">
            <v>44081</v>
          </cell>
          <cell r="BX380">
            <v>64.8</v>
          </cell>
          <cell r="BY380">
            <v>4369.51</v>
          </cell>
          <cell r="CE380">
            <v>44078</v>
          </cell>
          <cell r="CF380">
            <v>7.23</v>
          </cell>
          <cell r="CG380">
            <v>5.0705999999999998</v>
          </cell>
          <cell r="CH380">
            <v>44078</v>
          </cell>
          <cell r="CI380">
            <v>7.23</v>
          </cell>
          <cell r="CJ380">
            <v>5070.5999999999995</v>
          </cell>
          <cell r="CP380">
            <v>44082</v>
          </cell>
          <cell r="CQ380">
            <v>510</v>
          </cell>
          <cell r="CR380">
            <v>5.4886999999999997</v>
          </cell>
          <cell r="CS380">
            <v>44082</v>
          </cell>
          <cell r="CT380">
            <v>510</v>
          </cell>
          <cell r="CU380">
            <v>5488.7</v>
          </cell>
          <cell r="DA380">
            <v>44082</v>
          </cell>
          <cell r="DB380">
            <v>26570</v>
          </cell>
          <cell r="DC380">
            <v>0.97909999999999997</v>
          </cell>
          <cell r="DD380">
            <v>44082</v>
          </cell>
          <cell r="DE380">
            <v>26570</v>
          </cell>
          <cell r="DF380">
            <v>979.1</v>
          </cell>
          <cell r="DL380">
            <v>44071</v>
          </cell>
          <cell r="DM380">
            <v>63.07</v>
          </cell>
          <cell r="DN380">
            <v>5.2060500000000003</v>
          </cell>
          <cell r="DO380">
            <v>44071</v>
          </cell>
          <cell r="DP380">
            <v>63.07</v>
          </cell>
          <cell r="DQ380">
            <v>5206.05</v>
          </cell>
          <cell r="DW380">
            <v>44082</v>
          </cell>
          <cell r="DX380">
            <v>5290</v>
          </cell>
          <cell r="DY380">
            <v>0.71150000000000002</v>
          </cell>
          <cell r="DZ380">
            <v>44082</v>
          </cell>
          <cell r="EA380">
            <v>5290</v>
          </cell>
          <cell r="EB380">
            <v>711.5</v>
          </cell>
          <cell r="EH380">
            <v>44076</v>
          </cell>
          <cell r="EI380">
            <v>82.8</v>
          </cell>
          <cell r="EJ380">
            <v>1.84788</v>
          </cell>
          <cell r="EK380">
            <v>44076</v>
          </cell>
          <cell r="EL380">
            <v>82.8</v>
          </cell>
          <cell r="EM380">
            <v>1847.8799999999999</v>
          </cell>
          <cell r="ES380">
            <v>44071</v>
          </cell>
          <cell r="ET380">
            <v>208.61</v>
          </cell>
          <cell r="EU380">
            <v>0.82889000000000002</v>
          </cell>
          <cell r="EV380">
            <v>44071</v>
          </cell>
          <cell r="EW380">
            <v>208.61</v>
          </cell>
          <cell r="EX380">
            <v>828.89</v>
          </cell>
          <cell r="FD380">
            <v>44081</v>
          </cell>
          <cell r="FE380">
            <v>34.799999999999997</v>
          </cell>
          <cell r="FF380">
            <v>14.467750000000001</v>
          </cell>
          <cell r="FG380">
            <v>44081</v>
          </cell>
          <cell r="FH380">
            <v>34.799999999999997</v>
          </cell>
          <cell r="FI380">
            <v>14467.75</v>
          </cell>
          <cell r="FO380">
            <v>44075</v>
          </cell>
          <cell r="FP380">
            <v>33400</v>
          </cell>
          <cell r="FQ380">
            <v>0.23052</v>
          </cell>
          <cell r="FR380">
            <v>44075</v>
          </cell>
          <cell r="FS380">
            <v>33400</v>
          </cell>
          <cell r="FT380">
            <v>230.52</v>
          </cell>
          <cell r="FZ380">
            <v>44071</v>
          </cell>
          <cell r="GA380">
            <v>498.75</v>
          </cell>
          <cell r="GB380">
            <v>6.2199999999999998E-3</v>
          </cell>
          <cell r="GC380">
            <v>44071</v>
          </cell>
          <cell r="GD380">
            <v>498.75</v>
          </cell>
          <cell r="GE380">
            <v>6.22</v>
          </cell>
          <cell r="GN380" t="str">
            <v/>
          </cell>
          <cell r="GO380">
            <v>0</v>
          </cell>
          <cell r="GP380">
            <v>0</v>
          </cell>
          <cell r="GY380" t="str">
            <v/>
          </cell>
          <cell r="GZ380">
            <v>0</v>
          </cell>
          <cell r="HA380">
            <v>0</v>
          </cell>
          <cell r="HJ380" t="str">
            <v/>
          </cell>
          <cell r="HK380">
            <v>0</v>
          </cell>
          <cell r="HL380">
            <v>0</v>
          </cell>
          <cell r="HU380" t="str">
            <v/>
          </cell>
          <cell r="HV380">
            <v>0</v>
          </cell>
          <cell r="HW380">
            <v>0</v>
          </cell>
          <cell r="IF380" t="str">
            <v/>
          </cell>
          <cell r="IG380">
            <v>0</v>
          </cell>
          <cell r="IH380">
            <v>0</v>
          </cell>
          <cell r="IQ380" t="str">
            <v/>
          </cell>
          <cell r="IR380">
            <v>0</v>
          </cell>
          <cell r="IS380">
            <v>0</v>
          </cell>
          <cell r="JB380" t="str">
            <v/>
          </cell>
          <cell r="JC380">
            <v>0</v>
          </cell>
          <cell r="JD380">
            <v>0</v>
          </cell>
          <cell r="JM380" t="str">
            <v/>
          </cell>
          <cell r="JN380">
            <v>0</v>
          </cell>
          <cell r="JO380">
            <v>0</v>
          </cell>
          <cell r="JX380" t="str">
            <v/>
          </cell>
          <cell r="JY380">
            <v>0</v>
          </cell>
          <cell r="JZ380">
            <v>0</v>
          </cell>
          <cell r="KI380" t="str">
            <v/>
          </cell>
          <cell r="KJ380">
            <v>0</v>
          </cell>
          <cell r="KK380">
            <v>0</v>
          </cell>
          <cell r="KT380" t="str">
            <v/>
          </cell>
          <cell r="KU380">
            <v>0</v>
          </cell>
          <cell r="KV380">
            <v>0</v>
          </cell>
          <cell r="LE380" t="str">
            <v/>
          </cell>
          <cell r="LF380">
            <v>0</v>
          </cell>
          <cell r="LG380">
            <v>0</v>
          </cell>
          <cell r="LP380" t="str">
            <v/>
          </cell>
          <cell r="LQ380">
            <v>0</v>
          </cell>
          <cell r="LR380">
            <v>0</v>
          </cell>
          <cell r="MA380" t="str">
            <v/>
          </cell>
          <cell r="MB380">
            <v>0</v>
          </cell>
          <cell r="MC380">
            <v>0</v>
          </cell>
          <cell r="ML380" t="str">
            <v/>
          </cell>
          <cell r="MM380">
            <v>0</v>
          </cell>
          <cell r="MN380">
            <v>0</v>
          </cell>
          <cell r="MW380" t="str">
            <v/>
          </cell>
          <cell r="MX380">
            <v>0</v>
          </cell>
          <cell r="MY380">
            <v>0</v>
          </cell>
          <cell r="NH380" t="str">
            <v/>
          </cell>
          <cell r="NI380">
            <v>0</v>
          </cell>
          <cell r="NJ380">
            <v>0</v>
          </cell>
          <cell r="NS380" t="str">
            <v/>
          </cell>
          <cell r="NT380">
            <v>0</v>
          </cell>
          <cell r="NU380">
            <v>0</v>
          </cell>
          <cell r="OD380" t="str">
            <v/>
          </cell>
          <cell r="OE380">
            <v>0</v>
          </cell>
          <cell r="OF380">
            <v>0</v>
          </cell>
          <cell r="OO380" t="str">
            <v/>
          </cell>
          <cell r="OP380">
            <v>0</v>
          </cell>
          <cell r="OQ380">
            <v>0</v>
          </cell>
          <cell r="OZ380" t="str">
            <v/>
          </cell>
          <cell r="PA380">
            <v>0</v>
          </cell>
          <cell r="PB380">
            <v>0</v>
          </cell>
          <cell r="PK380" t="str">
            <v/>
          </cell>
          <cell r="PL380">
            <v>0</v>
          </cell>
          <cell r="PM380">
            <v>0</v>
          </cell>
          <cell r="PV380" t="str">
            <v/>
          </cell>
          <cell r="PW380">
            <v>0</v>
          </cell>
          <cell r="PX380">
            <v>0</v>
          </cell>
        </row>
        <row r="381">
          <cell r="B381" t="str">
            <v>Day 198</v>
          </cell>
          <cell r="I381" t="str">
            <v/>
          </cell>
          <cell r="J381">
            <v>0</v>
          </cell>
          <cell r="K381">
            <v>0</v>
          </cell>
          <cell r="Q381">
            <v>44081</v>
          </cell>
          <cell r="R381">
            <v>36.53</v>
          </cell>
          <cell r="S381">
            <v>3.4884599999999999</v>
          </cell>
          <cell r="T381">
            <v>44081</v>
          </cell>
          <cell r="U381">
            <v>36.53</v>
          </cell>
          <cell r="V381">
            <v>3488.46</v>
          </cell>
          <cell r="AB381">
            <v>44081</v>
          </cell>
          <cell r="AC381">
            <v>9.6300000000000008</v>
          </cell>
          <cell r="AD381">
            <v>34.69455</v>
          </cell>
          <cell r="AE381">
            <v>44081</v>
          </cell>
          <cell r="AF381">
            <v>9.6300000000000008</v>
          </cell>
          <cell r="AG381">
            <v>34694.550000000003</v>
          </cell>
          <cell r="AM381">
            <v>44083</v>
          </cell>
          <cell r="AN381">
            <v>2479</v>
          </cell>
          <cell r="AO381">
            <v>0.14879999999999999</v>
          </cell>
          <cell r="AP381">
            <v>44083</v>
          </cell>
          <cell r="AQ381">
            <v>2479</v>
          </cell>
          <cell r="AR381">
            <v>148.79999999999998</v>
          </cell>
          <cell r="AX381">
            <v>44083</v>
          </cell>
          <cell r="AY381">
            <v>1937</v>
          </cell>
          <cell r="AZ381">
            <v>0.37659999999999999</v>
          </cell>
          <cell r="BA381">
            <v>44083</v>
          </cell>
          <cell r="BB381">
            <v>1937</v>
          </cell>
          <cell r="BC381">
            <v>376.59999999999997</v>
          </cell>
          <cell r="BI381">
            <v>44083</v>
          </cell>
          <cell r="BJ381">
            <v>2866</v>
          </cell>
          <cell r="BK381">
            <v>0.21160000000000001</v>
          </cell>
          <cell r="BL381">
            <v>44083</v>
          </cell>
          <cell r="BM381">
            <v>2866</v>
          </cell>
          <cell r="BN381">
            <v>211.60000000000002</v>
          </cell>
          <cell r="BT381">
            <v>44082</v>
          </cell>
          <cell r="BU381">
            <v>65.5</v>
          </cell>
          <cell r="BV381">
            <v>2.7280000000000002</v>
          </cell>
          <cell r="BW381">
            <v>44082</v>
          </cell>
          <cell r="BX381">
            <v>65.5</v>
          </cell>
          <cell r="BY381">
            <v>2728</v>
          </cell>
          <cell r="CE381">
            <v>44081</v>
          </cell>
          <cell r="CF381">
            <v>7.14</v>
          </cell>
          <cell r="CG381">
            <v>6.8543500000000002</v>
          </cell>
          <cell r="CH381">
            <v>44081</v>
          </cell>
          <cell r="CI381">
            <v>7.14</v>
          </cell>
          <cell r="CJ381">
            <v>6854.35</v>
          </cell>
          <cell r="CP381">
            <v>44083</v>
          </cell>
          <cell r="CQ381">
            <v>500.8</v>
          </cell>
          <cell r="CR381">
            <v>7.1357999999999997</v>
          </cell>
          <cell r="CS381">
            <v>44083</v>
          </cell>
          <cell r="CT381">
            <v>500.8</v>
          </cell>
          <cell r="CU381">
            <v>7135.7999999999993</v>
          </cell>
          <cell r="DA381">
            <v>44083</v>
          </cell>
          <cell r="DB381">
            <v>26025</v>
          </cell>
          <cell r="DC381">
            <v>1.1543000000000001</v>
          </cell>
          <cell r="DD381">
            <v>44083</v>
          </cell>
          <cell r="DE381">
            <v>26025</v>
          </cell>
          <cell r="DF381">
            <v>1154.3000000000002</v>
          </cell>
          <cell r="DL381">
            <v>44074</v>
          </cell>
          <cell r="DM381">
            <v>61.6</v>
          </cell>
          <cell r="DN381">
            <v>6.4542200000000003</v>
          </cell>
          <cell r="DO381">
            <v>44074</v>
          </cell>
          <cell r="DP381">
            <v>61.6</v>
          </cell>
          <cell r="DQ381">
            <v>6454.22</v>
          </cell>
          <cell r="DW381">
            <v>44083</v>
          </cell>
          <cell r="DX381">
            <v>5200</v>
          </cell>
          <cell r="DY381">
            <v>0.622</v>
          </cell>
          <cell r="DZ381">
            <v>44083</v>
          </cell>
          <cell r="EA381">
            <v>5200</v>
          </cell>
          <cell r="EB381">
            <v>622</v>
          </cell>
          <cell r="EH381">
            <v>44077</v>
          </cell>
          <cell r="EI381">
            <v>83.85</v>
          </cell>
          <cell r="EJ381">
            <v>1.2837000000000001</v>
          </cell>
          <cell r="EK381">
            <v>44077</v>
          </cell>
          <cell r="EL381">
            <v>83.85</v>
          </cell>
          <cell r="EM381">
            <v>1283.7</v>
          </cell>
          <cell r="ES381">
            <v>44074</v>
          </cell>
          <cell r="ET381">
            <v>205.14</v>
          </cell>
          <cell r="EU381">
            <v>0.93013000000000001</v>
          </cell>
          <cell r="EV381">
            <v>44074</v>
          </cell>
          <cell r="EW381">
            <v>205.14</v>
          </cell>
          <cell r="EX381">
            <v>930.13</v>
          </cell>
          <cell r="FD381">
            <v>44082</v>
          </cell>
          <cell r="FE381">
            <v>34.950000000000003</v>
          </cell>
          <cell r="FF381">
            <v>7.1609299999999996</v>
          </cell>
          <cell r="FG381">
            <v>44082</v>
          </cell>
          <cell r="FH381">
            <v>34.950000000000003</v>
          </cell>
          <cell r="FI381">
            <v>7160.9299999999994</v>
          </cell>
          <cell r="FO381">
            <v>44076</v>
          </cell>
          <cell r="FP381">
            <v>33400</v>
          </cell>
          <cell r="FQ381">
            <v>0.15110999999999999</v>
          </cell>
          <cell r="FR381">
            <v>44076</v>
          </cell>
          <cell r="FS381">
            <v>33400</v>
          </cell>
          <cell r="FT381">
            <v>151.10999999999999</v>
          </cell>
          <cell r="FZ381">
            <v>44074</v>
          </cell>
          <cell r="GA381">
            <v>469.25</v>
          </cell>
          <cell r="GB381">
            <v>4.5010000000000001E-2</v>
          </cell>
          <cell r="GC381">
            <v>44074</v>
          </cell>
          <cell r="GD381">
            <v>469.25</v>
          </cell>
          <cell r="GE381">
            <v>45.01</v>
          </cell>
          <cell r="GN381" t="str">
            <v/>
          </cell>
          <cell r="GO381">
            <v>0</v>
          </cell>
          <cell r="GP381">
            <v>0</v>
          </cell>
          <cell r="GY381" t="str">
            <v/>
          </cell>
          <cell r="GZ381">
            <v>0</v>
          </cell>
          <cell r="HA381">
            <v>0</v>
          </cell>
          <cell r="HJ381" t="str">
            <v/>
          </cell>
          <cell r="HK381">
            <v>0</v>
          </cell>
          <cell r="HL381">
            <v>0</v>
          </cell>
          <cell r="HU381" t="str">
            <v/>
          </cell>
          <cell r="HV381">
            <v>0</v>
          </cell>
          <cell r="HW381">
            <v>0</v>
          </cell>
          <cell r="IF381" t="str">
            <v/>
          </cell>
          <cell r="IG381">
            <v>0</v>
          </cell>
          <cell r="IH381">
            <v>0</v>
          </cell>
          <cell r="IQ381" t="str">
            <v/>
          </cell>
          <cell r="IR381">
            <v>0</v>
          </cell>
          <cell r="IS381">
            <v>0</v>
          </cell>
          <cell r="JB381" t="str">
            <v/>
          </cell>
          <cell r="JC381">
            <v>0</v>
          </cell>
          <cell r="JD381">
            <v>0</v>
          </cell>
          <cell r="JM381" t="str">
            <v/>
          </cell>
          <cell r="JN381">
            <v>0</v>
          </cell>
          <cell r="JO381">
            <v>0</v>
          </cell>
          <cell r="JX381" t="str">
            <v/>
          </cell>
          <cell r="JY381">
            <v>0</v>
          </cell>
          <cell r="JZ381">
            <v>0</v>
          </cell>
          <cell r="KI381" t="str">
            <v/>
          </cell>
          <cell r="KJ381">
            <v>0</v>
          </cell>
          <cell r="KK381">
            <v>0</v>
          </cell>
          <cell r="KT381" t="str">
            <v/>
          </cell>
          <cell r="KU381">
            <v>0</v>
          </cell>
          <cell r="KV381">
            <v>0</v>
          </cell>
          <cell r="LE381" t="str">
            <v/>
          </cell>
          <cell r="LF381">
            <v>0</v>
          </cell>
          <cell r="LG381">
            <v>0</v>
          </cell>
          <cell r="LP381" t="str">
            <v/>
          </cell>
          <cell r="LQ381">
            <v>0</v>
          </cell>
          <cell r="LR381">
            <v>0</v>
          </cell>
          <cell r="MA381" t="str">
            <v/>
          </cell>
          <cell r="MB381">
            <v>0</v>
          </cell>
          <cell r="MC381">
            <v>0</v>
          </cell>
          <cell r="ML381" t="str">
            <v/>
          </cell>
          <cell r="MM381">
            <v>0</v>
          </cell>
          <cell r="MN381">
            <v>0</v>
          </cell>
          <cell r="MW381" t="str">
            <v/>
          </cell>
          <cell r="MX381">
            <v>0</v>
          </cell>
          <cell r="MY381">
            <v>0</v>
          </cell>
          <cell r="NH381" t="str">
            <v/>
          </cell>
          <cell r="NI381">
            <v>0</v>
          </cell>
          <cell r="NJ381">
            <v>0</v>
          </cell>
          <cell r="NS381" t="str">
            <v/>
          </cell>
          <cell r="NT381">
            <v>0</v>
          </cell>
          <cell r="NU381">
            <v>0</v>
          </cell>
          <cell r="OD381" t="str">
            <v/>
          </cell>
          <cell r="OE381">
            <v>0</v>
          </cell>
          <cell r="OF381">
            <v>0</v>
          </cell>
          <cell r="OO381" t="str">
            <v/>
          </cell>
          <cell r="OP381">
            <v>0</v>
          </cell>
          <cell r="OQ381">
            <v>0</v>
          </cell>
          <cell r="OZ381" t="str">
            <v/>
          </cell>
          <cell r="PA381">
            <v>0</v>
          </cell>
          <cell r="PB381">
            <v>0</v>
          </cell>
          <cell r="PK381" t="str">
            <v/>
          </cell>
          <cell r="PL381">
            <v>0</v>
          </cell>
          <cell r="PM381">
            <v>0</v>
          </cell>
          <cell r="PV381" t="str">
            <v/>
          </cell>
          <cell r="PW381">
            <v>0</v>
          </cell>
          <cell r="PX381">
            <v>0</v>
          </cell>
        </row>
        <row r="382">
          <cell r="B382" t="str">
            <v>Day 199</v>
          </cell>
          <cell r="I382" t="str">
            <v/>
          </cell>
          <cell r="J382">
            <v>0</v>
          </cell>
          <cell r="K382">
            <v>0</v>
          </cell>
          <cell r="Q382">
            <v>44082</v>
          </cell>
          <cell r="R382">
            <v>35.93</v>
          </cell>
          <cell r="S382">
            <v>2.5575399999999999</v>
          </cell>
          <cell r="T382">
            <v>44082</v>
          </cell>
          <cell r="U382">
            <v>35.93</v>
          </cell>
          <cell r="V382">
            <v>2557.54</v>
          </cell>
          <cell r="AB382">
            <v>44082</v>
          </cell>
          <cell r="AC382">
            <v>9.77</v>
          </cell>
          <cell r="AD382">
            <v>32.67801</v>
          </cell>
          <cell r="AE382">
            <v>44082</v>
          </cell>
          <cell r="AF382">
            <v>9.77</v>
          </cell>
          <cell r="AG382">
            <v>32678.010000000002</v>
          </cell>
          <cell r="AM382">
            <v>44084</v>
          </cell>
          <cell r="AN382">
            <v>2478</v>
          </cell>
          <cell r="AO382">
            <v>0.13250000000000001</v>
          </cell>
          <cell r="AP382">
            <v>44084</v>
          </cell>
          <cell r="AQ382">
            <v>2478</v>
          </cell>
          <cell r="AR382">
            <v>132.5</v>
          </cell>
          <cell r="AX382">
            <v>44084</v>
          </cell>
          <cell r="AY382">
            <v>1959</v>
          </cell>
          <cell r="AZ382">
            <v>0.39910000000000001</v>
          </cell>
          <cell r="BA382">
            <v>44084</v>
          </cell>
          <cell r="BB382">
            <v>1959</v>
          </cell>
          <cell r="BC382">
            <v>399.1</v>
          </cell>
          <cell r="BI382">
            <v>44084</v>
          </cell>
          <cell r="BJ382">
            <v>2938</v>
          </cell>
          <cell r="BK382">
            <v>0.2833</v>
          </cell>
          <cell r="BL382">
            <v>44084</v>
          </cell>
          <cell r="BM382">
            <v>2938</v>
          </cell>
          <cell r="BN382">
            <v>283.3</v>
          </cell>
          <cell r="BT382">
            <v>44083</v>
          </cell>
          <cell r="BU382">
            <v>65</v>
          </cell>
          <cell r="BV382">
            <v>2.2422200000000001</v>
          </cell>
          <cell r="BW382">
            <v>44083</v>
          </cell>
          <cell r="BX382">
            <v>65</v>
          </cell>
          <cell r="BY382">
            <v>2242.2200000000003</v>
          </cell>
          <cell r="CE382">
            <v>44082</v>
          </cell>
          <cell r="CF382">
            <v>7.24</v>
          </cell>
          <cell r="CG382">
            <v>4.7937099999999999</v>
          </cell>
          <cell r="CH382">
            <v>44082</v>
          </cell>
          <cell r="CI382">
            <v>7.24</v>
          </cell>
          <cell r="CJ382">
            <v>4793.71</v>
          </cell>
          <cell r="CP382">
            <v>44084</v>
          </cell>
          <cell r="CQ382">
            <v>508.4</v>
          </cell>
          <cell r="CR382">
            <v>5.4389000000000003</v>
          </cell>
          <cell r="CS382">
            <v>44084</v>
          </cell>
          <cell r="CT382">
            <v>508.4</v>
          </cell>
          <cell r="CU382">
            <v>5438.9000000000005</v>
          </cell>
          <cell r="DA382">
            <v>44084</v>
          </cell>
          <cell r="DB382">
            <v>25590</v>
          </cell>
          <cell r="DC382">
            <v>1.2350000000000001</v>
          </cell>
          <cell r="DD382">
            <v>44084</v>
          </cell>
          <cell r="DE382">
            <v>25590</v>
          </cell>
          <cell r="DF382">
            <v>1235</v>
          </cell>
          <cell r="DL382">
            <v>44075</v>
          </cell>
          <cell r="DM382">
            <v>61.89</v>
          </cell>
          <cell r="DN382">
            <v>7.9226799999999997</v>
          </cell>
          <cell r="DO382">
            <v>44075</v>
          </cell>
          <cell r="DP382">
            <v>61.89</v>
          </cell>
          <cell r="DQ382">
            <v>7922.6799999999994</v>
          </cell>
          <cell r="DW382">
            <v>44084</v>
          </cell>
          <cell r="DX382">
            <v>5250</v>
          </cell>
          <cell r="DY382">
            <v>0.58350000000000002</v>
          </cell>
          <cell r="DZ382">
            <v>44084</v>
          </cell>
          <cell r="EA382">
            <v>5250</v>
          </cell>
          <cell r="EB382">
            <v>583.5</v>
          </cell>
          <cell r="EH382">
            <v>44078</v>
          </cell>
          <cell r="EI382">
            <v>82.3</v>
          </cell>
          <cell r="EJ382">
            <v>1.6778</v>
          </cell>
          <cell r="EK382">
            <v>44078</v>
          </cell>
          <cell r="EL382">
            <v>82.3</v>
          </cell>
          <cell r="EM382">
            <v>1677.8</v>
          </cell>
          <cell r="ES382">
            <v>44075</v>
          </cell>
          <cell r="ET382">
            <v>207.95</v>
          </cell>
          <cell r="EU382">
            <v>0.73807</v>
          </cell>
          <cell r="EV382">
            <v>44075</v>
          </cell>
          <cell r="EW382">
            <v>207.95</v>
          </cell>
          <cell r="EX382">
            <v>738.07</v>
          </cell>
          <cell r="FD382">
            <v>44083</v>
          </cell>
          <cell r="FE382">
            <v>35.200000000000003</v>
          </cell>
          <cell r="FF382">
            <v>4.9987899999999996</v>
          </cell>
          <cell r="FG382">
            <v>44083</v>
          </cell>
          <cell r="FH382">
            <v>35.200000000000003</v>
          </cell>
          <cell r="FI382">
            <v>4998.79</v>
          </cell>
          <cell r="FO382">
            <v>44077</v>
          </cell>
          <cell r="FP382">
            <v>33300</v>
          </cell>
          <cell r="FQ382">
            <v>0.15578</v>
          </cell>
          <cell r="FR382">
            <v>44077</v>
          </cell>
          <cell r="FS382">
            <v>33300</v>
          </cell>
          <cell r="FT382">
            <v>155.78</v>
          </cell>
          <cell r="FZ382">
            <v>44075</v>
          </cell>
          <cell r="GA382">
            <v>438.2</v>
          </cell>
          <cell r="GB382">
            <v>9.0100000000000006E-3</v>
          </cell>
          <cell r="GC382">
            <v>44075</v>
          </cell>
          <cell r="GD382">
            <v>438.2</v>
          </cell>
          <cell r="GE382">
            <v>9.01</v>
          </cell>
          <cell r="GN382" t="str">
            <v/>
          </cell>
          <cell r="GO382">
            <v>0</v>
          </cell>
          <cell r="GP382">
            <v>0</v>
          </cell>
          <cell r="GY382" t="str">
            <v/>
          </cell>
          <cell r="GZ382">
            <v>0</v>
          </cell>
          <cell r="HA382">
            <v>0</v>
          </cell>
          <cell r="HJ382" t="str">
            <v/>
          </cell>
          <cell r="HK382">
            <v>0</v>
          </cell>
          <cell r="HL382">
            <v>0</v>
          </cell>
          <cell r="HU382" t="str">
            <v/>
          </cell>
          <cell r="HV382">
            <v>0</v>
          </cell>
          <cell r="HW382">
            <v>0</v>
          </cell>
          <cell r="IF382" t="str">
            <v/>
          </cell>
          <cell r="IG382">
            <v>0</v>
          </cell>
          <cell r="IH382">
            <v>0</v>
          </cell>
          <cell r="IQ382" t="str">
            <v/>
          </cell>
          <cell r="IR382">
            <v>0</v>
          </cell>
          <cell r="IS382">
            <v>0</v>
          </cell>
          <cell r="JB382" t="str">
            <v/>
          </cell>
          <cell r="JC382">
            <v>0</v>
          </cell>
          <cell r="JD382">
            <v>0</v>
          </cell>
          <cell r="JM382" t="str">
            <v/>
          </cell>
          <cell r="JN382">
            <v>0</v>
          </cell>
          <cell r="JO382">
            <v>0</v>
          </cell>
          <cell r="JX382" t="str">
            <v/>
          </cell>
          <cell r="JY382">
            <v>0</v>
          </cell>
          <cell r="JZ382">
            <v>0</v>
          </cell>
          <cell r="KI382" t="str">
            <v/>
          </cell>
          <cell r="KJ382">
            <v>0</v>
          </cell>
          <cell r="KK382">
            <v>0</v>
          </cell>
          <cell r="KT382" t="str">
            <v/>
          </cell>
          <cell r="KU382">
            <v>0</v>
          </cell>
          <cell r="KV382">
            <v>0</v>
          </cell>
          <cell r="LE382" t="str">
            <v/>
          </cell>
          <cell r="LF382">
            <v>0</v>
          </cell>
          <cell r="LG382">
            <v>0</v>
          </cell>
          <cell r="LP382" t="str">
            <v/>
          </cell>
          <cell r="LQ382">
            <v>0</v>
          </cell>
          <cell r="LR382">
            <v>0</v>
          </cell>
          <cell r="MA382" t="str">
            <v/>
          </cell>
          <cell r="MB382">
            <v>0</v>
          </cell>
          <cell r="MC382">
            <v>0</v>
          </cell>
          <cell r="ML382" t="str">
            <v/>
          </cell>
          <cell r="MM382">
            <v>0</v>
          </cell>
          <cell r="MN382">
            <v>0</v>
          </cell>
          <cell r="MW382" t="str">
            <v/>
          </cell>
          <cell r="MX382">
            <v>0</v>
          </cell>
          <cell r="MY382">
            <v>0</v>
          </cell>
          <cell r="NH382" t="str">
            <v/>
          </cell>
          <cell r="NI382">
            <v>0</v>
          </cell>
          <cell r="NJ382">
            <v>0</v>
          </cell>
          <cell r="NS382" t="str">
            <v/>
          </cell>
          <cell r="NT382">
            <v>0</v>
          </cell>
          <cell r="NU382">
            <v>0</v>
          </cell>
          <cell r="OD382" t="str">
            <v/>
          </cell>
          <cell r="OE382">
            <v>0</v>
          </cell>
          <cell r="OF382">
            <v>0</v>
          </cell>
          <cell r="OO382" t="str">
            <v/>
          </cell>
          <cell r="OP382">
            <v>0</v>
          </cell>
          <cell r="OQ382">
            <v>0</v>
          </cell>
          <cell r="OZ382" t="str">
            <v/>
          </cell>
          <cell r="PA382">
            <v>0</v>
          </cell>
          <cell r="PB382">
            <v>0</v>
          </cell>
          <cell r="PK382" t="str">
            <v/>
          </cell>
          <cell r="PL382">
            <v>0</v>
          </cell>
          <cell r="PM382">
            <v>0</v>
          </cell>
          <cell r="PV382" t="str">
            <v/>
          </cell>
          <cell r="PW382">
            <v>0</v>
          </cell>
          <cell r="PX382">
            <v>0</v>
          </cell>
        </row>
        <row r="383">
          <cell r="B383" t="str">
            <v>Day 200</v>
          </cell>
          <cell r="I383" t="str">
            <v/>
          </cell>
          <cell r="J383">
            <v>0</v>
          </cell>
          <cell r="K383">
            <v>0</v>
          </cell>
          <cell r="Q383">
            <v>44083</v>
          </cell>
          <cell r="R383">
            <v>33.83</v>
          </cell>
          <cell r="S383">
            <v>3.4788399999999999</v>
          </cell>
          <cell r="T383">
            <v>44083</v>
          </cell>
          <cell r="U383">
            <v>33.83</v>
          </cell>
          <cell r="V383">
            <v>3478.84</v>
          </cell>
          <cell r="AB383">
            <v>44083</v>
          </cell>
          <cell r="AC383">
            <v>9.19</v>
          </cell>
          <cell r="AD383">
            <v>38.168190000000003</v>
          </cell>
          <cell r="AE383">
            <v>44083</v>
          </cell>
          <cell r="AF383">
            <v>9.19</v>
          </cell>
          <cell r="AG383">
            <v>38168.19</v>
          </cell>
          <cell r="AM383">
            <v>44085</v>
          </cell>
          <cell r="AN383">
            <v>2477</v>
          </cell>
          <cell r="AO383">
            <v>0.13270000000000001</v>
          </cell>
          <cell r="AP383">
            <v>44085</v>
          </cell>
          <cell r="AQ383">
            <v>2477</v>
          </cell>
          <cell r="AR383">
            <v>132.70000000000002</v>
          </cell>
          <cell r="AX383">
            <v>44085</v>
          </cell>
          <cell r="AY383">
            <v>1939</v>
          </cell>
          <cell r="AZ383">
            <v>0.63939999999999997</v>
          </cell>
          <cell r="BA383">
            <v>44085</v>
          </cell>
          <cell r="BB383">
            <v>1939</v>
          </cell>
          <cell r="BC383">
            <v>639.4</v>
          </cell>
          <cell r="BI383">
            <v>44085</v>
          </cell>
          <cell r="BJ383">
            <v>2926</v>
          </cell>
          <cell r="BK383">
            <v>0.27010000000000001</v>
          </cell>
          <cell r="BL383">
            <v>44085</v>
          </cell>
          <cell r="BM383">
            <v>2926</v>
          </cell>
          <cell r="BN383">
            <v>270.10000000000002</v>
          </cell>
          <cell r="BT383">
            <v>44084</v>
          </cell>
          <cell r="BU383">
            <v>66.900000000000006</v>
          </cell>
          <cell r="BV383">
            <v>8.2628299999999992</v>
          </cell>
          <cell r="BW383">
            <v>44084</v>
          </cell>
          <cell r="BX383">
            <v>66.900000000000006</v>
          </cell>
          <cell r="BY383">
            <v>8262.83</v>
          </cell>
          <cell r="CE383">
            <v>44083</v>
          </cell>
          <cell r="CF383">
            <v>7.16</v>
          </cell>
          <cell r="CG383">
            <v>6.1770899999999997</v>
          </cell>
          <cell r="CH383">
            <v>44083</v>
          </cell>
          <cell r="CI383">
            <v>7.16</v>
          </cell>
          <cell r="CJ383">
            <v>6177.09</v>
          </cell>
          <cell r="CP383">
            <v>44085</v>
          </cell>
          <cell r="CQ383">
            <v>505.3</v>
          </cell>
          <cell r="CR383">
            <v>5.9454000000000002</v>
          </cell>
          <cell r="CS383">
            <v>44085</v>
          </cell>
          <cell r="CT383">
            <v>505.3</v>
          </cell>
          <cell r="CU383">
            <v>5945.4000000000005</v>
          </cell>
          <cell r="DA383">
            <v>44085</v>
          </cell>
          <cell r="DB383">
            <v>25590</v>
          </cell>
          <cell r="DC383">
            <v>1.5394000000000001</v>
          </cell>
          <cell r="DD383">
            <v>44085</v>
          </cell>
          <cell r="DE383">
            <v>25590</v>
          </cell>
          <cell r="DF383">
            <v>1539.4</v>
          </cell>
          <cell r="DL383">
            <v>44076</v>
          </cell>
          <cell r="DM383">
            <v>65.08</v>
          </cell>
          <cell r="DN383">
            <v>10.802479999999999</v>
          </cell>
          <cell r="DO383">
            <v>44076</v>
          </cell>
          <cell r="DP383">
            <v>65.08</v>
          </cell>
          <cell r="DQ383">
            <v>10802.48</v>
          </cell>
          <cell r="DW383">
            <v>44085</v>
          </cell>
          <cell r="DX383">
            <v>5360</v>
          </cell>
          <cell r="DY383">
            <v>0.51739999999999997</v>
          </cell>
          <cell r="DZ383">
            <v>44085</v>
          </cell>
          <cell r="EA383">
            <v>5360</v>
          </cell>
          <cell r="EB383">
            <v>517.4</v>
          </cell>
          <cell r="EH383">
            <v>44081</v>
          </cell>
          <cell r="EI383">
            <v>80.650000000000006</v>
          </cell>
          <cell r="EJ383">
            <v>0.99917999999999996</v>
          </cell>
          <cell r="EK383">
            <v>44081</v>
          </cell>
          <cell r="EL383">
            <v>80.650000000000006</v>
          </cell>
          <cell r="EM383">
            <v>999.18</v>
          </cell>
          <cell r="ES383">
            <v>44076</v>
          </cell>
          <cell r="ET383">
            <v>215.54</v>
          </cell>
          <cell r="EU383">
            <v>1.1718500000000001</v>
          </cell>
          <cell r="EV383">
            <v>44076</v>
          </cell>
          <cell r="EW383">
            <v>215.54</v>
          </cell>
          <cell r="EX383">
            <v>1171.8500000000001</v>
          </cell>
          <cell r="FD383">
            <v>44084</v>
          </cell>
          <cell r="FE383">
            <v>34.5</v>
          </cell>
          <cell r="FF383">
            <v>4.7936899999999998</v>
          </cell>
          <cell r="FG383">
            <v>44084</v>
          </cell>
          <cell r="FH383">
            <v>34.5</v>
          </cell>
          <cell r="FI383">
            <v>4793.6899999999996</v>
          </cell>
          <cell r="FO383">
            <v>44078</v>
          </cell>
          <cell r="FP383">
            <v>33150</v>
          </cell>
          <cell r="FQ383">
            <v>0.17652000000000001</v>
          </cell>
          <cell r="FR383">
            <v>44078</v>
          </cell>
          <cell r="FS383">
            <v>33150</v>
          </cell>
          <cell r="FT383">
            <v>176.52</v>
          </cell>
          <cell r="FZ383">
            <v>44076</v>
          </cell>
          <cell r="GA383">
            <v>460.85</v>
          </cell>
          <cell r="GB383">
            <v>5.9199999999999999E-3</v>
          </cell>
          <cell r="GC383">
            <v>44076</v>
          </cell>
          <cell r="GD383">
            <v>460.85</v>
          </cell>
          <cell r="GE383">
            <v>5.92</v>
          </cell>
          <cell r="GN383" t="str">
            <v/>
          </cell>
          <cell r="GO383">
            <v>0</v>
          </cell>
          <cell r="GP383">
            <v>0</v>
          </cell>
          <cell r="GY383" t="str">
            <v/>
          </cell>
          <cell r="GZ383">
            <v>0</v>
          </cell>
          <cell r="HA383">
            <v>0</v>
          </cell>
          <cell r="HJ383" t="str">
            <v/>
          </cell>
          <cell r="HK383">
            <v>0</v>
          </cell>
          <cell r="HL383">
            <v>0</v>
          </cell>
          <cell r="HU383" t="str">
            <v/>
          </cell>
          <cell r="HV383">
            <v>0</v>
          </cell>
          <cell r="HW383">
            <v>0</v>
          </cell>
          <cell r="IF383" t="str">
            <v/>
          </cell>
          <cell r="IG383">
            <v>0</v>
          </cell>
          <cell r="IH383">
            <v>0</v>
          </cell>
          <cell r="IQ383" t="str">
            <v/>
          </cell>
          <cell r="IR383">
            <v>0</v>
          </cell>
          <cell r="IS383">
            <v>0</v>
          </cell>
          <cell r="JB383" t="str">
            <v/>
          </cell>
          <cell r="JC383">
            <v>0</v>
          </cell>
          <cell r="JD383">
            <v>0</v>
          </cell>
          <cell r="JM383" t="str">
            <v/>
          </cell>
          <cell r="JN383">
            <v>0</v>
          </cell>
          <cell r="JO383">
            <v>0</v>
          </cell>
          <cell r="JX383" t="str">
            <v/>
          </cell>
          <cell r="JY383">
            <v>0</v>
          </cell>
          <cell r="JZ383">
            <v>0</v>
          </cell>
          <cell r="KI383" t="str">
            <v/>
          </cell>
          <cell r="KJ383">
            <v>0</v>
          </cell>
          <cell r="KK383">
            <v>0</v>
          </cell>
          <cell r="KT383" t="str">
            <v/>
          </cell>
          <cell r="KU383">
            <v>0</v>
          </cell>
          <cell r="KV383">
            <v>0</v>
          </cell>
          <cell r="LE383" t="str">
            <v/>
          </cell>
          <cell r="LF383">
            <v>0</v>
          </cell>
          <cell r="LG383">
            <v>0</v>
          </cell>
          <cell r="LP383" t="str">
            <v/>
          </cell>
          <cell r="LQ383">
            <v>0</v>
          </cell>
          <cell r="LR383">
            <v>0</v>
          </cell>
          <cell r="MA383" t="str">
            <v/>
          </cell>
          <cell r="MB383">
            <v>0</v>
          </cell>
          <cell r="MC383">
            <v>0</v>
          </cell>
          <cell r="ML383" t="str">
            <v/>
          </cell>
          <cell r="MM383">
            <v>0</v>
          </cell>
          <cell r="MN383">
            <v>0</v>
          </cell>
          <cell r="MW383" t="str">
            <v/>
          </cell>
          <cell r="MX383">
            <v>0</v>
          </cell>
          <cell r="MY383">
            <v>0</v>
          </cell>
          <cell r="NH383" t="str">
            <v/>
          </cell>
          <cell r="NI383">
            <v>0</v>
          </cell>
          <cell r="NJ383">
            <v>0</v>
          </cell>
          <cell r="NS383" t="str">
            <v/>
          </cell>
          <cell r="NT383">
            <v>0</v>
          </cell>
          <cell r="NU383">
            <v>0</v>
          </cell>
          <cell r="OD383" t="str">
            <v/>
          </cell>
          <cell r="OE383">
            <v>0</v>
          </cell>
          <cell r="OF383">
            <v>0</v>
          </cell>
          <cell r="OO383" t="str">
            <v/>
          </cell>
          <cell r="OP383">
            <v>0</v>
          </cell>
          <cell r="OQ383">
            <v>0</v>
          </cell>
          <cell r="OZ383" t="str">
            <v/>
          </cell>
          <cell r="PA383">
            <v>0</v>
          </cell>
          <cell r="PB383">
            <v>0</v>
          </cell>
          <cell r="PK383" t="str">
            <v/>
          </cell>
          <cell r="PL383">
            <v>0</v>
          </cell>
          <cell r="PM383">
            <v>0</v>
          </cell>
          <cell r="PV383" t="str">
            <v/>
          </cell>
          <cell r="PW383">
            <v>0</v>
          </cell>
          <cell r="PX383">
            <v>0</v>
          </cell>
        </row>
        <row r="384">
          <cell r="B384" t="str">
            <v>Day 201</v>
          </cell>
          <cell r="I384" t="str">
            <v/>
          </cell>
          <cell r="J384">
            <v>0</v>
          </cell>
          <cell r="K384">
            <v>0</v>
          </cell>
          <cell r="Q384">
            <v>44084</v>
          </cell>
          <cell r="R384">
            <v>33.76</v>
          </cell>
          <cell r="S384">
            <v>2.9821200000000001</v>
          </cell>
          <cell r="T384">
            <v>44084</v>
          </cell>
          <cell r="U384">
            <v>33.76</v>
          </cell>
          <cell r="V384">
            <v>2982.12</v>
          </cell>
          <cell r="AB384">
            <v>44084</v>
          </cell>
          <cell r="AC384">
            <v>9.0500000000000007</v>
          </cell>
          <cell r="AD384">
            <v>25.859359999999999</v>
          </cell>
          <cell r="AE384">
            <v>44084</v>
          </cell>
          <cell r="AF384">
            <v>9.0500000000000007</v>
          </cell>
          <cell r="AG384">
            <v>25859.360000000001</v>
          </cell>
          <cell r="AM384">
            <v>44088</v>
          </cell>
          <cell r="AN384">
            <v>2494</v>
          </cell>
          <cell r="AO384">
            <v>7.9200000000000007E-2</v>
          </cell>
          <cell r="AP384">
            <v>44088</v>
          </cell>
          <cell r="AQ384">
            <v>2494</v>
          </cell>
          <cell r="AR384">
            <v>79.2</v>
          </cell>
          <cell r="AX384">
            <v>44088</v>
          </cell>
          <cell r="AY384">
            <v>1963</v>
          </cell>
          <cell r="AZ384">
            <v>0.60650000000000004</v>
          </cell>
          <cell r="BA384">
            <v>44088</v>
          </cell>
          <cell r="BB384">
            <v>1963</v>
          </cell>
          <cell r="BC384">
            <v>606.5</v>
          </cell>
          <cell r="BI384">
            <v>44088</v>
          </cell>
          <cell r="BJ384">
            <v>2998</v>
          </cell>
          <cell r="BK384">
            <v>0.29580000000000001</v>
          </cell>
          <cell r="BL384">
            <v>44088</v>
          </cell>
          <cell r="BM384">
            <v>2998</v>
          </cell>
          <cell r="BN384">
            <v>295.8</v>
          </cell>
          <cell r="BT384">
            <v>44085</v>
          </cell>
          <cell r="BU384">
            <v>66.2</v>
          </cell>
          <cell r="BV384">
            <v>6.7213200000000004</v>
          </cell>
          <cell r="BW384">
            <v>44085</v>
          </cell>
          <cell r="BX384">
            <v>66.2</v>
          </cell>
          <cell r="BY384">
            <v>6721.3200000000006</v>
          </cell>
          <cell r="CE384">
            <v>44084</v>
          </cell>
          <cell r="CF384">
            <v>6.94</v>
          </cell>
          <cell r="CG384">
            <v>7.1588200000000004</v>
          </cell>
          <cell r="CH384">
            <v>44084</v>
          </cell>
          <cell r="CI384">
            <v>6.94</v>
          </cell>
          <cell r="CJ384">
            <v>7158.8200000000006</v>
          </cell>
          <cell r="CP384">
            <v>44088</v>
          </cell>
          <cell r="CQ384">
            <v>512.1</v>
          </cell>
          <cell r="CR384">
            <v>5.0023</v>
          </cell>
          <cell r="CS384">
            <v>44088</v>
          </cell>
          <cell r="CT384">
            <v>512.1</v>
          </cell>
          <cell r="CU384">
            <v>5002.3</v>
          </cell>
          <cell r="DA384">
            <v>44088</v>
          </cell>
          <cell r="DB384">
            <v>25545</v>
          </cell>
          <cell r="DC384">
            <v>0.88160000000000005</v>
          </cell>
          <cell r="DD384">
            <v>44088</v>
          </cell>
          <cell r="DE384">
            <v>25545</v>
          </cell>
          <cell r="DF384">
            <v>881.6</v>
          </cell>
          <cell r="DL384">
            <v>44077</v>
          </cell>
          <cell r="DM384">
            <v>61.46</v>
          </cell>
          <cell r="DN384">
            <v>11.012980000000001</v>
          </cell>
          <cell r="DO384">
            <v>44077</v>
          </cell>
          <cell r="DP384">
            <v>61.46</v>
          </cell>
          <cell r="DQ384">
            <v>11012.980000000001</v>
          </cell>
          <cell r="DW384">
            <v>44088</v>
          </cell>
          <cell r="DX384">
            <v>5510</v>
          </cell>
          <cell r="DY384">
            <v>0.58679999999999999</v>
          </cell>
          <cell r="DZ384">
            <v>44088</v>
          </cell>
          <cell r="EA384">
            <v>5510</v>
          </cell>
          <cell r="EB384">
            <v>586.79999999999995</v>
          </cell>
          <cell r="EH384">
            <v>44082</v>
          </cell>
          <cell r="EI384">
            <v>80.95</v>
          </cell>
          <cell r="EJ384">
            <v>0.60553000000000001</v>
          </cell>
          <cell r="EK384">
            <v>44082</v>
          </cell>
          <cell r="EL384">
            <v>80.95</v>
          </cell>
          <cell r="EM384">
            <v>605.53</v>
          </cell>
          <cell r="ES384">
            <v>44077</v>
          </cell>
          <cell r="ET384">
            <v>201.41</v>
          </cell>
          <cell r="EU384">
            <v>1.8073600000000001</v>
          </cell>
          <cell r="EV384">
            <v>44077</v>
          </cell>
          <cell r="EW384">
            <v>201.41</v>
          </cell>
          <cell r="EX384">
            <v>1807.3600000000001</v>
          </cell>
          <cell r="FD384">
            <v>44085</v>
          </cell>
          <cell r="FE384">
            <v>33.65</v>
          </cell>
          <cell r="FF384">
            <v>6.8735499999999998</v>
          </cell>
          <cell r="FG384">
            <v>44085</v>
          </cell>
          <cell r="FH384">
            <v>33.65</v>
          </cell>
          <cell r="FI384">
            <v>6873.55</v>
          </cell>
          <cell r="FO384">
            <v>44081</v>
          </cell>
          <cell r="FP384">
            <v>36200</v>
          </cell>
          <cell r="FQ384">
            <v>0.96262999999999999</v>
          </cell>
          <cell r="FR384">
            <v>44081</v>
          </cell>
          <cell r="FS384">
            <v>36200</v>
          </cell>
          <cell r="FT384">
            <v>962.63</v>
          </cell>
          <cell r="FZ384">
            <v>44077</v>
          </cell>
          <cell r="GA384">
            <v>457.35</v>
          </cell>
          <cell r="GB384">
            <v>1.031E-2</v>
          </cell>
          <cell r="GC384">
            <v>44077</v>
          </cell>
          <cell r="GD384">
            <v>457.35</v>
          </cell>
          <cell r="GE384">
            <v>10.31</v>
          </cell>
          <cell r="GN384" t="str">
            <v/>
          </cell>
          <cell r="GO384">
            <v>0</v>
          </cell>
          <cell r="GP384">
            <v>0</v>
          </cell>
          <cell r="GY384" t="str">
            <v/>
          </cell>
          <cell r="GZ384">
            <v>0</v>
          </cell>
          <cell r="HA384">
            <v>0</v>
          </cell>
          <cell r="HJ384" t="str">
            <v/>
          </cell>
          <cell r="HK384">
            <v>0</v>
          </cell>
          <cell r="HL384">
            <v>0</v>
          </cell>
          <cell r="HU384" t="str">
            <v/>
          </cell>
          <cell r="HV384">
            <v>0</v>
          </cell>
          <cell r="HW384">
            <v>0</v>
          </cell>
          <cell r="IF384" t="str">
            <v/>
          </cell>
          <cell r="IG384">
            <v>0</v>
          </cell>
          <cell r="IH384">
            <v>0</v>
          </cell>
          <cell r="IQ384" t="str">
            <v/>
          </cell>
          <cell r="IR384">
            <v>0</v>
          </cell>
          <cell r="IS384">
            <v>0</v>
          </cell>
          <cell r="JB384" t="str">
            <v/>
          </cell>
          <cell r="JC384">
            <v>0</v>
          </cell>
          <cell r="JD384">
            <v>0</v>
          </cell>
          <cell r="JM384" t="str">
            <v/>
          </cell>
          <cell r="JN384">
            <v>0</v>
          </cell>
          <cell r="JO384">
            <v>0</v>
          </cell>
          <cell r="JX384" t="str">
            <v/>
          </cell>
          <cell r="JY384">
            <v>0</v>
          </cell>
          <cell r="JZ384">
            <v>0</v>
          </cell>
          <cell r="KI384" t="str">
            <v/>
          </cell>
          <cell r="KJ384">
            <v>0</v>
          </cell>
          <cell r="KK384">
            <v>0</v>
          </cell>
          <cell r="KT384" t="str">
            <v/>
          </cell>
          <cell r="KU384">
            <v>0</v>
          </cell>
          <cell r="KV384">
            <v>0</v>
          </cell>
          <cell r="LE384" t="str">
            <v/>
          </cell>
          <cell r="LF384">
            <v>0</v>
          </cell>
          <cell r="LG384">
            <v>0</v>
          </cell>
          <cell r="LP384" t="str">
            <v/>
          </cell>
          <cell r="LQ384">
            <v>0</v>
          </cell>
          <cell r="LR384">
            <v>0</v>
          </cell>
          <cell r="MA384" t="str">
            <v/>
          </cell>
          <cell r="MB384">
            <v>0</v>
          </cell>
          <cell r="MC384">
            <v>0</v>
          </cell>
          <cell r="ML384" t="str">
            <v/>
          </cell>
          <cell r="MM384">
            <v>0</v>
          </cell>
          <cell r="MN384">
            <v>0</v>
          </cell>
          <cell r="MW384" t="str">
            <v/>
          </cell>
          <cell r="MX384">
            <v>0</v>
          </cell>
          <cell r="MY384">
            <v>0</v>
          </cell>
          <cell r="NH384" t="str">
            <v/>
          </cell>
          <cell r="NI384">
            <v>0</v>
          </cell>
          <cell r="NJ384">
            <v>0</v>
          </cell>
          <cell r="NS384" t="str">
            <v/>
          </cell>
          <cell r="NT384">
            <v>0</v>
          </cell>
          <cell r="NU384">
            <v>0</v>
          </cell>
          <cell r="OD384" t="str">
            <v/>
          </cell>
          <cell r="OE384">
            <v>0</v>
          </cell>
          <cell r="OF384">
            <v>0</v>
          </cell>
          <cell r="OO384" t="str">
            <v/>
          </cell>
          <cell r="OP384">
            <v>0</v>
          </cell>
          <cell r="OQ384">
            <v>0</v>
          </cell>
          <cell r="OZ384" t="str">
            <v/>
          </cell>
          <cell r="PA384">
            <v>0</v>
          </cell>
          <cell r="PB384">
            <v>0</v>
          </cell>
          <cell r="PK384" t="str">
            <v/>
          </cell>
          <cell r="PL384">
            <v>0</v>
          </cell>
          <cell r="PM384">
            <v>0</v>
          </cell>
          <cell r="PV384" t="str">
            <v/>
          </cell>
          <cell r="PW384">
            <v>0</v>
          </cell>
          <cell r="PX384">
            <v>0</v>
          </cell>
        </row>
        <row r="385">
          <cell r="B385" t="str">
            <v>Day 202</v>
          </cell>
          <cell r="I385" t="str">
            <v/>
          </cell>
          <cell r="J385">
            <v>0</v>
          </cell>
          <cell r="K385">
            <v>0</v>
          </cell>
          <cell r="Q385">
            <v>44085</v>
          </cell>
          <cell r="R385">
            <v>35</v>
          </cell>
          <cell r="S385">
            <v>2.3526600000000002</v>
          </cell>
          <cell r="T385">
            <v>44085</v>
          </cell>
          <cell r="U385">
            <v>35</v>
          </cell>
          <cell r="V385">
            <v>2352.6600000000003</v>
          </cell>
          <cell r="AB385">
            <v>44085</v>
          </cell>
          <cell r="AC385">
            <v>9.3000000000000007</v>
          </cell>
          <cell r="AD385">
            <v>19.226610000000001</v>
          </cell>
          <cell r="AE385">
            <v>44085</v>
          </cell>
          <cell r="AF385">
            <v>9.3000000000000007</v>
          </cell>
          <cell r="AG385">
            <v>19226.61</v>
          </cell>
          <cell r="AM385">
            <v>44089</v>
          </cell>
          <cell r="AN385">
            <v>2481</v>
          </cell>
          <cell r="AO385">
            <v>8.8300000000000003E-2</v>
          </cell>
          <cell r="AP385">
            <v>44089</v>
          </cell>
          <cell r="AQ385">
            <v>2481</v>
          </cell>
          <cell r="AR385">
            <v>88.3</v>
          </cell>
          <cell r="AX385">
            <v>44089</v>
          </cell>
          <cell r="AY385">
            <v>1956</v>
          </cell>
          <cell r="AZ385">
            <v>0.43259999999999998</v>
          </cell>
          <cell r="BA385">
            <v>44089</v>
          </cell>
          <cell r="BB385">
            <v>1956</v>
          </cell>
          <cell r="BC385">
            <v>432.59999999999997</v>
          </cell>
          <cell r="BI385">
            <v>44089</v>
          </cell>
          <cell r="BJ385">
            <v>2975</v>
          </cell>
          <cell r="BK385">
            <v>0.24660000000000001</v>
          </cell>
          <cell r="BL385">
            <v>44089</v>
          </cell>
          <cell r="BM385">
            <v>2975</v>
          </cell>
          <cell r="BN385">
            <v>246.60000000000002</v>
          </cell>
          <cell r="BT385">
            <v>44088</v>
          </cell>
          <cell r="BU385">
            <v>68.7</v>
          </cell>
          <cell r="BV385">
            <v>3.61761</v>
          </cell>
          <cell r="BW385">
            <v>44088</v>
          </cell>
          <cell r="BX385">
            <v>68.7</v>
          </cell>
          <cell r="BY385">
            <v>3617.61</v>
          </cell>
          <cell r="CE385">
            <v>44085</v>
          </cell>
          <cell r="CF385">
            <v>7.02</v>
          </cell>
          <cell r="CG385">
            <v>4.1171199999999999</v>
          </cell>
          <cell r="CH385">
            <v>44085</v>
          </cell>
          <cell r="CI385">
            <v>7.02</v>
          </cell>
          <cell r="CJ385">
            <v>4117.12</v>
          </cell>
          <cell r="CP385">
            <v>44089</v>
          </cell>
          <cell r="CQ385">
            <v>500.9</v>
          </cell>
          <cell r="CR385">
            <v>6.1688999999999998</v>
          </cell>
          <cell r="CS385">
            <v>44089</v>
          </cell>
          <cell r="CT385">
            <v>500.9</v>
          </cell>
          <cell r="CU385">
            <v>6168.9</v>
          </cell>
          <cell r="DA385">
            <v>44089</v>
          </cell>
          <cell r="DB385">
            <v>25840</v>
          </cell>
          <cell r="DC385">
            <v>1.0059</v>
          </cell>
          <cell r="DD385">
            <v>44089</v>
          </cell>
          <cell r="DE385">
            <v>25840</v>
          </cell>
          <cell r="DF385">
            <v>1005.9</v>
          </cell>
          <cell r="DL385">
            <v>44078</v>
          </cell>
          <cell r="DM385">
            <v>60.96</v>
          </cell>
          <cell r="DN385">
            <v>14.68816</v>
          </cell>
          <cell r="DO385">
            <v>44078</v>
          </cell>
          <cell r="DP385">
            <v>60.96</v>
          </cell>
          <cell r="DQ385">
            <v>14688.16</v>
          </cell>
          <cell r="DW385">
            <v>44089</v>
          </cell>
          <cell r="DX385">
            <v>5580</v>
          </cell>
          <cell r="DY385">
            <v>0.64739999999999998</v>
          </cell>
          <cell r="DZ385">
            <v>44089</v>
          </cell>
          <cell r="EA385">
            <v>5580</v>
          </cell>
          <cell r="EB385">
            <v>647.4</v>
          </cell>
          <cell r="EH385">
            <v>44083</v>
          </cell>
          <cell r="EI385">
            <v>78.95</v>
          </cell>
          <cell r="EJ385">
            <v>1.49637</v>
          </cell>
          <cell r="EK385">
            <v>44083</v>
          </cell>
          <cell r="EL385">
            <v>78.95</v>
          </cell>
          <cell r="EM385">
            <v>1496.37</v>
          </cell>
          <cell r="ES385">
            <v>44078</v>
          </cell>
          <cell r="ET385">
            <v>193.37</v>
          </cell>
          <cell r="EU385">
            <v>2.3805999999999998</v>
          </cell>
          <cell r="EV385">
            <v>44078</v>
          </cell>
          <cell r="EW385">
            <v>193.37</v>
          </cell>
          <cell r="EX385">
            <v>2380.6</v>
          </cell>
          <cell r="FD385">
            <v>44088</v>
          </cell>
          <cell r="FE385">
            <v>35.049999999999997</v>
          </cell>
          <cell r="FF385">
            <v>8.5639800000000008</v>
          </cell>
          <cell r="FG385">
            <v>44088</v>
          </cell>
          <cell r="FH385">
            <v>35.049999999999997</v>
          </cell>
          <cell r="FI385">
            <v>8563.9800000000014</v>
          </cell>
          <cell r="FO385">
            <v>44082</v>
          </cell>
          <cell r="FP385">
            <v>35400</v>
          </cell>
          <cell r="FQ385">
            <v>0.59138000000000002</v>
          </cell>
          <cell r="FR385">
            <v>44082</v>
          </cell>
          <cell r="FS385">
            <v>35400</v>
          </cell>
          <cell r="FT385">
            <v>591.38</v>
          </cell>
          <cell r="FZ385">
            <v>44078</v>
          </cell>
          <cell r="GA385">
            <v>446.3</v>
          </cell>
          <cell r="GB385">
            <v>9.2800000000000001E-3</v>
          </cell>
          <cell r="GC385">
            <v>44078</v>
          </cell>
          <cell r="GD385">
            <v>446.3</v>
          </cell>
          <cell r="GE385">
            <v>9.2799999999999994</v>
          </cell>
          <cell r="GN385" t="str">
            <v/>
          </cell>
          <cell r="GO385">
            <v>0</v>
          </cell>
          <cell r="GP385">
            <v>0</v>
          </cell>
          <cell r="GY385" t="str">
            <v/>
          </cell>
          <cell r="GZ385">
            <v>0</v>
          </cell>
          <cell r="HA385">
            <v>0</v>
          </cell>
          <cell r="HJ385" t="str">
            <v/>
          </cell>
          <cell r="HK385">
            <v>0</v>
          </cell>
          <cell r="HL385">
            <v>0</v>
          </cell>
          <cell r="HU385" t="str">
            <v/>
          </cell>
          <cell r="HV385">
            <v>0</v>
          </cell>
          <cell r="HW385">
            <v>0</v>
          </cell>
          <cell r="IF385" t="str">
            <v/>
          </cell>
          <cell r="IG385">
            <v>0</v>
          </cell>
          <cell r="IH385">
            <v>0</v>
          </cell>
          <cell r="IQ385" t="str">
            <v/>
          </cell>
          <cell r="IR385">
            <v>0</v>
          </cell>
          <cell r="IS385">
            <v>0</v>
          </cell>
          <cell r="JB385" t="str">
            <v/>
          </cell>
          <cell r="JC385">
            <v>0</v>
          </cell>
          <cell r="JD385">
            <v>0</v>
          </cell>
          <cell r="JM385" t="str">
            <v/>
          </cell>
          <cell r="JN385">
            <v>0</v>
          </cell>
          <cell r="JO385">
            <v>0</v>
          </cell>
          <cell r="JX385" t="str">
            <v/>
          </cell>
          <cell r="JY385">
            <v>0</v>
          </cell>
          <cell r="JZ385">
            <v>0</v>
          </cell>
          <cell r="KI385" t="str">
            <v/>
          </cell>
          <cell r="KJ385">
            <v>0</v>
          </cell>
          <cell r="KK385">
            <v>0</v>
          </cell>
          <cell r="KT385" t="str">
            <v/>
          </cell>
          <cell r="KU385">
            <v>0</v>
          </cell>
          <cell r="KV385">
            <v>0</v>
          </cell>
          <cell r="LE385" t="str">
            <v/>
          </cell>
          <cell r="LF385">
            <v>0</v>
          </cell>
          <cell r="LG385">
            <v>0</v>
          </cell>
          <cell r="LP385" t="str">
            <v/>
          </cell>
          <cell r="LQ385">
            <v>0</v>
          </cell>
          <cell r="LR385">
            <v>0</v>
          </cell>
          <cell r="MA385" t="str">
            <v/>
          </cell>
          <cell r="MB385">
            <v>0</v>
          </cell>
          <cell r="MC385">
            <v>0</v>
          </cell>
          <cell r="ML385" t="str">
            <v/>
          </cell>
          <cell r="MM385">
            <v>0</v>
          </cell>
          <cell r="MN385">
            <v>0</v>
          </cell>
          <cell r="MW385" t="str">
            <v/>
          </cell>
          <cell r="MX385">
            <v>0</v>
          </cell>
          <cell r="MY385">
            <v>0</v>
          </cell>
          <cell r="NH385" t="str">
            <v/>
          </cell>
          <cell r="NI385">
            <v>0</v>
          </cell>
          <cell r="NJ385">
            <v>0</v>
          </cell>
          <cell r="NS385" t="str">
            <v/>
          </cell>
          <cell r="NT385">
            <v>0</v>
          </cell>
          <cell r="NU385">
            <v>0</v>
          </cell>
          <cell r="OD385" t="str">
            <v/>
          </cell>
          <cell r="OE385">
            <v>0</v>
          </cell>
          <cell r="OF385">
            <v>0</v>
          </cell>
          <cell r="OO385" t="str">
            <v/>
          </cell>
          <cell r="OP385">
            <v>0</v>
          </cell>
          <cell r="OQ385">
            <v>0</v>
          </cell>
          <cell r="OZ385" t="str">
            <v/>
          </cell>
          <cell r="PA385">
            <v>0</v>
          </cell>
          <cell r="PB385">
            <v>0</v>
          </cell>
          <cell r="PK385" t="str">
            <v/>
          </cell>
          <cell r="PL385">
            <v>0</v>
          </cell>
          <cell r="PM385">
            <v>0</v>
          </cell>
          <cell r="PV385" t="str">
            <v/>
          </cell>
          <cell r="PW385">
            <v>0</v>
          </cell>
          <cell r="PX385">
            <v>0</v>
          </cell>
        </row>
        <row r="386">
          <cell r="B386" t="str">
            <v>Day 203</v>
          </cell>
          <cell r="I386" t="str">
            <v/>
          </cell>
          <cell r="J386">
            <v>0</v>
          </cell>
          <cell r="K386">
            <v>0</v>
          </cell>
          <cell r="Q386">
            <v>44088</v>
          </cell>
          <cell r="R386">
            <v>35</v>
          </cell>
          <cell r="S386">
            <v>2.59571</v>
          </cell>
          <cell r="T386">
            <v>44088</v>
          </cell>
          <cell r="U386">
            <v>35</v>
          </cell>
          <cell r="V386">
            <v>2595.71</v>
          </cell>
          <cell r="AB386">
            <v>44088</v>
          </cell>
          <cell r="AC386">
            <v>9.19</v>
          </cell>
          <cell r="AD386">
            <v>22.605599999999999</v>
          </cell>
          <cell r="AE386">
            <v>44088</v>
          </cell>
          <cell r="AF386">
            <v>9.19</v>
          </cell>
          <cell r="AG386">
            <v>22605.599999999999</v>
          </cell>
          <cell r="AM386">
            <v>44090</v>
          </cell>
          <cell r="AN386">
            <v>2499</v>
          </cell>
          <cell r="AO386">
            <v>0.1009</v>
          </cell>
          <cell r="AP386">
            <v>44090</v>
          </cell>
          <cell r="AQ386">
            <v>2499</v>
          </cell>
          <cell r="AR386">
            <v>100.9</v>
          </cell>
          <cell r="AX386">
            <v>44090</v>
          </cell>
          <cell r="AY386">
            <v>1914</v>
          </cell>
          <cell r="AZ386">
            <v>0.4083</v>
          </cell>
          <cell r="BA386">
            <v>44090</v>
          </cell>
          <cell r="BB386">
            <v>1914</v>
          </cell>
          <cell r="BC386">
            <v>408.3</v>
          </cell>
          <cell r="BI386">
            <v>44090</v>
          </cell>
          <cell r="BJ386">
            <v>2939</v>
          </cell>
          <cell r="BK386">
            <v>0.26469999999999999</v>
          </cell>
          <cell r="BL386">
            <v>44090</v>
          </cell>
          <cell r="BM386">
            <v>2939</v>
          </cell>
          <cell r="BN386">
            <v>264.7</v>
          </cell>
          <cell r="BT386">
            <v>44089</v>
          </cell>
          <cell r="BU386">
            <v>67.099999999999994</v>
          </cell>
          <cell r="BV386">
            <v>6.4748200000000002</v>
          </cell>
          <cell r="BW386">
            <v>44089</v>
          </cell>
          <cell r="BX386">
            <v>67.099999999999994</v>
          </cell>
          <cell r="BY386">
            <v>6474.8200000000006</v>
          </cell>
          <cell r="CE386">
            <v>44088</v>
          </cell>
          <cell r="CF386">
            <v>7.09</v>
          </cell>
          <cell r="CG386">
            <v>4.9991300000000001</v>
          </cell>
          <cell r="CH386">
            <v>44088</v>
          </cell>
          <cell r="CI386">
            <v>7.09</v>
          </cell>
          <cell r="CJ386">
            <v>4999.13</v>
          </cell>
          <cell r="CP386">
            <v>44090</v>
          </cell>
          <cell r="CQ386">
            <v>491.5</v>
          </cell>
          <cell r="CR386">
            <v>7.1677</v>
          </cell>
          <cell r="CS386">
            <v>44090</v>
          </cell>
          <cell r="CT386">
            <v>491.5</v>
          </cell>
          <cell r="CU386">
            <v>7167.7</v>
          </cell>
          <cell r="DA386">
            <v>44090</v>
          </cell>
          <cell r="DB386">
            <v>26160</v>
          </cell>
          <cell r="DC386">
            <v>0.79049999999999998</v>
          </cell>
          <cell r="DD386">
            <v>44090</v>
          </cell>
          <cell r="DE386">
            <v>26160</v>
          </cell>
          <cell r="DF386">
            <v>790.5</v>
          </cell>
          <cell r="DL386">
            <v>44082</v>
          </cell>
          <cell r="DM386">
            <v>55.63</v>
          </cell>
          <cell r="DN386">
            <v>20.93477</v>
          </cell>
          <cell r="DO386">
            <v>44082</v>
          </cell>
          <cell r="DP386">
            <v>55.63</v>
          </cell>
          <cell r="DQ386">
            <v>20934.77</v>
          </cell>
          <cell r="DW386">
            <v>44090</v>
          </cell>
          <cell r="DX386">
            <v>5660</v>
          </cell>
          <cell r="DY386">
            <v>0.72019999999999995</v>
          </cell>
          <cell r="DZ386">
            <v>44090</v>
          </cell>
          <cell r="EA386">
            <v>5660</v>
          </cell>
          <cell r="EB386">
            <v>720.19999999999993</v>
          </cell>
          <cell r="EH386">
            <v>44084</v>
          </cell>
          <cell r="EI386">
            <v>78.2</v>
          </cell>
          <cell r="EJ386">
            <v>0.82347999999999999</v>
          </cell>
          <cell r="EK386">
            <v>44084</v>
          </cell>
          <cell r="EL386">
            <v>78.2</v>
          </cell>
          <cell r="EM386">
            <v>823.48</v>
          </cell>
          <cell r="ES386">
            <v>44082</v>
          </cell>
          <cell r="ET386">
            <v>174.47</v>
          </cell>
          <cell r="EU386">
            <v>2.9194</v>
          </cell>
          <cell r="EV386">
            <v>44082</v>
          </cell>
          <cell r="EW386">
            <v>174.47</v>
          </cell>
          <cell r="EX386">
            <v>2919.4</v>
          </cell>
          <cell r="FD386">
            <v>44089</v>
          </cell>
          <cell r="FE386">
            <v>35.1</v>
          </cell>
          <cell r="FF386">
            <v>12.702819999999999</v>
          </cell>
          <cell r="FG386">
            <v>44089</v>
          </cell>
          <cell r="FH386">
            <v>35.1</v>
          </cell>
          <cell r="FI386">
            <v>12702.82</v>
          </cell>
          <cell r="FO386">
            <v>44083</v>
          </cell>
          <cell r="FP386">
            <v>35900</v>
          </cell>
          <cell r="FQ386">
            <v>0.28954000000000002</v>
          </cell>
          <cell r="FR386">
            <v>44083</v>
          </cell>
          <cell r="FS386">
            <v>35900</v>
          </cell>
          <cell r="FT386">
            <v>289.54000000000002</v>
          </cell>
          <cell r="FZ386">
            <v>44081</v>
          </cell>
          <cell r="GA386">
            <v>449.6</v>
          </cell>
          <cell r="GB386">
            <v>4.81E-3</v>
          </cell>
          <cell r="GC386">
            <v>44081</v>
          </cell>
          <cell r="GD386">
            <v>449.6</v>
          </cell>
          <cell r="GE386">
            <v>4.8099999999999996</v>
          </cell>
          <cell r="GN386" t="str">
            <v/>
          </cell>
          <cell r="GO386">
            <v>0</v>
          </cell>
          <cell r="GP386">
            <v>0</v>
          </cell>
          <cell r="GY386" t="str">
            <v/>
          </cell>
          <cell r="GZ386">
            <v>0</v>
          </cell>
          <cell r="HA386">
            <v>0</v>
          </cell>
          <cell r="HJ386" t="str">
            <v/>
          </cell>
          <cell r="HK386">
            <v>0</v>
          </cell>
          <cell r="HL386">
            <v>0</v>
          </cell>
          <cell r="HU386" t="str">
            <v/>
          </cell>
          <cell r="HV386">
            <v>0</v>
          </cell>
          <cell r="HW386">
            <v>0</v>
          </cell>
          <cell r="IF386" t="str">
            <v/>
          </cell>
          <cell r="IG386">
            <v>0</v>
          </cell>
          <cell r="IH386">
            <v>0</v>
          </cell>
          <cell r="IQ386" t="str">
            <v/>
          </cell>
          <cell r="IR386">
            <v>0</v>
          </cell>
          <cell r="IS386">
            <v>0</v>
          </cell>
          <cell r="JB386" t="str">
            <v/>
          </cell>
          <cell r="JC386">
            <v>0</v>
          </cell>
          <cell r="JD386">
            <v>0</v>
          </cell>
          <cell r="JM386" t="str">
            <v/>
          </cell>
          <cell r="JN386">
            <v>0</v>
          </cell>
          <cell r="JO386">
            <v>0</v>
          </cell>
          <cell r="JX386" t="str">
            <v/>
          </cell>
          <cell r="JY386">
            <v>0</v>
          </cell>
          <cell r="JZ386">
            <v>0</v>
          </cell>
          <cell r="KI386" t="str">
            <v/>
          </cell>
          <cell r="KJ386">
            <v>0</v>
          </cell>
          <cell r="KK386">
            <v>0</v>
          </cell>
          <cell r="KT386" t="str">
            <v/>
          </cell>
          <cell r="KU386">
            <v>0</v>
          </cell>
          <cell r="KV386">
            <v>0</v>
          </cell>
          <cell r="LE386" t="str">
            <v/>
          </cell>
          <cell r="LF386">
            <v>0</v>
          </cell>
          <cell r="LG386">
            <v>0</v>
          </cell>
          <cell r="LP386" t="str">
            <v/>
          </cell>
          <cell r="LQ386">
            <v>0</v>
          </cell>
          <cell r="LR386">
            <v>0</v>
          </cell>
          <cell r="MA386" t="str">
            <v/>
          </cell>
          <cell r="MB386">
            <v>0</v>
          </cell>
          <cell r="MC386">
            <v>0</v>
          </cell>
          <cell r="ML386" t="str">
            <v/>
          </cell>
          <cell r="MM386">
            <v>0</v>
          </cell>
          <cell r="MN386">
            <v>0</v>
          </cell>
          <cell r="MW386" t="str">
            <v/>
          </cell>
          <cell r="MX386">
            <v>0</v>
          </cell>
          <cell r="MY386">
            <v>0</v>
          </cell>
          <cell r="NH386" t="str">
            <v/>
          </cell>
          <cell r="NI386">
            <v>0</v>
          </cell>
          <cell r="NJ386">
            <v>0</v>
          </cell>
          <cell r="NS386" t="str">
            <v/>
          </cell>
          <cell r="NT386">
            <v>0</v>
          </cell>
          <cell r="NU386">
            <v>0</v>
          </cell>
          <cell r="OD386" t="str">
            <v/>
          </cell>
          <cell r="OE386">
            <v>0</v>
          </cell>
          <cell r="OF386">
            <v>0</v>
          </cell>
          <cell r="OO386" t="str">
            <v/>
          </cell>
          <cell r="OP386">
            <v>0</v>
          </cell>
          <cell r="OQ386">
            <v>0</v>
          </cell>
          <cell r="OZ386" t="str">
            <v/>
          </cell>
          <cell r="PA386">
            <v>0</v>
          </cell>
          <cell r="PB386">
            <v>0</v>
          </cell>
          <cell r="PK386" t="str">
            <v/>
          </cell>
          <cell r="PL386">
            <v>0</v>
          </cell>
          <cell r="PM386">
            <v>0</v>
          </cell>
          <cell r="PV386" t="str">
            <v/>
          </cell>
          <cell r="PW386">
            <v>0</v>
          </cell>
          <cell r="PX386">
            <v>0</v>
          </cell>
        </row>
        <row r="387">
          <cell r="B387" t="str">
            <v>Day 204</v>
          </cell>
          <cell r="I387" t="str">
            <v/>
          </cell>
          <cell r="J387">
            <v>0</v>
          </cell>
          <cell r="K387">
            <v>0</v>
          </cell>
          <cell r="Q387">
            <v>44089</v>
          </cell>
          <cell r="R387">
            <v>35.75</v>
          </cell>
          <cell r="S387">
            <v>2.3045599999999999</v>
          </cell>
          <cell r="T387">
            <v>44089</v>
          </cell>
          <cell r="U387">
            <v>35.75</v>
          </cell>
          <cell r="V387">
            <v>2304.56</v>
          </cell>
          <cell r="AB387">
            <v>44089</v>
          </cell>
          <cell r="AC387">
            <v>9.23</v>
          </cell>
          <cell r="AD387">
            <v>16.974509999999999</v>
          </cell>
          <cell r="AE387">
            <v>44089</v>
          </cell>
          <cell r="AF387">
            <v>9.23</v>
          </cell>
          <cell r="AG387">
            <v>16974.509999999998</v>
          </cell>
          <cell r="AM387">
            <v>44091</v>
          </cell>
          <cell r="AN387">
            <v>2511</v>
          </cell>
          <cell r="AO387">
            <v>0.09</v>
          </cell>
          <cell r="AP387">
            <v>44091</v>
          </cell>
          <cell r="AQ387">
            <v>2511</v>
          </cell>
          <cell r="AR387">
            <v>90</v>
          </cell>
          <cell r="AX387">
            <v>44091</v>
          </cell>
          <cell r="AY387">
            <v>1894</v>
          </cell>
          <cell r="AZ387">
            <v>0.80269999999999997</v>
          </cell>
          <cell r="BA387">
            <v>44091</v>
          </cell>
          <cell r="BB387">
            <v>1894</v>
          </cell>
          <cell r="BC387">
            <v>802.69999999999993</v>
          </cell>
          <cell r="BI387">
            <v>44091</v>
          </cell>
          <cell r="BJ387">
            <v>2965</v>
          </cell>
          <cell r="BK387">
            <v>0.26440000000000002</v>
          </cell>
          <cell r="BL387">
            <v>44091</v>
          </cell>
          <cell r="BM387">
            <v>2965</v>
          </cell>
          <cell r="BN387">
            <v>264.40000000000003</v>
          </cell>
          <cell r="BT387">
            <v>44090</v>
          </cell>
          <cell r="BU387">
            <v>64.400000000000006</v>
          </cell>
          <cell r="BV387">
            <v>5.5793299999999997</v>
          </cell>
          <cell r="BW387">
            <v>44090</v>
          </cell>
          <cell r="BX387">
            <v>64.400000000000006</v>
          </cell>
          <cell r="BY387">
            <v>5579.33</v>
          </cell>
          <cell r="CE387">
            <v>44089</v>
          </cell>
          <cell r="CF387">
            <v>7.1</v>
          </cell>
          <cell r="CG387">
            <v>3.21305</v>
          </cell>
          <cell r="CH387">
            <v>44089</v>
          </cell>
          <cell r="CI387">
            <v>7.1</v>
          </cell>
          <cell r="CJ387">
            <v>3213.05</v>
          </cell>
          <cell r="CP387">
            <v>44091</v>
          </cell>
          <cell r="CQ387">
            <v>496.6</v>
          </cell>
          <cell r="CR387">
            <v>7.0633999999999997</v>
          </cell>
          <cell r="CS387">
            <v>44091</v>
          </cell>
          <cell r="CT387">
            <v>496.6</v>
          </cell>
          <cell r="CU387">
            <v>7063.4</v>
          </cell>
          <cell r="DA387">
            <v>44091</v>
          </cell>
          <cell r="DB387">
            <v>26170</v>
          </cell>
          <cell r="DC387">
            <v>0.92269999999999996</v>
          </cell>
          <cell r="DD387">
            <v>44091</v>
          </cell>
          <cell r="DE387">
            <v>26170</v>
          </cell>
          <cell r="DF387">
            <v>922.69999999999993</v>
          </cell>
          <cell r="DL387">
            <v>44083</v>
          </cell>
          <cell r="DM387">
            <v>55.2</v>
          </cell>
          <cell r="DN387">
            <v>16.267600000000002</v>
          </cell>
          <cell r="DO387">
            <v>44083</v>
          </cell>
          <cell r="DP387">
            <v>55.2</v>
          </cell>
          <cell r="DQ387">
            <v>16267.600000000002</v>
          </cell>
          <cell r="DW387">
            <v>44091</v>
          </cell>
          <cell r="DX387">
            <v>5600</v>
          </cell>
          <cell r="DY387">
            <v>0.52280000000000004</v>
          </cell>
          <cell r="DZ387">
            <v>44091</v>
          </cell>
          <cell r="EA387">
            <v>5600</v>
          </cell>
          <cell r="EB387">
            <v>522.80000000000007</v>
          </cell>
          <cell r="EH387">
            <v>44085</v>
          </cell>
          <cell r="EI387">
            <v>78.55</v>
          </cell>
          <cell r="EJ387">
            <v>0.83640000000000003</v>
          </cell>
          <cell r="EK387">
            <v>44085</v>
          </cell>
          <cell r="EL387">
            <v>78.55</v>
          </cell>
          <cell r="EM387">
            <v>836.4</v>
          </cell>
          <cell r="ES387">
            <v>44083</v>
          </cell>
          <cell r="ET387">
            <v>174.46</v>
          </cell>
          <cell r="EU387">
            <v>2.3145199999999999</v>
          </cell>
          <cell r="EV387">
            <v>44083</v>
          </cell>
          <cell r="EW387">
            <v>174.46</v>
          </cell>
          <cell r="EX387">
            <v>2314.52</v>
          </cell>
          <cell r="FD387">
            <v>44090</v>
          </cell>
          <cell r="FE387">
            <v>34.700000000000003</v>
          </cell>
          <cell r="FF387">
            <v>4.6132999999999997</v>
          </cell>
          <cell r="FG387">
            <v>44090</v>
          </cell>
          <cell r="FH387">
            <v>34.700000000000003</v>
          </cell>
          <cell r="FI387">
            <v>4613.3</v>
          </cell>
          <cell r="FO387">
            <v>44084</v>
          </cell>
          <cell r="FP387">
            <v>35800</v>
          </cell>
          <cell r="FQ387">
            <v>0.38170999999999999</v>
          </cell>
          <cell r="FR387">
            <v>44084</v>
          </cell>
          <cell r="FS387">
            <v>35800</v>
          </cell>
          <cell r="FT387">
            <v>381.71</v>
          </cell>
          <cell r="FZ387">
            <v>44082</v>
          </cell>
          <cell r="GA387">
            <v>436.5</v>
          </cell>
          <cell r="GB387">
            <v>1.213E-2</v>
          </cell>
          <cell r="GC387">
            <v>44082</v>
          </cell>
          <cell r="GD387">
            <v>436.5</v>
          </cell>
          <cell r="GE387">
            <v>12.13</v>
          </cell>
          <cell r="GN387" t="str">
            <v/>
          </cell>
          <cell r="GO387">
            <v>0</v>
          </cell>
          <cell r="GP387">
            <v>0</v>
          </cell>
          <cell r="GY387" t="str">
            <v/>
          </cell>
          <cell r="GZ387">
            <v>0</v>
          </cell>
          <cell r="HA387">
            <v>0</v>
          </cell>
          <cell r="HJ387" t="str">
            <v/>
          </cell>
          <cell r="HK387">
            <v>0</v>
          </cell>
          <cell r="HL387">
            <v>0</v>
          </cell>
          <cell r="HU387" t="str">
            <v/>
          </cell>
          <cell r="HV387">
            <v>0</v>
          </cell>
          <cell r="HW387">
            <v>0</v>
          </cell>
          <cell r="IF387" t="str">
            <v/>
          </cell>
          <cell r="IG387">
            <v>0</v>
          </cell>
          <cell r="IH387">
            <v>0</v>
          </cell>
          <cell r="IQ387" t="str">
            <v/>
          </cell>
          <cell r="IR387">
            <v>0</v>
          </cell>
          <cell r="IS387">
            <v>0</v>
          </cell>
          <cell r="JB387" t="str">
            <v/>
          </cell>
          <cell r="JC387">
            <v>0</v>
          </cell>
          <cell r="JD387">
            <v>0</v>
          </cell>
          <cell r="JM387" t="str">
            <v/>
          </cell>
          <cell r="JN387">
            <v>0</v>
          </cell>
          <cell r="JO387">
            <v>0</v>
          </cell>
          <cell r="JX387" t="str">
            <v/>
          </cell>
          <cell r="JY387">
            <v>0</v>
          </cell>
          <cell r="JZ387">
            <v>0</v>
          </cell>
          <cell r="KI387" t="str">
            <v/>
          </cell>
          <cell r="KJ387">
            <v>0</v>
          </cell>
          <cell r="KK387">
            <v>0</v>
          </cell>
          <cell r="KT387" t="str">
            <v/>
          </cell>
          <cell r="KU387">
            <v>0</v>
          </cell>
          <cell r="KV387">
            <v>0</v>
          </cell>
          <cell r="LE387" t="str">
            <v/>
          </cell>
          <cell r="LF387">
            <v>0</v>
          </cell>
          <cell r="LG387">
            <v>0</v>
          </cell>
          <cell r="LP387" t="str">
            <v/>
          </cell>
          <cell r="LQ387">
            <v>0</v>
          </cell>
          <cell r="LR387">
            <v>0</v>
          </cell>
          <cell r="MA387" t="str">
            <v/>
          </cell>
          <cell r="MB387">
            <v>0</v>
          </cell>
          <cell r="MC387">
            <v>0</v>
          </cell>
          <cell r="ML387" t="str">
            <v/>
          </cell>
          <cell r="MM387">
            <v>0</v>
          </cell>
          <cell r="MN387">
            <v>0</v>
          </cell>
          <cell r="MW387" t="str">
            <v/>
          </cell>
          <cell r="MX387">
            <v>0</v>
          </cell>
          <cell r="MY387">
            <v>0</v>
          </cell>
          <cell r="NH387" t="str">
            <v/>
          </cell>
          <cell r="NI387">
            <v>0</v>
          </cell>
          <cell r="NJ387">
            <v>0</v>
          </cell>
          <cell r="NS387" t="str">
            <v/>
          </cell>
          <cell r="NT387">
            <v>0</v>
          </cell>
          <cell r="NU387">
            <v>0</v>
          </cell>
          <cell r="OD387" t="str">
            <v/>
          </cell>
          <cell r="OE387">
            <v>0</v>
          </cell>
          <cell r="OF387">
            <v>0</v>
          </cell>
          <cell r="OO387" t="str">
            <v/>
          </cell>
          <cell r="OP387">
            <v>0</v>
          </cell>
          <cell r="OQ387">
            <v>0</v>
          </cell>
          <cell r="OZ387" t="str">
            <v/>
          </cell>
          <cell r="PA387">
            <v>0</v>
          </cell>
          <cell r="PB387">
            <v>0</v>
          </cell>
          <cell r="PK387" t="str">
            <v/>
          </cell>
          <cell r="PL387">
            <v>0</v>
          </cell>
          <cell r="PM387">
            <v>0</v>
          </cell>
          <cell r="PV387" t="str">
            <v/>
          </cell>
          <cell r="PW387">
            <v>0</v>
          </cell>
          <cell r="PX387">
            <v>0</v>
          </cell>
        </row>
        <row r="388">
          <cell r="B388" t="str">
            <v>Day 205</v>
          </cell>
          <cell r="I388" t="str">
            <v/>
          </cell>
          <cell r="J388">
            <v>0</v>
          </cell>
          <cell r="K388">
            <v>0</v>
          </cell>
          <cell r="Q388">
            <v>44090</v>
          </cell>
          <cell r="R388">
            <v>35.18</v>
          </cell>
          <cell r="S388">
            <v>1.83561</v>
          </cell>
          <cell r="T388">
            <v>44090</v>
          </cell>
          <cell r="U388">
            <v>35.18</v>
          </cell>
          <cell r="V388">
            <v>1835.61</v>
          </cell>
          <cell r="AB388">
            <v>44090</v>
          </cell>
          <cell r="AC388">
            <v>9.16</v>
          </cell>
          <cell r="AD388">
            <v>14.445930000000001</v>
          </cell>
          <cell r="AE388">
            <v>44090</v>
          </cell>
          <cell r="AF388">
            <v>9.16</v>
          </cell>
          <cell r="AG388">
            <v>14445.93</v>
          </cell>
          <cell r="AM388">
            <v>44092</v>
          </cell>
          <cell r="AN388">
            <v>2587</v>
          </cell>
          <cell r="AO388">
            <v>0.2059</v>
          </cell>
          <cell r="AP388">
            <v>44092</v>
          </cell>
          <cell r="AQ388">
            <v>2587</v>
          </cell>
          <cell r="AR388">
            <v>205.9</v>
          </cell>
          <cell r="AX388">
            <v>44092</v>
          </cell>
          <cell r="AY388">
            <v>1912</v>
          </cell>
          <cell r="AZ388">
            <v>0.751</v>
          </cell>
          <cell r="BA388">
            <v>44092</v>
          </cell>
          <cell r="BB388">
            <v>1912</v>
          </cell>
          <cell r="BC388">
            <v>751</v>
          </cell>
          <cell r="BI388">
            <v>44092</v>
          </cell>
          <cell r="BJ388">
            <v>3035</v>
          </cell>
          <cell r="BK388">
            <v>0.38419999999999999</v>
          </cell>
          <cell r="BL388">
            <v>44092</v>
          </cell>
          <cell r="BM388">
            <v>3035</v>
          </cell>
          <cell r="BN388">
            <v>384.2</v>
          </cell>
          <cell r="BT388">
            <v>44091</v>
          </cell>
          <cell r="BU388">
            <v>64.400000000000006</v>
          </cell>
          <cell r="BV388">
            <v>1.9399</v>
          </cell>
          <cell r="BW388">
            <v>44091</v>
          </cell>
          <cell r="BX388">
            <v>64.400000000000006</v>
          </cell>
          <cell r="BY388">
            <v>1939.8999999999999</v>
          </cell>
          <cell r="CE388">
            <v>44090</v>
          </cell>
          <cell r="CF388">
            <v>7.06</v>
          </cell>
          <cell r="CG388">
            <v>3.6876600000000002</v>
          </cell>
          <cell r="CH388">
            <v>44090</v>
          </cell>
          <cell r="CI388">
            <v>7.06</v>
          </cell>
          <cell r="CJ388">
            <v>3687.6600000000003</v>
          </cell>
          <cell r="CP388">
            <v>44092</v>
          </cell>
          <cell r="CQ388">
            <v>497.9</v>
          </cell>
          <cell r="CR388">
            <v>6.1369999999999996</v>
          </cell>
          <cell r="CS388">
            <v>44092</v>
          </cell>
          <cell r="CT388">
            <v>497.9</v>
          </cell>
          <cell r="CU388">
            <v>6137</v>
          </cell>
          <cell r="DA388">
            <v>44092</v>
          </cell>
          <cell r="DB388">
            <v>26255</v>
          </cell>
          <cell r="DC388">
            <v>0.75390000000000001</v>
          </cell>
          <cell r="DD388">
            <v>44092</v>
          </cell>
          <cell r="DE388">
            <v>26255</v>
          </cell>
          <cell r="DF388">
            <v>753.9</v>
          </cell>
          <cell r="DL388">
            <v>44084</v>
          </cell>
          <cell r="DM388">
            <v>55.12</v>
          </cell>
          <cell r="DN388">
            <v>10.67052</v>
          </cell>
          <cell r="DO388">
            <v>44084</v>
          </cell>
          <cell r="DP388">
            <v>55.12</v>
          </cell>
          <cell r="DQ388">
            <v>10670.52</v>
          </cell>
          <cell r="DW388">
            <v>44092</v>
          </cell>
          <cell r="DX388">
            <v>5570</v>
          </cell>
          <cell r="DY388">
            <v>0.66320000000000001</v>
          </cell>
          <cell r="DZ388">
            <v>44092</v>
          </cell>
          <cell r="EA388">
            <v>5570</v>
          </cell>
          <cell r="EB388">
            <v>663.2</v>
          </cell>
          <cell r="EH388">
            <v>44088</v>
          </cell>
          <cell r="EI388">
            <v>78.900000000000006</v>
          </cell>
          <cell r="EJ388">
            <v>0.88917000000000002</v>
          </cell>
          <cell r="EK388">
            <v>44088</v>
          </cell>
          <cell r="EL388">
            <v>78.900000000000006</v>
          </cell>
          <cell r="EM388">
            <v>889.17000000000007</v>
          </cell>
          <cell r="ES388">
            <v>44084</v>
          </cell>
          <cell r="ET388">
            <v>173.13</v>
          </cell>
          <cell r="EU388">
            <v>2.41309</v>
          </cell>
          <cell r="EV388">
            <v>44084</v>
          </cell>
          <cell r="EW388">
            <v>173.13</v>
          </cell>
          <cell r="EX388">
            <v>2413.09</v>
          </cell>
          <cell r="FD388">
            <v>44091</v>
          </cell>
          <cell r="FE388">
            <v>34.549999999999997</v>
          </cell>
          <cell r="FF388">
            <v>4.4102100000000002</v>
          </cell>
          <cell r="FG388">
            <v>44091</v>
          </cell>
          <cell r="FH388">
            <v>34.549999999999997</v>
          </cell>
          <cell r="FI388">
            <v>4410.21</v>
          </cell>
          <cell r="FO388">
            <v>44085</v>
          </cell>
          <cell r="FP388">
            <v>35500</v>
          </cell>
          <cell r="FQ388">
            <v>0.11846</v>
          </cell>
          <cell r="FR388">
            <v>44085</v>
          </cell>
          <cell r="FS388">
            <v>35500</v>
          </cell>
          <cell r="FT388">
            <v>118.46</v>
          </cell>
          <cell r="FZ388">
            <v>44083</v>
          </cell>
          <cell r="GA388">
            <v>436.45</v>
          </cell>
          <cell r="GB388">
            <v>1.6150000000000001E-2</v>
          </cell>
          <cell r="GC388">
            <v>44083</v>
          </cell>
          <cell r="GD388">
            <v>436.45</v>
          </cell>
          <cell r="GE388">
            <v>16.150000000000002</v>
          </cell>
          <cell r="GN388" t="str">
            <v/>
          </cell>
          <cell r="GO388">
            <v>0</v>
          </cell>
          <cell r="GP388">
            <v>0</v>
          </cell>
          <cell r="GY388" t="str">
            <v/>
          </cell>
          <cell r="GZ388">
            <v>0</v>
          </cell>
          <cell r="HA388">
            <v>0</v>
          </cell>
          <cell r="HJ388" t="str">
            <v/>
          </cell>
          <cell r="HK388">
            <v>0</v>
          </cell>
          <cell r="HL388">
            <v>0</v>
          </cell>
          <cell r="HU388" t="str">
            <v/>
          </cell>
          <cell r="HV388">
            <v>0</v>
          </cell>
          <cell r="HW388">
            <v>0</v>
          </cell>
          <cell r="IF388" t="str">
            <v/>
          </cell>
          <cell r="IG388">
            <v>0</v>
          </cell>
          <cell r="IH388">
            <v>0</v>
          </cell>
          <cell r="IQ388" t="str">
            <v/>
          </cell>
          <cell r="IR388">
            <v>0</v>
          </cell>
          <cell r="IS388">
            <v>0</v>
          </cell>
          <cell r="JB388" t="str">
            <v/>
          </cell>
          <cell r="JC388">
            <v>0</v>
          </cell>
          <cell r="JD388">
            <v>0</v>
          </cell>
          <cell r="JM388" t="str">
            <v/>
          </cell>
          <cell r="JN388">
            <v>0</v>
          </cell>
          <cell r="JO388">
            <v>0</v>
          </cell>
          <cell r="JX388" t="str">
            <v/>
          </cell>
          <cell r="JY388">
            <v>0</v>
          </cell>
          <cell r="JZ388">
            <v>0</v>
          </cell>
          <cell r="KI388" t="str">
            <v/>
          </cell>
          <cell r="KJ388">
            <v>0</v>
          </cell>
          <cell r="KK388">
            <v>0</v>
          </cell>
          <cell r="KT388" t="str">
            <v/>
          </cell>
          <cell r="KU388">
            <v>0</v>
          </cell>
          <cell r="KV388">
            <v>0</v>
          </cell>
          <cell r="LE388" t="str">
            <v/>
          </cell>
          <cell r="LF388">
            <v>0</v>
          </cell>
          <cell r="LG388">
            <v>0</v>
          </cell>
          <cell r="LP388" t="str">
            <v/>
          </cell>
          <cell r="LQ388">
            <v>0</v>
          </cell>
          <cell r="LR388">
            <v>0</v>
          </cell>
          <cell r="MA388" t="str">
            <v/>
          </cell>
          <cell r="MB388">
            <v>0</v>
          </cell>
          <cell r="MC388">
            <v>0</v>
          </cell>
          <cell r="ML388" t="str">
            <v/>
          </cell>
          <cell r="MM388">
            <v>0</v>
          </cell>
          <cell r="MN388">
            <v>0</v>
          </cell>
          <cell r="MW388" t="str">
            <v/>
          </cell>
          <cell r="MX388">
            <v>0</v>
          </cell>
          <cell r="MY388">
            <v>0</v>
          </cell>
          <cell r="NH388" t="str">
            <v/>
          </cell>
          <cell r="NI388">
            <v>0</v>
          </cell>
          <cell r="NJ388">
            <v>0</v>
          </cell>
          <cell r="NS388" t="str">
            <v/>
          </cell>
          <cell r="NT388">
            <v>0</v>
          </cell>
          <cell r="NU388">
            <v>0</v>
          </cell>
          <cell r="OD388" t="str">
            <v/>
          </cell>
          <cell r="OE388">
            <v>0</v>
          </cell>
          <cell r="OF388">
            <v>0</v>
          </cell>
          <cell r="OO388" t="str">
            <v/>
          </cell>
          <cell r="OP388">
            <v>0</v>
          </cell>
          <cell r="OQ388">
            <v>0</v>
          </cell>
          <cell r="OZ388" t="str">
            <v/>
          </cell>
          <cell r="PA388">
            <v>0</v>
          </cell>
          <cell r="PB388">
            <v>0</v>
          </cell>
          <cell r="PK388" t="str">
            <v/>
          </cell>
          <cell r="PL388">
            <v>0</v>
          </cell>
          <cell r="PM388">
            <v>0</v>
          </cell>
          <cell r="PV388" t="str">
            <v/>
          </cell>
          <cell r="PW388">
            <v>0</v>
          </cell>
          <cell r="PX388">
            <v>0</v>
          </cell>
        </row>
        <row r="389">
          <cell r="B389" t="str">
            <v>Day 206</v>
          </cell>
          <cell r="I389" t="str">
            <v/>
          </cell>
          <cell r="J389">
            <v>0</v>
          </cell>
          <cell r="K389">
            <v>0</v>
          </cell>
          <cell r="Q389">
            <v>44091</v>
          </cell>
          <cell r="R389">
            <v>35.18</v>
          </cell>
          <cell r="S389">
            <v>1.6131599999999999</v>
          </cell>
          <cell r="T389">
            <v>44091</v>
          </cell>
          <cell r="U389">
            <v>35.18</v>
          </cell>
          <cell r="V389">
            <v>1613.1599999999999</v>
          </cell>
          <cell r="AB389">
            <v>44091</v>
          </cell>
          <cell r="AC389">
            <v>9.18</v>
          </cell>
          <cell r="AD389">
            <v>17.704360000000001</v>
          </cell>
          <cell r="AE389">
            <v>44091</v>
          </cell>
          <cell r="AF389">
            <v>9.18</v>
          </cell>
          <cell r="AG389">
            <v>17704.36</v>
          </cell>
          <cell r="AM389">
            <v>44097</v>
          </cell>
          <cell r="AN389">
            <v>2492</v>
          </cell>
          <cell r="AO389">
            <v>0.23039999999999999</v>
          </cell>
          <cell r="AP389">
            <v>44097</v>
          </cell>
          <cell r="AQ389">
            <v>2492</v>
          </cell>
          <cell r="AR389">
            <v>230.4</v>
          </cell>
          <cell r="AX389">
            <v>44097</v>
          </cell>
          <cell r="AY389">
            <v>1888</v>
          </cell>
          <cell r="AZ389">
            <v>0.71899999999999997</v>
          </cell>
          <cell r="BA389">
            <v>44097</v>
          </cell>
          <cell r="BB389">
            <v>1888</v>
          </cell>
          <cell r="BC389">
            <v>719</v>
          </cell>
          <cell r="BI389">
            <v>44097</v>
          </cell>
          <cell r="BJ389">
            <v>2996</v>
          </cell>
          <cell r="BK389">
            <v>0.27089999999999997</v>
          </cell>
          <cell r="BL389">
            <v>44097</v>
          </cell>
          <cell r="BM389">
            <v>2996</v>
          </cell>
          <cell r="BN389">
            <v>270.89999999999998</v>
          </cell>
          <cell r="BT389">
            <v>44092</v>
          </cell>
          <cell r="BU389">
            <v>64.099999999999994</v>
          </cell>
          <cell r="BV389">
            <v>1.8238000000000001</v>
          </cell>
          <cell r="BW389">
            <v>44092</v>
          </cell>
          <cell r="BX389">
            <v>64.099999999999994</v>
          </cell>
          <cell r="BY389">
            <v>1823.8000000000002</v>
          </cell>
          <cell r="CE389">
            <v>44091</v>
          </cell>
          <cell r="CF389">
            <v>7.05</v>
          </cell>
          <cell r="CG389">
            <v>2.8587799999999999</v>
          </cell>
          <cell r="CH389">
            <v>44091</v>
          </cell>
          <cell r="CI389">
            <v>7.05</v>
          </cell>
          <cell r="CJ389">
            <v>2858.7799999999997</v>
          </cell>
          <cell r="CP389">
            <v>44097</v>
          </cell>
          <cell r="CQ389">
            <v>494.6</v>
          </cell>
          <cell r="CR389">
            <v>10.899900000000001</v>
          </cell>
          <cell r="CS389">
            <v>44097</v>
          </cell>
          <cell r="CT389">
            <v>494.6</v>
          </cell>
          <cell r="CU389">
            <v>10899.900000000001</v>
          </cell>
          <cell r="DA389">
            <v>44097</v>
          </cell>
          <cell r="DB389">
            <v>26920</v>
          </cell>
          <cell r="DC389">
            <v>1.0522</v>
          </cell>
          <cell r="DD389">
            <v>44097</v>
          </cell>
          <cell r="DE389">
            <v>26920</v>
          </cell>
          <cell r="DF389">
            <v>1052.2</v>
          </cell>
          <cell r="DL389">
            <v>44085</v>
          </cell>
          <cell r="DM389">
            <v>55</v>
          </cell>
          <cell r="DN389">
            <v>9.2032600000000002</v>
          </cell>
          <cell r="DO389">
            <v>44085</v>
          </cell>
          <cell r="DP389">
            <v>55</v>
          </cell>
          <cell r="DQ389">
            <v>9203.26</v>
          </cell>
          <cell r="DW389">
            <v>44097</v>
          </cell>
          <cell r="DX389">
            <v>5530</v>
          </cell>
          <cell r="DY389">
            <v>0.64259999999999995</v>
          </cell>
          <cell r="DZ389">
            <v>44097</v>
          </cell>
          <cell r="EA389">
            <v>5530</v>
          </cell>
          <cell r="EB389">
            <v>642.59999999999991</v>
          </cell>
          <cell r="EH389">
            <v>44089</v>
          </cell>
          <cell r="EI389">
            <v>78.2</v>
          </cell>
          <cell r="EJ389">
            <v>1.1885699999999999</v>
          </cell>
          <cell r="EK389">
            <v>44089</v>
          </cell>
          <cell r="EL389">
            <v>78.2</v>
          </cell>
          <cell r="EM389">
            <v>1188.57</v>
          </cell>
          <cell r="ES389">
            <v>44085</v>
          </cell>
          <cell r="ET389">
            <v>171.94</v>
          </cell>
          <cell r="EU389">
            <v>1.31884</v>
          </cell>
          <cell r="EV389">
            <v>44085</v>
          </cell>
          <cell r="EW389">
            <v>171.94</v>
          </cell>
          <cell r="EX389">
            <v>1318.84</v>
          </cell>
          <cell r="FD389">
            <v>44092</v>
          </cell>
          <cell r="FE389">
            <v>35.200000000000003</v>
          </cell>
          <cell r="FF389">
            <v>7.3148999999999997</v>
          </cell>
          <cell r="FG389">
            <v>44092</v>
          </cell>
          <cell r="FH389">
            <v>35.200000000000003</v>
          </cell>
          <cell r="FI389">
            <v>7314.9</v>
          </cell>
          <cell r="FO389">
            <v>44088</v>
          </cell>
          <cell r="FP389">
            <v>37400</v>
          </cell>
          <cell r="FQ389">
            <v>0.70416000000000001</v>
          </cell>
          <cell r="FR389">
            <v>44088</v>
          </cell>
          <cell r="FS389">
            <v>37400</v>
          </cell>
          <cell r="FT389">
            <v>704.16</v>
          </cell>
          <cell r="FZ389">
            <v>44084</v>
          </cell>
          <cell r="GA389">
            <v>432.5</v>
          </cell>
          <cell r="GB389">
            <v>8.7799999999999996E-3</v>
          </cell>
          <cell r="GC389">
            <v>44084</v>
          </cell>
          <cell r="GD389">
            <v>432.5</v>
          </cell>
          <cell r="GE389">
            <v>8.7799999999999994</v>
          </cell>
          <cell r="GN389" t="str">
            <v/>
          </cell>
          <cell r="GO389">
            <v>0</v>
          </cell>
          <cell r="GP389">
            <v>0</v>
          </cell>
          <cell r="GY389" t="str">
            <v/>
          </cell>
          <cell r="GZ389">
            <v>0</v>
          </cell>
          <cell r="HA389">
            <v>0</v>
          </cell>
          <cell r="HJ389" t="str">
            <v/>
          </cell>
          <cell r="HK389">
            <v>0</v>
          </cell>
          <cell r="HL389">
            <v>0</v>
          </cell>
          <cell r="HU389" t="str">
            <v/>
          </cell>
          <cell r="HV389">
            <v>0</v>
          </cell>
          <cell r="HW389">
            <v>0</v>
          </cell>
          <cell r="IF389" t="str">
            <v/>
          </cell>
          <cell r="IG389">
            <v>0</v>
          </cell>
          <cell r="IH389">
            <v>0</v>
          </cell>
          <cell r="IQ389" t="str">
            <v/>
          </cell>
          <cell r="IR389">
            <v>0</v>
          </cell>
          <cell r="IS389">
            <v>0</v>
          </cell>
          <cell r="JB389" t="str">
            <v/>
          </cell>
          <cell r="JC389">
            <v>0</v>
          </cell>
          <cell r="JD389">
            <v>0</v>
          </cell>
          <cell r="JM389" t="str">
            <v/>
          </cell>
          <cell r="JN389">
            <v>0</v>
          </cell>
          <cell r="JO389">
            <v>0</v>
          </cell>
          <cell r="JX389" t="str">
            <v/>
          </cell>
          <cell r="JY389">
            <v>0</v>
          </cell>
          <cell r="JZ389">
            <v>0</v>
          </cell>
          <cell r="KI389" t="str">
            <v/>
          </cell>
          <cell r="KJ389">
            <v>0</v>
          </cell>
          <cell r="KK389">
            <v>0</v>
          </cell>
          <cell r="KT389" t="str">
            <v/>
          </cell>
          <cell r="KU389">
            <v>0</v>
          </cell>
          <cell r="KV389">
            <v>0</v>
          </cell>
          <cell r="LE389" t="str">
            <v/>
          </cell>
          <cell r="LF389">
            <v>0</v>
          </cell>
          <cell r="LG389">
            <v>0</v>
          </cell>
          <cell r="LP389" t="str">
            <v/>
          </cell>
          <cell r="LQ389">
            <v>0</v>
          </cell>
          <cell r="LR389">
            <v>0</v>
          </cell>
          <cell r="MA389" t="str">
            <v/>
          </cell>
          <cell r="MB389">
            <v>0</v>
          </cell>
          <cell r="MC389">
            <v>0</v>
          </cell>
          <cell r="ML389" t="str">
            <v/>
          </cell>
          <cell r="MM389">
            <v>0</v>
          </cell>
          <cell r="MN389">
            <v>0</v>
          </cell>
          <cell r="MW389" t="str">
            <v/>
          </cell>
          <cell r="MX389">
            <v>0</v>
          </cell>
          <cell r="MY389">
            <v>0</v>
          </cell>
          <cell r="NH389" t="str">
            <v/>
          </cell>
          <cell r="NI389">
            <v>0</v>
          </cell>
          <cell r="NJ389">
            <v>0</v>
          </cell>
          <cell r="NS389" t="str">
            <v/>
          </cell>
          <cell r="NT389">
            <v>0</v>
          </cell>
          <cell r="NU389">
            <v>0</v>
          </cell>
          <cell r="OD389" t="str">
            <v/>
          </cell>
          <cell r="OE389">
            <v>0</v>
          </cell>
          <cell r="OF389">
            <v>0</v>
          </cell>
          <cell r="OO389" t="str">
            <v/>
          </cell>
          <cell r="OP389">
            <v>0</v>
          </cell>
          <cell r="OQ389">
            <v>0</v>
          </cell>
          <cell r="OZ389" t="str">
            <v/>
          </cell>
          <cell r="PA389">
            <v>0</v>
          </cell>
          <cell r="PB389">
            <v>0</v>
          </cell>
          <cell r="PK389" t="str">
            <v/>
          </cell>
          <cell r="PL389">
            <v>0</v>
          </cell>
          <cell r="PM389">
            <v>0</v>
          </cell>
          <cell r="PV389" t="str">
            <v/>
          </cell>
          <cell r="PW389">
            <v>0</v>
          </cell>
          <cell r="PX389">
            <v>0</v>
          </cell>
        </row>
        <row r="390">
          <cell r="B390" t="str">
            <v>Day 207</v>
          </cell>
          <cell r="I390" t="str">
            <v/>
          </cell>
          <cell r="J390">
            <v>0</v>
          </cell>
          <cell r="K390">
            <v>0</v>
          </cell>
          <cell r="Q390">
            <v>44092</v>
          </cell>
          <cell r="R390">
            <v>35.47</v>
          </cell>
          <cell r="S390">
            <v>1.2754700000000001</v>
          </cell>
          <cell r="T390">
            <v>44092</v>
          </cell>
          <cell r="U390">
            <v>35.47</v>
          </cell>
          <cell r="V390">
            <v>1275.47</v>
          </cell>
          <cell r="AB390">
            <v>44092</v>
          </cell>
          <cell r="AC390">
            <v>9.51</v>
          </cell>
          <cell r="AD390">
            <v>29.354510000000001</v>
          </cell>
          <cell r="AE390">
            <v>44092</v>
          </cell>
          <cell r="AF390">
            <v>9.51</v>
          </cell>
          <cell r="AG390">
            <v>29354.510000000002</v>
          </cell>
          <cell r="AM390">
            <v>44098</v>
          </cell>
          <cell r="AN390">
            <v>2482</v>
          </cell>
          <cell r="AO390">
            <v>0.13869999999999999</v>
          </cell>
          <cell r="AP390">
            <v>44098</v>
          </cell>
          <cell r="AQ390">
            <v>2482</v>
          </cell>
          <cell r="AR390">
            <v>138.69999999999999</v>
          </cell>
          <cell r="AX390">
            <v>44098</v>
          </cell>
          <cell r="AY390">
            <v>1886</v>
          </cell>
          <cell r="AZ390">
            <v>0.49230000000000002</v>
          </cell>
          <cell r="BA390">
            <v>44098</v>
          </cell>
          <cell r="BB390">
            <v>1886</v>
          </cell>
          <cell r="BC390">
            <v>492.3</v>
          </cell>
          <cell r="BI390">
            <v>44098</v>
          </cell>
          <cell r="BJ390">
            <v>2943</v>
          </cell>
          <cell r="BK390">
            <v>0.27850000000000003</v>
          </cell>
          <cell r="BL390">
            <v>44098</v>
          </cell>
          <cell r="BM390">
            <v>2943</v>
          </cell>
          <cell r="BN390">
            <v>278.5</v>
          </cell>
          <cell r="BT390">
            <v>44095</v>
          </cell>
          <cell r="BU390">
            <v>60.9</v>
          </cell>
          <cell r="BV390">
            <v>6.5129200000000003</v>
          </cell>
          <cell r="BW390">
            <v>44095</v>
          </cell>
          <cell r="BX390">
            <v>60.9</v>
          </cell>
          <cell r="BY390">
            <v>6512.92</v>
          </cell>
          <cell r="CE390">
            <v>44092</v>
          </cell>
          <cell r="CF390">
            <v>7.12</v>
          </cell>
          <cell r="CG390">
            <v>3.8357399999999999</v>
          </cell>
          <cell r="CH390">
            <v>44092</v>
          </cell>
          <cell r="CI390">
            <v>7.12</v>
          </cell>
          <cell r="CJ390">
            <v>3835.74</v>
          </cell>
          <cell r="CP390">
            <v>44098</v>
          </cell>
          <cell r="CQ390">
            <v>492.1</v>
          </cell>
          <cell r="CR390">
            <v>6.3752000000000004</v>
          </cell>
          <cell r="CS390">
            <v>44098</v>
          </cell>
          <cell r="CT390">
            <v>492.1</v>
          </cell>
          <cell r="CU390">
            <v>6375.2000000000007</v>
          </cell>
          <cell r="DA390">
            <v>44098</v>
          </cell>
          <cell r="DB390">
            <v>27460</v>
          </cell>
          <cell r="DC390">
            <v>1.2756000000000001</v>
          </cell>
          <cell r="DD390">
            <v>44098</v>
          </cell>
          <cell r="DE390">
            <v>27460</v>
          </cell>
          <cell r="DF390">
            <v>1275.6000000000001</v>
          </cell>
          <cell r="DL390">
            <v>44088</v>
          </cell>
          <cell r="DM390">
            <v>56.46</v>
          </cell>
          <cell r="DN390">
            <v>8.4957200000000004</v>
          </cell>
          <cell r="DO390">
            <v>44088</v>
          </cell>
          <cell r="DP390">
            <v>56.46</v>
          </cell>
          <cell r="DQ390">
            <v>8495.7200000000012</v>
          </cell>
          <cell r="DW390">
            <v>44098</v>
          </cell>
          <cell r="DX390">
            <v>5430</v>
          </cell>
          <cell r="DY390">
            <v>0.60389999999999999</v>
          </cell>
          <cell r="DZ390">
            <v>44098</v>
          </cell>
          <cell r="EA390">
            <v>5430</v>
          </cell>
          <cell r="EB390">
            <v>603.9</v>
          </cell>
          <cell r="EH390">
            <v>44090</v>
          </cell>
          <cell r="EI390">
            <v>78.400000000000006</v>
          </cell>
          <cell r="EJ390">
            <v>1.0713200000000001</v>
          </cell>
          <cell r="EK390">
            <v>44090</v>
          </cell>
          <cell r="EL390">
            <v>78.400000000000006</v>
          </cell>
          <cell r="EM390">
            <v>1071.3200000000002</v>
          </cell>
          <cell r="ES390">
            <v>44088</v>
          </cell>
          <cell r="ET390">
            <v>178.08</v>
          </cell>
          <cell r="EU390">
            <v>1.25437</v>
          </cell>
          <cell r="EV390">
            <v>44088</v>
          </cell>
          <cell r="EW390">
            <v>178.08</v>
          </cell>
          <cell r="EX390">
            <v>1254.3699999999999</v>
          </cell>
          <cell r="FD390">
            <v>44095</v>
          </cell>
          <cell r="FE390">
            <v>34.65</v>
          </cell>
          <cell r="FF390">
            <v>17.456939999999999</v>
          </cell>
          <cell r="FG390">
            <v>44095</v>
          </cell>
          <cell r="FH390">
            <v>34.65</v>
          </cell>
          <cell r="FI390">
            <v>17456.939999999999</v>
          </cell>
          <cell r="FO390">
            <v>44089</v>
          </cell>
          <cell r="FP390">
            <v>36750</v>
          </cell>
          <cell r="FQ390">
            <v>0.36380000000000001</v>
          </cell>
          <cell r="FR390">
            <v>44089</v>
          </cell>
          <cell r="FS390">
            <v>36750</v>
          </cell>
          <cell r="FT390">
            <v>363.8</v>
          </cell>
          <cell r="FZ390">
            <v>44085</v>
          </cell>
          <cell r="GA390">
            <v>434.05</v>
          </cell>
          <cell r="GB390">
            <v>3.13E-3</v>
          </cell>
          <cell r="GC390">
            <v>44085</v>
          </cell>
          <cell r="GD390">
            <v>434.05</v>
          </cell>
          <cell r="GE390">
            <v>3.13</v>
          </cell>
          <cell r="GN390" t="str">
            <v/>
          </cell>
          <cell r="GO390">
            <v>0</v>
          </cell>
          <cell r="GP390">
            <v>0</v>
          </cell>
          <cell r="GY390" t="str">
            <v/>
          </cell>
          <cell r="GZ390">
            <v>0</v>
          </cell>
          <cell r="HA390">
            <v>0</v>
          </cell>
          <cell r="HJ390" t="str">
            <v/>
          </cell>
          <cell r="HK390">
            <v>0</v>
          </cell>
          <cell r="HL390">
            <v>0</v>
          </cell>
          <cell r="HU390" t="str">
            <v/>
          </cell>
          <cell r="HV390">
            <v>0</v>
          </cell>
          <cell r="HW390">
            <v>0</v>
          </cell>
          <cell r="IF390" t="str">
            <v/>
          </cell>
          <cell r="IG390">
            <v>0</v>
          </cell>
          <cell r="IH390">
            <v>0</v>
          </cell>
          <cell r="IQ390" t="str">
            <v/>
          </cell>
          <cell r="IR390">
            <v>0</v>
          </cell>
          <cell r="IS390">
            <v>0</v>
          </cell>
          <cell r="JB390" t="str">
            <v/>
          </cell>
          <cell r="JC390">
            <v>0</v>
          </cell>
          <cell r="JD390">
            <v>0</v>
          </cell>
          <cell r="JM390" t="str">
            <v/>
          </cell>
          <cell r="JN390">
            <v>0</v>
          </cell>
          <cell r="JO390">
            <v>0</v>
          </cell>
          <cell r="JX390" t="str">
            <v/>
          </cell>
          <cell r="JY390">
            <v>0</v>
          </cell>
          <cell r="JZ390">
            <v>0</v>
          </cell>
          <cell r="KI390" t="str">
            <v/>
          </cell>
          <cell r="KJ390">
            <v>0</v>
          </cell>
          <cell r="KK390">
            <v>0</v>
          </cell>
          <cell r="KT390" t="str">
            <v/>
          </cell>
          <cell r="KU390">
            <v>0</v>
          </cell>
          <cell r="KV390">
            <v>0</v>
          </cell>
          <cell r="LE390" t="str">
            <v/>
          </cell>
          <cell r="LF390">
            <v>0</v>
          </cell>
          <cell r="LG390">
            <v>0</v>
          </cell>
          <cell r="LP390" t="str">
            <v/>
          </cell>
          <cell r="LQ390">
            <v>0</v>
          </cell>
          <cell r="LR390">
            <v>0</v>
          </cell>
          <cell r="MA390" t="str">
            <v/>
          </cell>
          <cell r="MB390">
            <v>0</v>
          </cell>
          <cell r="MC390">
            <v>0</v>
          </cell>
          <cell r="ML390" t="str">
            <v/>
          </cell>
          <cell r="MM390">
            <v>0</v>
          </cell>
          <cell r="MN390">
            <v>0</v>
          </cell>
          <cell r="MW390" t="str">
            <v/>
          </cell>
          <cell r="MX390">
            <v>0</v>
          </cell>
          <cell r="MY390">
            <v>0</v>
          </cell>
          <cell r="NH390" t="str">
            <v/>
          </cell>
          <cell r="NI390">
            <v>0</v>
          </cell>
          <cell r="NJ390">
            <v>0</v>
          </cell>
          <cell r="NS390" t="str">
            <v/>
          </cell>
          <cell r="NT390">
            <v>0</v>
          </cell>
          <cell r="NU390">
            <v>0</v>
          </cell>
          <cell r="OD390" t="str">
            <v/>
          </cell>
          <cell r="OE390">
            <v>0</v>
          </cell>
          <cell r="OF390">
            <v>0</v>
          </cell>
          <cell r="OO390" t="str">
            <v/>
          </cell>
          <cell r="OP390">
            <v>0</v>
          </cell>
          <cell r="OQ390">
            <v>0</v>
          </cell>
          <cell r="OZ390" t="str">
            <v/>
          </cell>
          <cell r="PA390">
            <v>0</v>
          </cell>
          <cell r="PB390">
            <v>0</v>
          </cell>
          <cell r="PK390" t="str">
            <v/>
          </cell>
          <cell r="PL390">
            <v>0</v>
          </cell>
          <cell r="PM390">
            <v>0</v>
          </cell>
          <cell r="PV390" t="str">
            <v/>
          </cell>
          <cell r="PW390">
            <v>0</v>
          </cell>
          <cell r="PX390">
            <v>0</v>
          </cell>
        </row>
        <row r="391">
          <cell r="B391" t="str">
            <v>Day 208</v>
          </cell>
          <cell r="I391" t="str">
            <v/>
          </cell>
          <cell r="J391">
            <v>0</v>
          </cell>
          <cell r="K391">
            <v>0</v>
          </cell>
          <cell r="Q391">
            <v>44095</v>
          </cell>
          <cell r="R391">
            <v>35.65</v>
          </cell>
          <cell r="S391">
            <v>1.60429</v>
          </cell>
          <cell r="T391">
            <v>44095</v>
          </cell>
          <cell r="U391">
            <v>35.65</v>
          </cell>
          <cell r="V391">
            <v>1604.29</v>
          </cell>
          <cell r="AB391">
            <v>44095</v>
          </cell>
          <cell r="AC391">
            <v>8.56</v>
          </cell>
          <cell r="AD391">
            <v>77.834199999999996</v>
          </cell>
          <cell r="AE391">
            <v>44095</v>
          </cell>
          <cell r="AF391">
            <v>8.56</v>
          </cell>
          <cell r="AG391">
            <v>77834.2</v>
          </cell>
          <cell r="AM391">
            <v>44099</v>
          </cell>
          <cell r="AN391">
            <v>2515</v>
          </cell>
          <cell r="AO391">
            <v>0.1234</v>
          </cell>
          <cell r="AP391">
            <v>44099</v>
          </cell>
          <cell r="AQ391">
            <v>2515</v>
          </cell>
          <cell r="AR391">
            <v>123.39999999999999</v>
          </cell>
          <cell r="AX391">
            <v>44099</v>
          </cell>
          <cell r="AY391">
            <v>1881</v>
          </cell>
          <cell r="AZ391">
            <v>0.55869999999999997</v>
          </cell>
          <cell r="BA391">
            <v>44099</v>
          </cell>
          <cell r="BB391">
            <v>1881</v>
          </cell>
          <cell r="BC391">
            <v>558.69999999999993</v>
          </cell>
          <cell r="BI391">
            <v>44099</v>
          </cell>
          <cell r="BJ391">
            <v>3020</v>
          </cell>
          <cell r="BK391">
            <v>0.30349999999999999</v>
          </cell>
          <cell r="BL391">
            <v>44099</v>
          </cell>
          <cell r="BM391">
            <v>3020</v>
          </cell>
          <cell r="BN391">
            <v>303.5</v>
          </cell>
          <cell r="BT391">
            <v>44096</v>
          </cell>
          <cell r="BU391">
            <v>61.6</v>
          </cell>
          <cell r="BV391">
            <v>3.8520500000000002</v>
          </cell>
          <cell r="BW391">
            <v>44096</v>
          </cell>
          <cell r="BX391">
            <v>61.6</v>
          </cell>
          <cell r="BY391">
            <v>3852.05</v>
          </cell>
          <cell r="CE391">
            <v>44095</v>
          </cell>
          <cell r="CF391">
            <v>7.11</v>
          </cell>
          <cell r="CG391">
            <v>2.8990999999999998</v>
          </cell>
          <cell r="CH391">
            <v>44095</v>
          </cell>
          <cell r="CI391">
            <v>7.11</v>
          </cell>
          <cell r="CJ391">
            <v>2899.1</v>
          </cell>
          <cell r="CP391">
            <v>44099</v>
          </cell>
          <cell r="CQ391">
            <v>488.3</v>
          </cell>
          <cell r="CR391">
            <v>11.4491</v>
          </cell>
          <cell r="CS391">
            <v>44099</v>
          </cell>
          <cell r="CT391">
            <v>488.3</v>
          </cell>
          <cell r="CU391">
            <v>11449.1</v>
          </cell>
          <cell r="DA391">
            <v>44099</v>
          </cell>
          <cell r="DB391">
            <v>27505</v>
          </cell>
          <cell r="DC391">
            <v>0.88370000000000004</v>
          </cell>
          <cell r="DD391">
            <v>44099</v>
          </cell>
          <cell r="DE391">
            <v>27505</v>
          </cell>
          <cell r="DF391">
            <v>883.7</v>
          </cell>
          <cell r="DL391">
            <v>44089</v>
          </cell>
          <cell r="DM391">
            <v>57.2</v>
          </cell>
          <cell r="DN391">
            <v>7.2097899999999999</v>
          </cell>
          <cell r="DO391">
            <v>44089</v>
          </cell>
          <cell r="DP391">
            <v>57.2</v>
          </cell>
          <cell r="DQ391">
            <v>7209.79</v>
          </cell>
          <cell r="DW391">
            <v>44099</v>
          </cell>
          <cell r="DX391">
            <v>5550</v>
          </cell>
          <cell r="DY391">
            <v>0.6159</v>
          </cell>
          <cell r="DZ391">
            <v>44099</v>
          </cell>
          <cell r="EA391">
            <v>5550</v>
          </cell>
          <cell r="EB391">
            <v>615.9</v>
          </cell>
          <cell r="EH391">
            <v>44091</v>
          </cell>
          <cell r="EI391">
            <v>78.5</v>
          </cell>
          <cell r="EJ391">
            <v>0.77058000000000004</v>
          </cell>
          <cell r="EK391">
            <v>44091</v>
          </cell>
          <cell r="EL391">
            <v>78.5</v>
          </cell>
          <cell r="EM391">
            <v>770.58</v>
          </cell>
          <cell r="ES391">
            <v>44089</v>
          </cell>
          <cell r="ET391">
            <v>180.76</v>
          </cell>
          <cell r="EU391">
            <v>1.4414400000000001</v>
          </cell>
          <cell r="EV391">
            <v>44089</v>
          </cell>
          <cell r="EW391">
            <v>180.76</v>
          </cell>
          <cell r="EX391">
            <v>1441.44</v>
          </cell>
          <cell r="FD391">
            <v>44096</v>
          </cell>
          <cell r="FE391">
            <v>34.700000000000003</v>
          </cell>
          <cell r="FF391">
            <v>5.6208799999999997</v>
          </cell>
          <cell r="FG391">
            <v>44096</v>
          </cell>
          <cell r="FH391">
            <v>34.700000000000003</v>
          </cell>
          <cell r="FI391">
            <v>5620.8799999999992</v>
          </cell>
          <cell r="FO391">
            <v>44090</v>
          </cell>
          <cell r="FP391">
            <v>38800</v>
          </cell>
          <cell r="FQ391">
            <v>1.0316399999999999</v>
          </cell>
          <cell r="FR391">
            <v>44090</v>
          </cell>
          <cell r="FS391">
            <v>38800</v>
          </cell>
          <cell r="FT391">
            <v>1031.6399999999999</v>
          </cell>
          <cell r="FZ391">
            <v>44088</v>
          </cell>
          <cell r="GA391">
            <v>439.15</v>
          </cell>
          <cell r="GB391">
            <v>2.2499999999999998E-3</v>
          </cell>
          <cell r="GC391">
            <v>44088</v>
          </cell>
          <cell r="GD391">
            <v>439.15</v>
          </cell>
          <cell r="GE391">
            <v>2.25</v>
          </cell>
          <cell r="GN391" t="str">
            <v/>
          </cell>
          <cell r="GO391">
            <v>0</v>
          </cell>
          <cell r="GP391">
            <v>0</v>
          </cell>
          <cell r="GY391" t="str">
            <v/>
          </cell>
          <cell r="GZ391">
            <v>0</v>
          </cell>
          <cell r="HA391">
            <v>0</v>
          </cell>
          <cell r="HJ391" t="str">
            <v/>
          </cell>
          <cell r="HK391">
            <v>0</v>
          </cell>
          <cell r="HL391">
            <v>0</v>
          </cell>
          <cell r="HU391" t="str">
            <v/>
          </cell>
          <cell r="HV391">
            <v>0</v>
          </cell>
          <cell r="HW391">
            <v>0</v>
          </cell>
          <cell r="IF391" t="str">
            <v/>
          </cell>
          <cell r="IG391">
            <v>0</v>
          </cell>
          <cell r="IH391">
            <v>0</v>
          </cell>
          <cell r="IQ391" t="str">
            <v/>
          </cell>
          <cell r="IR391">
            <v>0</v>
          </cell>
          <cell r="IS391">
            <v>0</v>
          </cell>
          <cell r="JB391" t="str">
            <v/>
          </cell>
          <cell r="JC391">
            <v>0</v>
          </cell>
          <cell r="JD391">
            <v>0</v>
          </cell>
          <cell r="JM391" t="str">
            <v/>
          </cell>
          <cell r="JN391">
            <v>0</v>
          </cell>
          <cell r="JO391">
            <v>0</v>
          </cell>
          <cell r="JX391" t="str">
            <v/>
          </cell>
          <cell r="JY391">
            <v>0</v>
          </cell>
          <cell r="JZ391">
            <v>0</v>
          </cell>
          <cell r="KI391" t="str">
            <v/>
          </cell>
          <cell r="KJ391">
            <v>0</v>
          </cell>
          <cell r="KK391">
            <v>0</v>
          </cell>
          <cell r="KT391" t="str">
            <v/>
          </cell>
          <cell r="KU391">
            <v>0</v>
          </cell>
          <cell r="KV391">
            <v>0</v>
          </cell>
          <cell r="LE391" t="str">
            <v/>
          </cell>
          <cell r="LF391">
            <v>0</v>
          </cell>
          <cell r="LG391">
            <v>0</v>
          </cell>
          <cell r="LP391" t="str">
            <v/>
          </cell>
          <cell r="LQ391">
            <v>0</v>
          </cell>
          <cell r="LR391">
            <v>0</v>
          </cell>
          <cell r="MA391" t="str">
            <v/>
          </cell>
          <cell r="MB391">
            <v>0</v>
          </cell>
          <cell r="MC391">
            <v>0</v>
          </cell>
          <cell r="ML391" t="str">
            <v/>
          </cell>
          <cell r="MM391">
            <v>0</v>
          </cell>
          <cell r="MN391">
            <v>0</v>
          </cell>
          <cell r="MW391" t="str">
            <v/>
          </cell>
          <cell r="MX391">
            <v>0</v>
          </cell>
          <cell r="MY391">
            <v>0</v>
          </cell>
          <cell r="NH391" t="str">
            <v/>
          </cell>
          <cell r="NI391">
            <v>0</v>
          </cell>
          <cell r="NJ391">
            <v>0</v>
          </cell>
          <cell r="NS391" t="str">
            <v/>
          </cell>
          <cell r="NT391">
            <v>0</v>
          </cell>
          <cell r="NU391">
            <v>0</v>
          </cell>
          <cell r="OD391" t="str">
            <v/>
          </cell>
          <cell r="OE391">
            <v>0</v>
          </cell>
          <cell r="OF391">
            <v>0</v>
          </cell>
          <cell r="OO391" t="str">
            <v/>
          </cell>
          <cell r="OP391">
            <v>0</v>
          </cell>
          <cell r="OQ391">
            <v>0</v>
          </cell>
          <cell r="OZ391" t="str">
            <v/>
          </cell>
          <cell r="PA391">
            <v>0</v>
          </cell>
          <cell r="PB391">
            <v>0</v>
          </cell>
          <cell r="PK391" t="str">
            <v/>
          </cell>
          <cell r="PL391">
            <v>0</v>
          </cell>
          <cell r="PM391">
            <v>0</v>
          </cell>
          <cell r="PV391" t="str">
            <v/>
          </cell>
          <cell r="PW391">
            <v>0</v>
          </cell>
          <cell r="PX391">
            <v>0</v>
          </cell>
        </row>
        <row r="392">
          <cell r="B392" t="str">
            <v>Day 209</v>
          </cell>
          <cell r="I392" t="str">
            <v/>
          </cell>
          <cell r="J392">
            <v>0</v>
          </cell>
          <cell r="K392">
            <v>0</v>
          </cell>
          <cell r="Q392">
            <v>44096</v>
          </cell>
          <cell r="R392">
            <v>34.78</v>
          </cell>
          <cell r="S392">
            <v>2.0964800000000001</v>
          </cell>
          <cell r="T392">
            <v>44096</v>
          </cell>
          <cell r="U392">
            <v>34.78</v>
          </cell>
          <cell r="V392">
            <v>2096.48</v>
          </cell>
          <cell r="AB392">
            <v>44096</v>
          </cell>
          <cell r="AC392">
            <v>8.36</v>
          </cell>
          <cell r="AD392">
            <v>52.808169999999997</v>
          </cell>
          <cell r="AE392">
            <v>44096</v>
          </cell>
          <cell r="AF392">
            <v>8.36</v>
          </cell>
          <cell r="AG392">
            <v>52808.17</v>
          </cell>
          <cell r="AM392">
            <v>44102</v>
          </cell>
          <cell r="AN392">
            <v>2565</v>
          </cell>
          <cell r="AO392">
            <v>0.14649999999999999</v>
          </cell>
          <cell r="AP392">
            <v>44102</v>
          </cell>
          <cell r="AQ392">
            <v>2565</v>
          </cell>
          <cell r="AR392">
            <v>146.5</v>
          </cell>
          <cell r="AX392">
            <v>44102</v>
          </cell>
          <cell r="AY392">
            <v>1899</v>
          </cell>
          <cell r="AZ392">
            <v>0.59309999999999996</v>
          </cell>
          <cell r="BA392">
            <v>44102</v>
          </cell>
          <cell r="BB392">
            <v>1899</v>
          </cell>
          <cell r="BC392">
            <v>593.09999999999991</v>
          </cell>
          <cell r="BI392">
            <v>44102</v>
          </cell>
          <cell r="BJ392">
            <v>3065</v>
          </cell>
          <cell r="BK392">
            <v>0.2994</v>
          </cell>
          <cell r="BL392">
            <v>44102</v>
          </cell>
          <cell r="BM392">
            <v>3065</v>
          </cell>
          <cell r="BN392">
            <v>299.39999999999998</v>
          </cell>
          <cell r="BT392">
            <v>44097</v>
          </cell>
          <cell r="BU392">
            <v>60</v>
          </cell>
          <cell r="BV392">
            <v>1.6598599999999999</v>
          </cell>
          <cell r="BW392">
            <v>44097</v>
          </cell>
          <cell r="BX392">
            <v>60</v>
          </cell>
          <cell r="BY392">
            <v>1659.86</v>
          </cell>
          <cell r="CE392">
            <v>44096</v>
          </cell>
          <cell r="CF392">
            <v>6.95</v>
          </cell>
          <cell r="CG392">
            <v>3.86964</v>
          </cell>
          <cell r="CH392">
            <v>44096</v>
          </cell>
          <cell r="CI392">
            <v>6.95</v>
          </cell>
          <cell r="CJ392">
            <v>3869.64</v>
          </cell>
          <cell r="CP392">
            <v>44102</v>
          </cell>
          <cell r="CQ392">
            <v>500.2</v>
          </cell>
          <cell r="CR392">
            <v>10.473800000000001</v>
          </cell>
          <cell r="CS392">
            <v>44102</v>
          </cell>
          <cell r="CT392">
            <v>500.2</v>
          </cell>
          <cell r="CU392">
            <v>10473.800000000001</v>
          </cell>
          <cell r="DA392">
            <v>44102</v>
          </cell>
          <cell r="DB392">
            <v>27025</v>
          </cell>
          <cell r="DC392">
            <v>1.0963000000000001</v>
          </cell>
          <cell r="DD392">
            <v>44102</v>
          </cell>
          <cell r="DE392">
            <v>27025</v>
          </cell>
          <cell r="DF392">
            <v>1096.3</v>
          </cell>
          <cell r="DL392">
            <v>44090</v>
          </cell>
          <cell r="DM392">
            <v>56.47</v>
          </cell>
          <cell r="DN392">
            <v>8.3408599999999993</v>
          </cell>
          <cell r="DO392">
            <v>44090</v>
          </cell>
          <cell r="DP392">
            <v>56.47</v>
          </cell>
          <cell r="DQ392">
            <v>8340.8599999999988</v>
          </cell>
          <cell r="DW392">
            <v>44102</v>
          </cell>
          <cell r="DX392">
            <v>5610</v>
          </cell>
          <cell r="DY392">
            <v>0.68079999999999996</v>
          </cell>
          <cell r="DZ392">
            <v>44102</v>
          </cell>
          <cell r="EA392">
            <v>5610</v>
          </cell>
          <cell r="EB392">
            <v>680.8</v>
          </cell>
          <cell r="EH392">
            <v>44092</v>
          </cell>
          <cell r="EI392">
            <v>76.8</v>
          </cell>
          <cell r="EJ392">
            <v>2.75535</v>
          </cell>
          <cell r="EK392">
            <v>44092</v>
          </cell>
          <cell r="EL392">
            <v>76.8</v>
          </cell>
          <cell r="EM392">
            <v>2755.35</v>
          </cell>
          <cell r="ES392">
            <v>44090</v>
          </cell>
          <cell r="ET392">
            <v>180.81</v>
          </cell>
          <cell r="EU392">
            <v>1.6244799999999999</v>
          </cell>
          <cell r="EV392">
            <v>44090</v>
          </cell>
          <cell r="EW392">
            <v>180.81</v>
          </cell>
          <cell r="EX392">
            <v>1624.48</v>
          </cell>
          <cell r="FD392">
            <v>44097</v>
          </cell>
          <cell r="FE392">
            <v>34</v>
          </cell>
          <cell r="FF392">
            <v>6.9543100000000004</v>
          </cell>
          <cell r="FG392">
            <v>44097</v>
          </cell>
          <cell r="FH392">
            <v>34</v>
          </cell>
          <cell r="FI392">
            <v>6954.31</v>
          </cell>
          <cell r="FO392">
            <v>44091</v>
          </cell>
          <cell r="FP392">
            <v>39500</v>
          </cell>
          <cell r="FQ392">
            <v>0.91966000000000003</v>
          </cell>
          <cell r="FR392">
            <v>44091</v>
          </cell>
          <cell r="FS392">
            <v>39500</v>
          </cell>
          <cell r="FT392">
            <v>919.66000000000008</v>
          </cell>
          <cell r="FZ392">
            <v>44089</v>
          </cell>
          <cell r="GA392">
            <v>440.35</v>
          </cell>
          <cell r="GB392">
            <v>4.4799999999999996E-3</v>
          </cell>
          <cell r="GC392">
            <v>44089</v>
          </cell>
          <cell r="GD392">
            <v>440.35</v>
          </cell>
          <cell r="GE392">
            <v>4.4799999999999995</v>
          </cell>
          <cell r="GN392" t="str">
            <v/>
          </cell>
          <cell r="GO392">
            <v>0</v>
          </cell>
          <cell r="GP392">
            <v>0</v>
          </cell>
          <cell r="GY392" t="str">
            <v/>
          </cell>
          <cell r="GZ392">
            <v>0</v>
          </cell>
          <cell r="HA392">
            <v>0</v>
          </cell>
          <cell r="HJ392" t="str">
            <v/>
          </cell>
          <cell r="HK392">
            <v>0</v>
          </cell>
          <cell r="HL392">
            <v>0</v>
          </cell>
          <cell r="HU392" t="str">
            <v/>
          </cell>
          <cell r="HV392">
            <v>0</v>
          </cell>
          <cell r="HW392">
            <v>0</v>
          </cell>
          <cell r="IF392" t="str">
            <v/>
          </cell>
          <cell r="IG392">
            <v>0</v>
          </cell>
          <cell r="IH392">
            <v>0</v>
          </cell>
          <cell r="IQ392" t="str">
            <v/>
          </cell>
          <cell r="IR392">
            <v>0</v>
          </cell>
          <cell r="IS392">
            <v>0</v>
          </cell>
          <cell r="JB392" t="str">
            <v/>
          </cell>
          <cell r="JC392">
            <v>0</v>
          </cell>
          <cell r="JD392">
            <v>0</v>
          </cell>
          <cell r="JM392" t="str">
            <v/>
          </cell>
          <cell r="JN392">
            <v>0</v>
          </cell>
          <cell r="JO392">
            <v>0</v>
          </cell>
          <cell r="JX392" t="str">
            <v/>
          </cell>
          <cell r="JY392">
            <v>0</v>
          </cell>
          <cell r="JZ392">
            <v>0</v>
          </cell>
          <cell r="KI392" t="str">
            <v/>
          </cell>
          <cell r="KJ392">
            <v>0</v>
          </cell>
          <cell r="KK392">
            <v>0</v>
          </cell>
          <cell r="KT392" t="str">
            <v/>
          </cell>
          <cell r="KU392">
            <v>0</v>
          </cell>
          <cell r="KV392">
            <v>0</v>
          </cell>
          <cell r="LE392" t="str">
            <v/>
          </cell>
          <cell r="LF392">
            <v>0</v>
          </cell>
          <cell r="LG392">
            <v>0</v>
          </cell>
          <cell r="LP392" t="str">
            <v/>
          </cell>
          <cell r="LQ392">
            <v>0</v>
          </cell>
          <cell r="LR392">
            <v>0</v>
          </cell>
          <cell r="MA392" t="str">
            <v/>
          </cell>
          <cell r="MB392">
            <v>0</v>
          </cell>
          <cell r="MC392">
            <v>0</v>
          </cell>
          <cell r="ML392" t="str">
            <v/>
          </cell>
          <cell r="MM392">
            <v>0</v>
          </cell>
          <cell r="MN392">
            <v>0</v>
          </cell>
          <cell r="MW392" t="str">
            <v/>
          </cell>
          <cell r="MX392">
            <v>0</v>
          </cell>
          <cell r="MY392">
            <v>0</v>
          </cell>
          <cell r="NH392" t="str">
            <v/>
          </cell>
          <cell r="NI392">
            <v>0</v>
          </cell>
          <cell r="NJ392">
            <v>0</v>
          </cell>
          <cell r="NS392" t="str">
            <v/>
          </cell>
          <cell r="NT392">
            <v>0</v>
          </cell>
          <cell r="NU392">
            <v>0</v>
          </cell>
          <cell r="OD392" t="str">
            <v/>
          </cell>
          <cell r="OE392">
            <v>0</v>
          </cell>
          <cell r="OF392">
            <v>0</v>
          </cell>
          <cell r="OO392" t="str">
            <v/>
          </cell>
          <cell r="OP392">
            <v>0</v>
          </cell>
          <cell r="OQ392">
            <v>0</v>
          </cell>
          <cell r="OZ392" t="str">
            <v/>
          </cell>
          <cell r="PA392">
            <v>0</v>
          </cell>
          <cell r="PB392">
            <v>0</v>
          </cell>
          <cell r="PK392" t="str">
            <v/>
          </cell>
          <cell r="PL392">
            <v>0</v>
          </cell>
          <cell r="PM392">
            <v>0</v>
          </cell>
          <cell r="PV392" t="str">
            <v/>
          </cell>
          <cell r="PW392">
            <v>0</v>
          </cell>
          <cell r="PX392">
            <v>0</v>
          </cell>
        </row>
        <row r="393">
          <cell r="B393" t="str">
            <v>Day 210</v>
          </cell>
          <cell r="I393" t="str">
            <v/>
          </cell>
          <cell r="J393">
            <v>0</v>
          </cell>
          <cell r="K393">
            <v>0</v>
          </cell>
          <cell r="Q393">
            <v>44097</v>
          </cell>
          <cell r="R393">
            <v>35.64</v>
          </cell>
          <cell r="S393">
            <v>2.9182700000000001</v>
          </cell>
          <cell r="T393">
            <v>44097</v>
          </cell>
          <cell r="U393">
            <v>35.64</v>
          </cell>
          <cell r="V393">
            <v>2918.27</v>
          </cell>
          <cell r="AB393">
            <v>44097</v>
          </cell>
          <cell r="AC393">
            <v>8.3699999999999992</v>
          </cell>
          <cell r="AD393">
            <v>25.724240000000002</v>
          </cell>
          <cell r="AE393">
            <v>44097</v>
          </cell>
          <cell r="AF393">
            <v>8.3699999999999992</v>
          </cell>
          <cell r="AG393">
            <v>25724.240000000002</v>
          </cell>
          <cell r="AM393">
            <v>44103</v>
          </cell>
          <cell r="AN393">
            <v>2513</v>
          </cell>
          <cell r="AO393">
            <v>9.0499999999999997E-2</v>
          </cell>
          <cell r="AP393">
            <v>44103</v>
          </cell>
          <cell r="AQ393">
            <v>2513</v>
          </cell>
          <cell r="AR393">
            <v>90.5</v>
          </cell>
          <cell r="AX393">
            <v>44103</v>
          </cell>
          <cell r="AY393">
            <v>1855</v>
          </cell>
          <cell r="AZ393">
            <v>0.73829999999999996</v>
          </cell>
          <cell r="BA393">
            <v>44103</v>
          </cell>
          <cell r="BB393">
            <v>1855</v>
          </cell>
          <cell r="BC393">
            <v>738.3</v>
          </cell>
          <cell r="BI393">
            <v>44103</v>
          </cell>
          <cell r="BJ393">
            <v>3000</v>
          </cell>
          <cell r="BK393">
            <v>0.27860000000000001</v>
          </cell>
          <cell r="BL393">
            <v>44103</v>
          </cell>
          <cell r="BM393">
            <v>3000</v>
          </cell>
          <cell r="BN393">
            <v>278.60000000000002</v>
          </cell>
          <cell r="BT393">
            <v>44098</v>
          </cell>
          <cell r="BU393">
            <v>58.1</v>
          </cell>
          <cell r="BV393">
            <v>2.7630599999999998</v>
          </cell>
          <cell r="BW393">
            <v>44098</v>
          </cell>
          <cell r="BX393">
            <v>58.1</v>
          </cell>
          <cell r="BY393">
            <v>2763.06</v>
          </cell>
          <cell r="CE393">
            <v>44097</v>
          </cell>
          <cell r="CF393">
            <v>6.93</v>
          </cell>
          <cell r="CG393">
            <v>2.6741000000000001</v>
          </cell>
          <cell r="CH393">
            <v>44097</v>
          </cell>
          <cell r="CI393">
            <v>6.93</v>
          </cell>
          <cell r="CJ393">
            <v>2674.1000000000004</v>
          </cell>
          <cell r="CP393">
            <v>44103</v>
          </cell>
          <cell r="CQ393">
            <v>499.7</v>
          </cell>
          <cell r="CR393">
            <v>6.5890000000000004</v>
          </cell>
          <cell r="CS393">
            <v>44103</v>
          </cell>
          <cell r="CT393">
            <v>499.7</v>
          </cell>
          <cell r="CU393">
            <v>6589</v>
          </cell>
          <cell r="DA393">
            <v>44103</v>
          </cell>
          <cell r="DB393">
            <v>27800</v>
          </cell>
          <cell r="DC393">
            <v>1.1001000000000001</v>
          </cell>
          <cell r="DD393">
            <v>44103</v>
          </cell>
          <cell r="DE393">
            <v>27800</v>
          </cell>
          <cell r="DF393">
            <v>1100.1000000000001</v>
          </cell>
          <cell r="DL393">
            <v>44091</v>
          </cell>
          <cell r="DM393">
            <v>56.34</v>
          </cell>
          <cell r="DN393">
            <v>7.0986599999999997</v>
          </cell>
          <cell r="DO393">
            <v>44091</v>
          </cell>
          <cell r="DP393">
            <v>56.34</v>
          </cell>
          <cell r="DQ393">
            <v>7098.66</v>
          </cell>
          <cell r="DW393">
            <v>44103</v>
          </cell>
          <cell r="DX393">
            <v>5620</v>
          </cell>
          <cell r="DY393">
            <v>0.7641</v>
          </cell>
          <cell r="DZ393">
            <v>44103</v>
          </cell>
          <cell r="EA393">
            <v>5620</v>
          </cell>
          <cell r="EB393">
            <v>764.1</v>
          </cell>
          <cell r="EH393">
            <v>44095</v>
          </cell>
          <cell r="EI393">
            <v>80</v>
          </cell>
          <cell r="EJ393">
            <v>1.8668800000000001</v>
          </cell>
          <cell r="EK393">
            <v>44095</v>
          </cell>
          <cell r="EL393">
            <v>80</v>
          </cell>
          <cell r="EM393">
            <v>1866.88</v>
          </cell>
          <cell r="ES393">
            <v>44091</v>
          </cell>
          <cell r="ET393">
            <v>180.49</v>
          </cell>
          <cell r="EU393">
            <v>1.0901400000000001</v>
          </cell>
          <cell r="EV393">
            <v>44091</v>
          </cell>
          <cell r="EW393">
            <v>180.49</v>
          </cell>
          <cell r="EX393">
            <v>1090.1400000000001</v>
          </cell>
          <cell r="FD393">
            <v>44098</v>
          </cell>
          <cell r="FE393">
            <v>32.75</v>
          </cell>
          <cell r="FF393">
            <v>8.9144900000000007</v>
          </cell>
          <cell r="FG393">
            <v>44098</v>
          </cell>
          <cell r="FH393">
            <v>32.75</v>
          </cell>
          <cell r="FI393">
            <v>8914.4900000000016</v>
          </cell>
          <cell r="FO393">
            <v>44092</v>
          </cell>
          <cell r="FP393">
            <v>39950</v>
          </cell>
          <cell r="FQ393">
            <v>0.43855</v>
          </cell>
          <cell r="FR393">
            <v>44092</v>
          </cell>
          <cell r="FS393">
            <v>39950</v>
          </cell>
          <cell r="FT393">
            <v>438.55</v>
          </cell>
          <cell r="FZ393">
            <v>44090</v>
          </cell>
          <cell r="GA393">
            <v>460.45</v>
          </cell>
          <cell r="GB393">
            <v>5.9800000000000001E-3</v>
          </cell>
          <cell r="GC393">
            <v>44090</v>
          </cell>
          <cell r="GD393">
            <v>460.45</v>
          </cell>
          <cell r="GE393">
            <v>5.98</v>
          </cell>
          <cell r="GN393" t="str">
            <v/>
          </cell>
          <cell r="GO393">
            <v>0</v>
          </cell>
          <cell r="GP393">
            <v>0</v>
          </cell>
          <cell r="GY393" t="str">
            <v/>
          </cell>
          <cell r="GZ393">
            <v>0</v>
          </cell>
          <cell r="HA393">
            <v>0</v>
          </cell>
          <cell r="HJ393" t="str">
            <v/>
          </cell>
          <cell r="HK393">
            <v>0</v>
          </cell>
          <cell r="HL393">
            <v>0</v>
          </cell>
          <cell r="HU393" t="str">
            <v/>
          </cell>
          <cell r="HV393">
            <v>0</v>
          </cell>
          <cell r="HW393">
            <v>0</v>
          </cell>
          <cell r="IF393" t="str">
            <v/>
          </cell>
          <cell r="IG393">
            <v>0</v>
          </cell>
          <cell r="IH393">
            <v>0</v>
          </cell>
          <cell r="IQ393" t="str">
            <v/>
          </cell>
          <cell r="IR393">
            <v>0</v>
          </cell>
          <cell r="IS393">
            <v>0</v>
          </cell>
          <cell r="JB393" t="str">
            <v/>
          </cell>
          <cell r="JC393">
            <v>0</v>
          </cell>
          <cell r="JD393">
            <v>0</v>
          </cell>
          <cell r="JM393" t="str">
            <v/>
          </cell>
          <cell r="JN393">
            <v>0</v>
          </cell>
          <cell r="JO393">
            <v>0</v>
          </cell>
          <cell r="JX393" t="str">
            <v/>
          </cell>
          <cell r="JY393">
            <v>0</v>
          </cell>
          <cell r="JZ393">
            <v>0</v>
          </cell>
          <cell r="KI393" t="str">
            <v/>
          </cell>
          <cell r="KJ393">
            <v>0</v>
          </cell>
          <cell r="KK393">
            <v>0</v>
          </cell>
          <cell r="KT393" t="str">
            <v/>
          </cell>
          <cell r="KU393">
            <v>0</v>
          </cell>
          <cell r="KV393">
            <v>0</v>
          </cell>
          <cell r="LE393" t="str">
            <v/>
          </cell>
          <cell r="LF393">
            <v>0</v>
          </cell>
          <cell r="LG393">
            <v>0</v>
          </cell>
          <cell r="LP393" t="str">
            <v/>
          </cell>
          <cell r="LQ393">
            <v>0</v>
          </cell>
          <cell r="LR393">
            <v>0</v>
          </cell>
          <cell r="MA393" t="str">
            <v/>
          </cell>
          <cell r="MB393">
            <v>0</v>
          </cell>
          <cell r="MC393">
            <v>0</v>
          </cell>
          <cell r="ML393" t="str">
            <v/>
          </cell>
          <cell r="MM393">
            <v>0</v>
          </cell>
          <cell r="MN393">
            <v>0</v>
          </cell>
          <cell r="MW393" t="str">
            <v/>
          </cell>
          <cell r="MX393">
            <v>0</v>
          </cell>
          <cell r="MY393">
            <v>0</v>
          </cell>
          <cell r="NH393" t="str">
            <v/>
          </cell>
          <cell r="NI393">
            <v>0</v>
          </cell>
          <cell r="NJ393">
            <v>0</v>
          </cell>
          <cell r="NS393" t="str">
            <v/>
          </cell>
          <cell r="NT393">
            <v>0</v>
          </cell>
          <cell r="NU393">
            <v>0</v>
          </cell>
          <cell r="OD393" t="str">
            <v/>
          </cell>
          <cell r="OE393">
            <v>0</v>
          </cell>
          <cell r="OF393">
            <v>0</v>
          </cell>
          <cell r="OO393" t="str">
            <v/>
          </cell>
          <cell r="OP393">
            <v>0</v>
          </cell>
          <cell r="OQ393">
            <v>0</v>
          </cell>
          <cell r="OZ393" t="str">
            <v/>
          </cell>
          <cell r="PA393">
            <v>0</v>
          </cell>
          <cell r="PB393">
            <v>0</v>
          </cell>
          <cell r="PK393" t="str">
            <v/>
          </cell>
          <cell r="PL393">
            <v>0</v>
          </cell>
          <cell r="PM393">
            <v>0</v>
          </cell>
          <cell r="PV393" t="str">
            <v/>
          </cell>
          <cell r="PW393">
            <v>0</v>
          </cell>
          <cell r="PX393">
            <v>0</v>
          </cell>
        </row>
        <row r="394">
          <cell r="B394" t="str">
            <v>Day 211</v>
          </cell>
          <cell r="I394" t="str">
            <v/>
          </cell>
          <cell r="J394">
            <v>0</v>
          </cell>
          <cell r="K394">
            <v>0</v>
          </cell>
          <cell r="Q394">
            <v>44098</v>
          </cell>
          <cell r="R394">
            <v>34.590000000000003</v>
          </cell>
          <cell r="S394">
            <v>2.9450699999999999</v>
          </cell>
          <cell r="T394">
            <v>44098</v>
          </cell>
          <cell r="U394">
            <v>34.590000000000003</v>
          </cell>
          <cell r="V394">
            <v>2945.0699999999997</v>
          </cell>
          <cell r="AB394">
            <v>44098</v>
          </cell>
          <cell r="AC394">
            <v>8.0299999999999994</v>
          </cell>
          <cell r="AD394">
            <v>31.790019999999998</v>
          </cell>
          <cell r="AE394">
            <v>44098</v>
          </cell>
          <cell r="AF394">
            <v>8.0299999999999994</v>
          </cell>
          <cell r="AG394">
            <v>31790.019999999997</v>
          </cell>
          <cell r="AM394">
            <v>44104</v>
          </cell>
          <cell r="AN394">
            <v>2444</v>
          </cell>
          <cell r="AO394">
            <v>8.5699999999999998E-2</v>
          </cell>
          <cell r="AP394">
            <v>44104</v>
          </cell>
          <cell r="AQ394">
            <v>2444</v>
          </cell>
          <cell r="AR394">
            <v>85.7</v>
          </cell>
          <cell r="AX394">
            <v>44104</v>
          </cell>
          <cell r="AY394">
            <v>1771</v>
          </cell>
          <cell r="AZ394">
            <v>0.84750000000000003</v>
          </cell>
          <cell r="BA394">
            <v>44104</v>
          </cell>
          <cell r="BB394">
            <v>1771</v>
          </cell>
          <cell r="BC394">
            <v>847.5</v>
          </cell>
          <cell r="BI394">
            <v>44104</v>
          </cell>
          <cell r="BJ394">
            <v>2945</v>
          </cell>
          <cell r="BK394">
            <v>0.31059999999999999</v>
          </cell>
          <cell r="BL394">
            <v>44104</v>
          </cell>
          <cell r="BM394">
            <v>2945</v>
          </cell>
          <cell r="BN394">
            <v>310.59999999999997</v>
          </cell>
          <cell r="BT394">
            <v>44099</v>
          </cell>
          <cell r="BU394">
            <v>58</v>
          </cell>
          <cell r="BV394">
            <v>2.87094</v>
          </cell>
          <cell r="BW394">
            <v>44099</v>
          </cell>
          <cell r="BX394">
            <v>58</v>
          </cell>
          <cell r="BY394">
            <v>2870.94</v>
          </cell>
          <cell r="CE394">
            <v>44098</v>
          </cell>
          <cell r="CF394">
            <v>6.73</v>
          </cell>
          <cell r="CG394">
            <v>5.7078499999999996</v>
          </cell>
          <cell r="CH394">
            <v>44098</v>
          </cell>
          <cell r="CI394">
            <v>6.73</v>
          </cell>
          <cell r="CJ394">
            <v>5707.8499999999995</v>
          </cell>
          <cell r="CP394">
            <v>44104</v>
          </cell>
          <cell r="CQ394">
            <v>479.3</v>
          </cell>
          <cell r="CR394">
            <v>8.3888999999999996</v>
          </cell>
          <cell r="CS394">
            <v>44104</v>
          </cell>
          <cell r="CT394">
            <v>479.3</v>
          </cell>
          <cell r="CU394">
            <v>8388.9</v>
          </cell>
          <cell r="DA394">
            <v>44104</v>
          </cell>
          <cell r="DB394">
            <v>27330</v>
          </cell>
          <cell r="DC394">
            <v>1.2129000000000001</v>
          </cell>
          <cell r="DD394">
            <v>44104</v>
          </cell>
          <cell r="DE394">
            <v>27330</v>
          </cell>
          <cell r="DF394">
            <v>1212.9000000000001</v>
          </cell>
          <cell r="DL394">
            <v>44092</v>
          </cell>
          <cell r="DM394">
            <v>56.15</v>
          </cell>
          <cell r="DN394">
            <v>11.913</v>
          </cell>
          <cell r="DO394">
            <v>44092</v>
          </cell>
          <cell r="DP394">
            <v>56.15</v>
          </cell>
          <cell r="DQ394">
            <v>11913</v>
          </cell>
          <cell r="DW394">
            <v>44104</v>
          </cell>
          <cell r="DX394">
            <v>5570</v>
          </cell>
          <cell r="DY394">
            <v>0.63939999999999997</v>
          </cell>
          <cell r="DZ394">
            <v>44104</v>
          </cell>
          <cell r="EA394">
            <v>5570</v>
          </cell>
          <cell r="EB394">
            <v>639.4</v>
          </cell>
          <cell r="EH394">
            <v>44096</v>
          </cell>
          <cell r="EI394">
            <v>84.9</v>
          </cell>
          <cell r="EJ394">
            <v>6.8013399999999997</v>
          </cell>
          <cell r="EK394">
            <v>44096</v>
          </cell>
          <cell r="EL394">
            <v>84.9</v>
          </cell>
          <cell r="EM394">
            <v>6801.34</v>
          </cell>
          <cell r="ES394">
            <v>44092</v>
          </cell>
          <cell r="ET394">
            <v>178.96</v>
          </cell>
          <cell r="EU394">
            <v>1.7928500000000001</v>
          </cell>
          <cell r="EV394">
            <v>44092</v>
          </cell>
          <cell r="EW394">
            <v>178.96</v>
          </cell>
          <cell r="EX394">
            <v>1792.8500000000001</v>
          </cell>
          <cell r="FD394">
            <v>44099</v>
          </cell>
          <cell r="FE394">
            <v>31.95</v>
          </cell>
          <cell r="FF394">
            <v>5.6679399999999998</v>
          </cell>
          <cell r="FG394">
            <v>44099</v>
          </cell>
          <cell r="FH394">
            <v>31.95</v>
          </cell>
          <cell r="FI394">
            <v>5667.94</v>
          </cell>
          <cell r="FO394">
            <v>44095</v>
          </cell>
          <cell r="FP394">
            <v>41300</v>
          </cell>
          <cell r="FQ394">
            <v>0.67867999999999995</v>
          </cell>
          <cell r="FR394">
            <v>44095</v>
          </cell>
          <cell r="FS394">
            <v>41300</v>
          </cell>
          <cell r="FT394">
            <v>678.68</v>
          </cell>
          <cell r="FZ394">
            <v>44091</v>
          </cell>
          <cell r="GA394">
            <v>463.85</v>
          </cell>
          <cell r="GB394">
            <v>5.1000000000000004E-3</v>
          </cell>
          <cell r="GC394">
            <v>44091</v>
          </cell>
          <cell r="GD394">
            <v>463.85</v>
          </cell>
          <cell r="GE394">
            <v>5.1000000000000005</v>
          </cell>
          <cell r="GN394" t="str">
            <v/>
          </cell>
          <cell r="GO394">
            <v>0</v>
          </cell>
          <cell r="GP394">
            <v>0</v>
          </cell>
          <cell r="GY394" t="str">
            <v/>
          </cell>
          <cell r="GZ394">
            <v>0</v>
          </cell>
          <cell r="HA394">
            <v>0</v>
          </cell>
          <cell r="HJ394" t="str">
            <v/>
          </cell>
          <cell r="HK394">
            <v>0</v>
          </cell>
          <cell r="HL394">
            <v>0</v>
          </cell>
          <cell r="HU394" t="str">
            <v/>
          </cell>
          <cell r="HV394">
            <v>0</v>
          </cell>
          <cell r="HW394">
            <v>0</v>
          </cell>
          <cell r="IF394" t="str">
            <v/>
          </cell>
          <cell r="IG394">
            <v>0</v>
          </cell>
          <cell r="IH394">
            <v>0</v>
          </cell>
          <cell r="IQ394" t="str">
            <v/>
          </cell>
          <cell r="IR394">
            <v>0</v>
          </cell>
          <cell r="IS394">
            <v>0</v>
          </cell>
          <cell r="JB394" t="str">
            <v/>
          </cell>
          <cell r="JC394">
            <v>0</v>
          </cell>
          <cell r="JD394">
            <v>0</v>
          </cell>
          <cell r="JM394" t="str">
            <v/>
          </cell>
          <cell r="JN394">
            <v>0</v>
          </cell>
          <cell r="JO394">
            <v>0</v>
          </cell>
          <cell r="JX394" t="str">
            <v/>
          </cell>
          <cell r="JY394">
            <v>0</v>
          </cell>
          <cell r="JZ394">
            <v>0</v>
          </cell>
          <cell r="KI394" t="str">
            <v/>
          </cell>
          <cell r="KJ394">
            <v>0</v>
          </cell>
          <cell r="KK394">
            <v>0</v>
          </cell>
          <cell r="KT394" t="str">
            <v/>
          </cell>
          <cell r="KU394">
            <v>0</v>
          </cell>
          <cell r="KV394">
            <v>0</v>
          </cell>
          <cell r="LE394" t="str">
            <v/>
          </cell>
          <cell r="LF394">
            <v>0</v>
          </cell>
          <cell r="LG394">
            <v>0</v>
          </cell>
          <cell r="LP394" t="str">
            <v/>
          </cell>
          <cell r="LQ394">
            <v>0</v>
          </cell>
          <cell r="LR394">
            <v>0</v>
          </cell>
          <cell r="MA394" t="str">
            <v/>
          </cell>
          <cell r="MB394">
            <v>0</v>
          </cell>
          <cell r="MC394">
            <v>0</v>
          </cell>
          <cell r="ML394" t="str">
            <v/>
          </cell>
          <cell r="MM394">
            <v>0</v>
          </cell>
          <cell r="MN394">
            <v>0</v>
          </cell>
          <cell r="MW394" t="str">
            <v/>
          </cell>
          <cell r="MX394">
            <v>0</v>
          </cell>
          <cell r="MY394">
            <v>0</v>
          </cell>
          <cell r="NH394" t="str">
            <v/>
          </cell>
          <cell r="NI394">
            <v>0</v>
          </cell>
          <cell r="NJ394">
            <v>0</v>
          </cell>
          <cell r="NS394" t="str">
            <v/>
          </cell>
          <cell r="NT394">
            <v>0</v>
          </cell>
          <cell r="NU394">
            <v>0</v>
          </cell>
          <cell r="OD394" t="str">
            <v/>
          </cell>
          <cell r="OE394">
            <v>0</v>
          </cell>
          <cell r="OF394">
            <v>0</v>
          </cell>
          <cell r="OO394" t="str">
            <v/>
          </cell>
          <cell r="OP394">
            <v>0</v>
          </cell>
          <cell r="OQ394">
            <v>0</v>
          </cell>
          <cell r="OZ394" t="str">
            <v/>
          </cell>
          <cell r="PA394">
            <v>0</v>
          </cell>
          <cell r="PB394">
            <v>0</v>
          </cell>
          <cell r="PK394" t="str">
            <v/>
          </cell>
          <cell r="PL394">
            <v>0</v>
          </cell>
          <cell r="PM394">
            <v>0</v>
          </cell>
          <cell r="PV394" t="str">
            <v/>
          </cell>
          <cell r="PW394">
            <v>0</v>
          </cell>
          <cell r="PX394">
            <v>0</v>
          </cell>
        </row>
        <row r="395">
          <cell r="B395" t="str">
            <v>Day 212</v>
          </cell>
          <cell r="I395" t="str">
            <v/>
          </cell>
          <cell r="J395">
            <v>0</v>
          </cell>
          <cell r="K395">
            <v>0</v>
          </cell>
          <cell r="Q395">
            <v>44099</v>
          </cell>
          <cell r="R395">
            <v>35.869999999999997</v>
          </cell>
          <cell r="S395">
            <v>4.3750999999999998</v>
          </cell>
          <cell r="T395">
            <v>44099</v>
          </cell>
          <cell r="U395">
            <v>35.869999999999997</v>
          </cell>
          <cell r="V395">
            <v>4375.0999999999995</v>
          </cell>
          <cell r="AB395">
            <v>44099</v>
          </cell>
          <cell r="AC395">
            <v>8.02</v>
          </cell>
          <cell r="AD395">
            <v>20.826609999999999</v>
          </cell>
          <cell r="AE395">
            <v>44099</v>
          </cell>
          <cell r="AF395">
            <v>8.02</v>
          </cell>
          <cell r="AG395">
            <v>20826.609999999997</v>
          </cell>
          <cell r="AM395">
            <v>44106</v>
          </cell>
          <cell r="AN395">
            <v>2400</v>
          </cell>
          <cell r="AO395">
            <v>0.1409</v>
          </cell>
          <cell r="AP395">
            <v>44106</v>
          </cell>
          <cell r="AQ395">
            <v>2400</v>
          </cell>
          <cell r="AR395">
            <v>140.9</v>
          </cell>
          <cell r="AX395">
            <v>44106</v>
          </cell>
          <cell r="AY395">
            <v>1738</v>
          </cell>
          <cell r="AZ395">
            <v>0.73270000000000002</v>
          </cell>
          <cell r="BA395">
            <v>44106</v>
          </cell>
          <cell r="BB395">
            <v>1738</v>
          </cell>
          <cell r="BC395">
            <v>732.7</v>
          </cell>
          <cell r="BI395">
            <v>44106</v>
          </cell>
          <cell r="BJ395">
            <v>3020</v>
          </cell>
          <cell r="BK395">
            <v>0.44500000000000001</v>
          </cell>
          <cell r="BL395">
            <v>44106</v>
          </cell>
          <cell r="BM395">
            <v>3020</v>
          </cell>
          <cell r="BN395">
            <v>445</v>
          </cell>
          <cell r="BT395">
            <v>44102</v>
          </cell>
          <cell r="BU395">
            <v>59.2</v>
          </cell>
          <cell r="BV395">
            <v>1.5732200000000001</v>
          </cell>
          <cell r="BW395">
            <v>44102</v>
          </cell>
          <cell r="BX395">
            <v>59.2</v>
          </cell>
          <cell r="BY395">
            <v>1573.22</v>
          </cell>
          <cell r="CE395">
            <v>44099</v>
          </cell>
          <cell r="CF395">
            <v>6.73</v>
          </cell>
          <cell r="CG395">
            <v>2.6320999999999999</v>
          </cell>
          <cell r="CH395">
            <v>44099</v>
          </cell>
          <cell r="CI395">
            <v>6.73</v>
          </cell>
          <cell r="CJ395">
            <v>2632.1</v>
          </cell>
          <cell r="CP395">
            <v>44106</v>
          </cell>
          <cell r="CQ395">
            <v>472.2</v>
          </cell>
          <cell r="CR395">
            <v>7.2632000000000003</v>
          </cell>
          <cell r="CS395">
            <v>44106</v>
          </cell>
          <cell r="CT395">
            <v>472.2</v>
          </cell>
          <cell r="CU395">
            <v>7263.2000000000007</v>
          </cell>
          <cell r="DA395">
            <v>44106</v>
          </cell>
          <cell r="DB395">
            <v>27565</v>
          </cell>
          <cell r="DC395">
            <v>0.96179999999999999</v>
          </cell>
          <cell r="DD395">
            <v>44106</v>
          </cell>
          <cell r="DE395">
            <v>27565</v>
          </cell>
          <cell r="DF395">
            <v>961.8</v>
          </cell>
          <cell r="DL395">
            <v>44095</v>
          </cell>
          <cell r="DM395">
            <v>57.32</v>
          </cell>
          <cell r="DN395">
            <v>8.4943100000000005</v>
          </cell>
          <cell r="DO395">
            <v>44095</v>
          </cell>
          <cell r="DP395">
            <v>57.32</v>
          </cell>
          <cell r="DQ395">
            <v>8494.3100000000013</v>
          </cell>
          <cell r="DW395">
            <v>44106</v>
          </cell>
          <cell r="DX395">
            <v>5630</v>
          </cell>
          <cell r="DY395">
            <v>0.88139999999999996</v>
          </cell>
          <cell r="DZ395">
            <v>44106</v>
          </cell>
          <cell r="EA395">
            <v>5630</v>
          </cell>
          <cell r="EB395">
            <v>881.4</v>
          </cell>
          <cell r="EH395">
            <v>44097</v>
          </cell>
          <cell r="EI395">
            <v>85</v>
          </cell>
          <cell r="EJ395">
            <v>2.9758399999999998</v>
          </cell>
          <cell r="EK395">
            <v>44097</v>
          </cell>
          <cell r="EL395">
            <v>85</v>
          </cell>
          <cell r="EM395">
            <v>2975.8399999999997</v>
          </cell>
          <cell r="ES395">
            <v>44095</v>
          </cell>
          <cell r="ET395">
            <v>181.1</v>
          </cell>
          <cell r="EU395">
            <v>1.0993299999999999</v>
          </cell>
          <cell r="EV395">
            <v>44095</v>
          </cell>
          <cell r="EW395">
            <v>181.1</v>
          </cell>
          <cell r="EX395">
            <v>1099.33</v>
          </cell>
          <cell r="FD395">
            <v>44102</v>
          </cell>
          <cell r="FE395">
            <v>33.1</v>
          </cell>
          <cell r="FF395">
            <v>2.9196</v>
          </cell>
          <cell r="FG395">
            <v>44102</v>
          </cell>
          <cell r="FH395">
            <v>33.1</v>
          </cell>
          <cell r="FI395">
            <v>2919.6</v>
          </cell>
          <cell r="FO395">
            <v>44096</v>
          </cell>
          <cell r="FP395">
            <v>38550</v>
          </cell>
          <cell r="FQ395">
            <v>0.53791999999999995</v>
          </cell>
          <cell r="FR395">
            <v>44096</v>
          </cell>
          <cell r="FS395">
            <v>38550</v>
          </cell>
          <cell r="FT395">
            <v>537.91999999999996</v>
          </cell>
          <cell r="FZ395">
            <v>44092</v>
          </cell>
          <cell r="GA395">
            <v>455</v>
          </cell>
          <cell r="GB395">
            <v>3.2299999999999998E-3</v>
          </cell>
          <cell r="GC395">
            <v>44092</v>
          </cell>
          <cell r="GD395">
            <v>455</v>
          </cell>
          <cell r="GE395">
            <v>3.23</v>
          </cell>
          <cell r="GN395" t="str">
            <v/>
          </cell>
          <cell r="GO395">
            <v>0</v>
          </cell>
          <cell r="GP395">
            <v>0</v>
          </cell>
          <cell r="GY395" t="str">
            <v/>
          </cell>
          <cell r="GZ395">
            <v>0</v>
          </cell>
          <cell r="HA395">
            <v>0</v>
          </cell>
          <cell r="HJ395" t="str">
            <v/>
          </cell>
          <cell r="HK395">
            <v>0</v>
          </cell>
          <cell r="HL395">
            <v>0</v>
          </cell>
          <cell r="HU395" t="str">
            <v/>
          </cell>
          <cell r="HV395">
            <v>0</v>
          </cell>
          <cell r="HW395">
            <v>0</v>
          </cell>
          <cell r="IF395" t="str">
            <v/>
          </cell>
          <cell r="IG395">
            <v>0</v>
          </cell>
          <cell r="IH395">
            <v>0</v>
          </cell>
          <cell r="IQ395" t="str">
            <v/>
          </cell>
          <cell r="IR395">
            <v>0</v>
          </cell>
          <cell r="IS395">
            <v>0</v>
          </cell>
          <cell r="JB395" t="str">
            <v/>
          </cell>
          <cell r="JC395">
            <v>0</v>
          </cell>
          <cell r="JD395">
            <v>0</v>
          </cell>
          <cell r="JM395" t="str">
            <v/>
          </cell>
          <cell r="JN395">
            <v>0</v>
          </cell>
          <cell r="JO395">
            <v>0</v>
          </cell>
          <cell r="JX395" t="str">
            <v/>
          </cell>
          <cell r="JY395">
            <v>0</v>
          </cell>
          <cell r="JZ395">
            <v>0</v>
          </cell>
          <cell r="KI395" t="str">
            <v/>
          </cell>
          <cell r="KJ395">
            <v>0</v>
          </cell>
          <cell r="KK395">
            <v>0</v>
          </cell>
          <cell r="KT395" t="str">
            <v/>
          </cell>
          <cell r="KU395">
            <v>0</v>
          </cell>
          <cell r="KV395">
            <v>0</v>
          </cell>
          <cell r="LE395" t="str">
            <v/>
          </cell>
          <cell r="LF395">
            <v>0</v>
          </cell>
          <cell r="LG395">
            <v>0</v>
          </cell>
          <cell r="LP395" t="str">
            <v/>
          </cell>
          <cell r="LQ395">
            <v>0</v>
          </cell>
          <cell r="LR395">
            <v>0</v>
          </cell>
          <cell r="MA395" t="str">
            <v/>
          </cell>
          <cell r="MB395">
            <v>0</v>
          </cell>
          <cell r="MC395">
            <v>0</v>
          </cell>
          <cell r="ML395" t="str">
            <v/>
          </cell>
          <cell r="MM395">
            <v>0</v>
          </cell>
          <cell r="MN395">
            <v>0</v>
          </cell>
          <cell r="MW395" t="str">
            <v/>
          </cell>
          <cell r="MX395">
            <v>0</v>
          </cell>
          <cell r="MY395">
            <v>0</v>
          </cell>
          <cell r="NH395" t="str">
            <v/>
          </cell>
          <cell r="NI395">
            <v>0</v>
          </cell>
          <cell r="NJ395">
            <v>0</v>
          </cell>
          <cell r="NS395" t="str">
            <v/>
          </cell>
          <cell r="NT395">
            <v>0</v>
          </cell>
          <cell r="NU395">
            <v>0</v>
          </cell>
          <cell r="OD395" t="str">
            <v/>
          </cell>
          <cell r="OE395">
            <v>0</v>
          </cell>
          <cell r="OF395">
            <v>0</v>
          </cell>
          <cell r="OO395" t="str">
            <v/>
          </cell>
          <cell r="OP395">
            <v>0</v>
          </cell>
          <cell r="OQ395">
            <v>0</v>
          </cell>
          <cell r="OZ395" t="str">
            <v/>
          </cell>
          <cell r="PA395">
            <v>0</v>
          </cell>
          <cell r="PB395">
            <v>0</v>
          </cell>
          <cell r="PK395" t="str">
            <v/>
          </cell>
          <cell r="PL395">
            <v>0</v>
          </cell>
          <cell r="PM395">
            <v>0</v>
          </cell>
          <cell r="PV395" t="str">
            <v/>
          </cell>
          <cell r="PW395">
            <v>0</v>
          </cell>
          <cell r="PX395">
            <v>0</v>
          </cell>
        </row>
        <row r="396">
          <cell r="B396" t="str">
            <v>Day 213</v>
          </cell>
          <cell r="I396" t="str">
            <v/>
          </cell>
          <cell r="J396">
            <v>0</v>
          </cell>
          <cell r="K396">
            <v>0</v>
          </cell>
          <cell r="Q396">
            <v>44102</v>
          </cell>
          <cell r="R396">
            <v>34.799999999999997</v>
          </cell>
          <cell r="S396">
            <v>3.6699000000000002</v>
          </cell>
          <cell r="T396">
            <v>44102</v>
          </cell>
          <cell r="U396">
            <v>34.799999999999997</v>
          </cell>
          <cell r="V396">
            <v>3669.9</v>
          </cell>
          <cell r="AB396">
            <v>44102</v>
          </cell>
          <cell r="AC396">
            <v>8.11</v>
          </cell>
          <cell r="AD396">
            <v>20.98086</v>
          </cell>
          <cell r="AE396">
            <v>44102</v>
          </cell>
          <cell r="AF396">
            <v>8.11</v>
          </cell>
          <cell r="AG396">
            <v>20980.86</v>
          </cell>
          <cell r="AM396">
            <v>44109</v>
          </cell>
          <cell r="AN396">
            <v>2436</v>
          </cell>
          <cell r="AO396">
            <v>0.1004</v>
          </cell>
          <cell r="AP396">
            <v>44109</v>
          </cell>
          <cell r="AQ396">
            <v>2436</v>
          </cell>
          <cell r="AR396">
            <v>100.4</v>
          </cell>
          <cell r="AX396">
            <v>44109</v>
          </cell>
          <cell r="AY396">
            <v>1797</v>
          </cell>
          <cell r="AZ396">
            <v>0.46860000000000002</v>
          </cell>
          <cell r="BA396">
            <v>44109</v>
          </cell>
          <cell r="BB396">
            <v>1797</v>
          </cell>
          <cell r="BC396">
            <v>468.6</v>
          </cell>
          <cell r="BI396">
            <v>44109</v>
          </cell>
          <cell r="BJ396">
            <v>3125</v>
          </cell>
          <cell r="BK396">
            <v>0.28710000000000002</v>
          </cell>
          <cell r="BL396">
            <v>44109</v>
          </cell>
          <cell r="BM396">
            <v>3125</v>
          </cell>
          <cell r="BN396">
            <v>287.10000000000002</v>
          </cell>
          <cell r="BT396">
            <v>44103</v>
          </cell>
          <cell r="BU396">
            <v>56.4</v>
          </cell>
          <cell r="BV396">
            <v>2.3436400000000002</v>
          </cell>
          <cell r="BW396">
            <v>44103</v>
          </cell>
          <cell r="BX396">
            <v>56.4</v>
          </cell>
          <cell r="BY396">
            <v>2343.6400000000003</v>
          </cell>
          <cell r="CE396">
            <v>44102</v>
          </cell>
          <cell r="CF396">
            <v>6.66</v>
          </cell>
          <cell r="CG396">
            <v>2.5552800000000002</v>
          </cell>
          <cell r="CH396">
            <v>44102</v>
          </cell>
          <cell r="CI396">
            <v>6.66</v>
          </cell>
          <cell r="CJ396">
            <v>2555.2800000000002</v>
          </cell>
          <cell r="CP396">
            <v>44109</v>
          </cell>
          <cell r="CQ396">
            <v>487.5</v>
          </cell>
          <cell r="CR396">
            <v>4.9477000000000002</v>
          </cell>
          <cell r="CS396">
            <v>44109</v>
          </cell>
          <cell r="CT396">
            <v>487.5</v>
          </cell>
          <cell r="CU396">
            <v>4947.7</v>
          </cell>
          <cell r="DA396">
            <v>44109</v>
          </cell>
          <cell r="DB396">
            <v>27125</v>
          </cell>
          <cell r="DC396">
            <v>0.8427</v>
          </cell>
          <cell r="DD396">
            <v>44109</v>
          </cell>
          <cell r="DE396">
            <v>27125</v>
          </cell>
          <cell r="DF396">
            <v>842.7</v>
          </cell>
          <cell r="DL396">
            <v>44096</v>
          </cell>
          <cell r="DM396">
            <v>57.89</v>
          </cell>
          <cell r="DN396">
            <v>7.6292799999999996</v>
          </cell>
          <cell r="DO396">
            <v>44096</v>
          </cell>
          <cell r="DP396">
            <v>57.89</v>
          </cell>
          <cell r="DQ396">
            <v>7629.28</v>
          </cell>
          <cell r="DW396">
            <v>44109</v>
          </cell>
          <cell r="DX396">
            <v>5640</v>
          </cell>
          <cell r="DY396">
            <v>0.42380000000000001</v>
          </cell>
          <cell r="DZ396">
            <v>44109</v>
          </cell>
          <cell r="EA396">
            <v>5640</v>
          </cell>
          <cell r="EB396">
            <v>423.8</v>
          </cell>
          <cell r="EH396">
            <v>44098</v>
          </cell>
          <cell r="EI396">
            <v>81.400000000000006</v>
          </cell>
          <cell r="EJ396">
            <v>2.3912100000000001</v>
          </cell>
          <cell r="EK396">
            <v>44098</v>
          </cell>
          <cell r="EL396">
            <v>81.400000000000006</v>
          </cell>
          <cell r="EM396">
            <v>2391.21</v>
          </cell>
          <cell r="ES396">
            <v>44096</v>
          </cell>
          <cell r="ET396">
            <v>183.3</v>
          </cell>
          <cell r="EU396">
            <v>0.83772000000000002</v>
          </cell>
          <cell r="EV396">
            <v>44096</v>
          </cell>
          <cell r="EW396">
            <v>183.3</v>
          </cell>
          <cell r="EX396">
            <v>837.72</v>
          </cell>
          <cell r="FD396">
            <v>44103</v>
          </cell>
          <cell r="FE396">
            <v>32.6</v>
          </cell>
          <cell r="FF396">
            <v>1.6623000000000001</v>
          </cell>
          <cell r="FG396">
            <v>44103</v>
          </cell>
          <cell r="FH396">
            <v>32.6</v>
          </cell>
          <cell r="FI396">
            <v>1662.3000000000002</v>
          </cell>
          <cell r="FO396">
            <v>44097</v>
          </cell>
          <cell r="FP396">
            <v>37550</v>
          </cell>
          <cell r="FQ396">
            <v>0.43258000000000002</v>
          </cell>
          <cell r="FR396">
            <v>44097</v>
          </cell>
          <cell r="FS396">
            <v>37550</v>
          </cell>
          <cell r="FT396">
            <v>432.58000000000004</v>
          </cell>
          <cell r="FZ396">
            <v>44095</v>
          </cell>
          <cell r="GA396">
            <v>434.5</v>
          </cell>
          <cell r="GB396">
            <v>8.43E-3</v>
          </cell>
          <cell r="GC396">
            <v>44095</v>
          </cell>
          <cell r="GD396">
            <v>434.5</v>
          </cell>
          <cell r="GE396">
            <v>8.43</v>
          </cell>
          <cell r="GN396" t="str">
            <v/>
          </cell>
          <cell r="GO396">
            <v>0</v>
          </cell>
          <cell r="GP396">
            <v>0</v>
          </cell>
          <cell r="GY396" t="str">
            <v/>
          </cell>
          <cell r="GZ396">
            <v>0</v>
          </cell>
          <cell r="HA396">
            <v>0</v>
          </cell>
          <cell r="HJ396" t="str">
            <v/>
          </cell>
          <cell r="HK396">
            <v>0</v>
          </cell>
          <cell r="HL396">
            <v>0</v>
          </cell>
          <cell r="HU396" t="str">
            <v/>
          </cell>
          <cell r="HV396">
            <v>0</v>
          </cell>
          <cell r="HW396">
            <v>0</v>
          </cell>
          <cell r="IF396" t="str">
            <v/>
          </cell>
          <cell r="IG396">
            <v>0</v>
          </cell>
          <cell r="IH396">
            <v>0</v>
          </cell>
          <cell r="IQ396" t="str">
            <v/>
          </cell>
          <cell r="IR396">
            <v>0</v>
          </cell>
          <cell r="IS396">
            <v>0</v>
          </cell>
          <cell r="JB396" t="str">
            <v/>
          </cell>
          <cell r="JC396">
            <v>0</v>
          </cell>
          <cell r="JD396">
            <v>0</v>
          </cell>
          <cell r="JM396" t="str">
            <v/>
          </cell>
          <cell r="JN396">
            <v>0</v>
          </cell>
          <cell r="JO396">
            <v>0</v>
          </cell>
          <cell r="JX396" t="str">
            <v/>
          </cell>
          <cell r="JY396">
            <v>0</v>
          </cell>
          <cell r="JZ396">
            <v>0</v>
          </cell>
          <cell r="KI396" t="str">
            <v/>
          </cell>
          <cell r="KJ396">
            <v>0</v>
          </cell>
          <cell r="KK396">
            <v>0</v>
          </cell>
          <cell r="KT396" t="str">
            <v/>
          </cell>
          <cell r="KU396">
            <v>0</v>
          </cell>
          <cell r="KV396">
            <v>0</v>
          </cell>
          <cell r="LE396" t="str">
            <v/>
          </cell>
          <cell r="LF396">
            <v>0</v>
          </cell>
          <cell r="LG396">
            <v>0</v>
          </cell>
          <cell r="LP396" t="str">
            <v/>
          </cell>
          <cell r="LQ396">
            <v>0</v>
          </cell>
          <cell r="LR396">
            <v>0</v>
          </cell>
          <cell r="MA396" t="str">
            <v/>
          </cell>
          <cell r="MB396">
            <v>0</v>
          </cell>
          <cell r="MC396">
            <v>0</v>
          </cell>
          <cell r="ML396" t="str">
            <v/>
          </cell>
          <cell r="MM396">
            <v>0</v>
          </cell>
          <cell r="MN396">
            <v>0</v>
          </cell>
          <cell r="MW396" t="str">
            <v/>
          </cell>
          <cell r="MX396">
            <v>0</v>
          </cell>
          <cell r="MY396">
            <v>0</v>
          </cell>
          <cell r="NH396" t="str">
            <v/>
          </cell>
          <cell r="NI396">
            <v>0</v>
          </cell>
          <cell r="NJ396">
            <v>0</v>
          </cell>
          <cell r="NS396" t="str">
            <v/>
          </cell>
          <cell r="NT396">
            <v>0</v>
          </cell>
          <cell r="NU396">
            <v>0</v>
          </cell>
          <cell r="OD396" t="str">
            <v/>
          </cell>
          <cell r="OE396">
            <v>0</v>
          </cell>
          <cell r="OF396">
            <v>0</v>
          </cell>
          <cell r="OO396" t="str">
            <v/>
          </cell>
          <cell r="OP396">
            <v>0</v>
          </cell>
          <cell r="OQ396">
            <v>0</v>
          </cell>
          <cell r="OZ396" t="str">
            <v/>
          </cell>
          <cell r="PA396">
            <v>0</v>
          </cell>
          <cell r="PB396">
            <v>0</v>
          </cell>
          <cell r="PK396" t="str">
            <v/>
          </cell>
          <cell r="PL396">
            <v>0</v>
          </cell>
          <cell r="PM396">
            <v>0</v>
          </cell>
          <cell r="PV396" t="str">
            <v/>
          </cell>
          <cell r="PW396">
            <v>0</v>
          </cell>
          <cell r="PX396">
            <v>0</v>
          </cell>
        </row>
        <row r="397">
          <cell r="B397" t="str">
            <v>Day 214</v>
          </cell>
          <cell r="I397" t="str">
            <v/>
          </cell>
          <cell r="J397">
            <v>0</v>
          </cell>
          <cell r="K397">
            <v>0</v>
          </cell>
          <cell r="Q397">
            <v>44103</v>
          </cell>
          <cell r="R397">
            <v>34.4</v>
          </cell>
          <cell r="S397">
            <v>2.0905300000000002</v>
          </cell>
          <cell r="T397">
            <v>44103</v>
          </cell>
          <cell r="U397">
            <v>34.4</v>
          </cell>
          <cell r="V397">
            <v>2090.5300000000002</v>
          </cell>
          <cell r="AB397">
            <v>44103</v>
          </cell>
          <cell r="AC397">
            <v>8.23</v>
          </cell>
          <cell r="AD397">
            <v>18.22043</v>
          </cell>
          <cell r="AE397">
            <v>44103</v>
          </cell>
          <cell r="AF397">
            <v>8.23</v>
          </cell>
          <cell r="AG397">
            <v>18220.43</v>
          </cell>
          <cell r="AM397">
            <v>44110</v>
          </cell>
          <cell r="AN397">
            <v>2440</v>
          </cell>
          <cell r="AO397">
            <v>7.9200000000000007E-2</v>
          </cell>
          <cell r="AP397">
            <v>44110</v>
          </cell>
          <cell r="AQ397">
            <v>2440</v>
          </cell>
          <cell r="AR397">
            <v>79.2</v>
          </cell>
          <cell r="AX397">
            <v>44110</v>
          </cell>
          <cell r="AY397">
            <v>1818</v>
          </cell>
          <cell r="AZ397">
            <v>0.51539999999999997</v>
          </cell>
          <cell r="BA397">
            <v>44110</v>
          </cell>
          <cell r="BB397">
            <v>1818</v>
          </cell>
          <cell r="BC397">
            <v>515.4</v>
          </cell>
          <cell r="BI397">
            <v>44110</v>
          </cell>
          <cell r="BJ397">
            <v>3190</v>
          </cell>
          <cell r="BK397">
            <v>0.26690000000000003</v>
          </cell>
          <cell r="BL397">
            <v>44110</v>
          </cell>
          <cell r="BM397">
            <v>3190</v>
          </cell>
          <cell r="BN397">
            <v>266.90000000000003</v>
          </cell>
          <cell r="BT397">
            <v>44104</v>
          </cell>
          <cell r="BU397">
            <v>57.7</v>
          </cell>
          <cell r="BV397">
            <v>1.78112</v>
          </cell>
          <cell r="BW397">
            <v>44104</v>
          </cell>
          <cell r="BX397">
            <v>57.7</v>
          </cell>
          <cell r="BY397">
            <v>1781.1200000000001</v>
          </cell>
          <cell r="CE397">
            <v>44103</v>
          </cell>
          <cell r="CF397">
            <v>6.67</v>
          </cell>
          <cell r="CG397">
            <v>2.1766000000000001</v>
          </cell>
          <cell r="CH397">
            <v>44103</v>
          </cell>
          <cell r="CI397">
            <v>6.67</v>
          </cell>
          <cell r="CJ397">
            <v>2176.6</v>
          </cell>
          <cell r="CP397">
            <v>44110</v>
          </cell>
          <cell r="CQ397">
            <v>494.9</v>
          </cell>
          <cell r="CR397">
            <v>3.806</v>
          </cell>
          <cell r="CS397">
            <v>44110</v>
          </cell>
          <cell r="CT397">
            <v>494.9</v>
          </cell>
          <cell r="CU397">
            <v>3806</v>
          </cell>
          <cell r="DA397">
            <v>44110</v>
          </cell>
          <cell r="DB397">
            <v>27050</v>
          </cell>
          <cell r="DC397">
            <v>0.68720000000000003</v>
          </cell>
          <cell r="DD397">
            <v>44110</v>
          </cell>
          <cell r="DE397">
            <v>27050</v>
          </cell>
          <cell r="DF397">
            <v>687.2</v>
          </cell>
          <cell r="DL397">
            <v>44097</v>
          </cell>
          <cell r="DM397">
            <v>57.25</v>
          </cell>
          <cell r="DN397">
            <v>8.8317899999999998</v>
          </cell>
          <cell r="DO397">
            <v>44097</v>
          </cell>
          <cell r="DP397">
            <v>57.25</v>
          </cell>
          <cell r="DQ397">
            <v>8831.7899999999991</v>
          </cell>
          <cell r="DW397">
            <v>44110</v>
          </cell>
          <cell r="DX397">
            <v>5730</v>
          </cell>
          <cell r="DY397">
            <v>0.49299999999999999</v>
          </cell>
          <cell r="DZ397">
            <v>44110</v>
          </cell>
          <cell r="EA397">
            <v>5730</v>
          </cell>
          <cell r="EB397">
            <v>493</v>
          </cell>
          <cell r="EH397">
            <v>44099</v>
          </cell>
          <cell r="EI397">
            <v>80.45</v>
          </cell>
          <cell r="EJ397">
            <v>0.99631999999999998</v>
          </cell>
          <cell r="EK397">
            <v>44099</v>
          </cell>
          <cell r="EL397">
            <v>80.45</v>
          </cell>
          <cell r="EM397">
            <v>996.31999999999994</v>
          </cell>
          <cell r="ES397">
            <v>44097</v>
          </cell>
          <cell r="ET397">
            <v>180.79</v>
          </cell>
          <cell r="EU397">
            <v>1.1365000000000001</v>
          </cell>
          <cell r="EV397">
            <v>44097</v>
          </cell>
          <cell r="EW397">
            <v>180.79</v>
          </cell>
          <cell r="EX397">
            <v>1136.5</v>
          </cell>
          <cell r="FD397">
            <v>44104</v>
          </cell>
          <cell r="FE397">
            <v>32.75</v>
          </cell>
          <cell r="FF397">
            <v>1.20373</v>
          </cell>
          <cell r="FG397">
            <v>44104</v>
          </cell>
          <cell r="FH397">
            <v>32.75</v>
          </cell>
          <cell r="FI397">
            <v>1203.73</v>
          </cell>
          <cell r="FO397">
            <v>44098</v>
          </cell>
          <cell r="FP397">
            <v>35200</v>
          </cell>
          <cell r="FQ397">
            <v>0.33506000000000002</v>
          </cell>
          <cell r="FR397">
            <v>44098</v>
          </cell>
          <cell r="FS397">
            <v>35200</v>
          </cell>
          <cell r="FT397">
            <v>335.06</v>
          </cell>
          <cell r="FZ397">
            <v>44096</v>
          </cell>
          <cell r="GA397">
            <v>427.65</v>
          </cell>
          <cell r="GB397">
            <v>9.1500000000000001E-3</v>
          </cell>
          <cell r="GC397">
            <v>44096</v>
          </cell>
          <cell r="GD397">
            <v>427.65</v>
          </cell>
          <cell r="GE397">
            <v>9.15</v>
          </cell>
          <cell r="GN397" t="str">
            <v/>
          </cell>
          <cell r="GO397">
            <v>0</v>
          </cell>
          <cell r="GP397">
            <v>0</v>
          </cell>
          <cell r="GY397" t="str">
            <v/>
          </cell>
          <cell r="GZ397">
            <v>0</v>
          </cell>
          <cell r="HA397">
            <v>0</v>
          </cell>
          <cell r="HJ397" t="str">
            <v/>
          </cell>
          <cell r="HK397">
            <v>0</v>
          </cell>
          <cell r="HL397">
            <v>0</v>
          </cell>
          <cell r="HU397" t="str">
            <v/>
          </cell>
          <cell r="HV397">
            <v>0</v>
          </cell>
          <cell r="HW397">
            <v>0</v>
          </cell>
          <cell r="IF397" t="str">
            <v/>
          </cell>
          <cell r="IG397">
            <v>0</v>
          </cell>
          <cell r="IH397">
            <v>0</v>
          </cell>
          <cell r="IQ397" t="str">
            <v/>
          </cell>
          <cell r="IR397">
            <v>0</v>
          </cell>
          <cell r="IS397">
            <v>0</v>
          </cell>
          <cell r="JB397" t="str">
            <v/>
          </cell>
          <cell r="JC397">
            <v>0</v>
          </cell>
          <cell r="JD397">
            <v>0</v>
          </cell>
          <cell r="JM397" t="str">
            <v/>
          </cell>
          <cell r="JN397">
            <v>0</v>
          </cell>
          <cell r="JO397">
            <v>0</v>
          </cell>
          <cell r="JX397" t="str">
            <v/>
          </cell>
          <cell r="JY397">
            <v>0</v>
          </cell>
          <cell r="JZ397">
            <v>0</v>
          </cell>
          <cell r="KI397" t="str">
            <v/>
          </cell>
          <cell r="KJ397">
            <v>0</v>
          </cell>
          <cell r="KK397">
            <v>0</v>
          </cell>
          <cell r="KT397" t="str">
            <v/>
          </cell>
          <cell r="KU397">
            <v>0</v>
          </cell>
          <cell r="KV397">
            <v>0</v>
          </cell>
          <cell r="LE397" t="str">
            <v/>
          </cell>
          <cell r="LF397">
            <v>0</v>
          </cell>
          <cell r="LG397">
            <v>0</v>
          </cell>
          <cell r="LP397" t="str">
            <v/>
          </cell>
          <cell r="LQ397">
            <v>0</v>
          </cell>
          <cell r="LR397">
            <v>0</v>
          </cell>
          <cell r="MA397" t="str">
            <v/>
          </cell>
          <cell r="MB397">
            <v>0</v>
          </cell>
          <cell r="MC397">
            <v>0</v>
          </cell>
          <cell r="ML397" t="str">
            <v/>
          </cell>
          <cell r="MM397">
            <v>0</v>
          </cell>
          <cell r="MN397">
            <v>0</v>
          </cell>
          <cell r="MW397" t="str">
            <v/>
          </cell>
          <cell r="MX397">
            <v>0</v>
          </cell>
          <cell r="MY397">
            <v>0</v>
          </cell>
          <cell r="NH397" t="str">
            <v/>
          </cell>
          <cell r="NI397">
            <v>0</v>
          </cell>
          <cell r="NJ397">
            <v>0</v>
          </cell>
          <cell r="NS397" t="str">
            <v/>
          </cell>
          <cell r="NT397">
            <v>0</v>
          </cell>
          <cell r="NU397">
            <v>0</v>
          </cell>
          <cell r="OD397" t="str">
            <v/>
          </cell>
          <cell r="OE397">
            <v>0</v>
          </cell>
          <cell r="OF397">
            <v>0</v>
          </cell>
          <cell r="OO397" t="str">
            <v/>
          </cell>
          <cell r="OP397">
            <v>0</v>
          </cell>
          <cell r="OQ397">
            <v>0</v>
          </cell>
          <cell r="OZ397" t="str">
            <v/>
          </cell>
          <cell r="PA397">
            <v>0</v>
          </cell>
          <cell r="PB397">
            <v>0</v>
          </cell>
          <cell r="PK397" t="str">
            <v/>
          </cell>
          <cell r="PL397">
            <v>0</v>
          </cell>
          <cell r="PM397">
            <v>0</v>
          </cell>
          <cell r="PV397" t="str">
            <v/>
          </cell>
          <cell r="PW397">
            <v>0</v>
          </cell>
          <cell r="PX397">
            <v>0</v>
          </cell>
        </row>
        <row r="398">
          <cell r="B398" t="str">
            <v>Day 215</v>
          </cell>
          <cell r="I398" t="str">
            <v/>
          </cell>
          <cell r="J398">
            <v>0</v>
          </cell>
          <cell r="K398">
            <v>0</v>
          </cell>
          <cell r="Q398">
            <v>44104</v>
          </cell>
          <cell r="R398">
            <v>35</v>
          </cell>
          <cell r="S398">
            <v>1.4432199999999999</v>
          </cell>
          <cell r="T398">
            <v>44104</v>
          </cell>
          <cell r="U398">
            <v>35</v>
          </cell>
          <cell r="V398">
            <v>1443.22</v>
          </cell>
          <cell r="AB398">
            <v>44104</v>
          </cell>
          <cell r="AC398">
            <v>8.1300000000000008</v>
          </cell>
          <cell r="AD398">
            <v>13.87886</v>
          </cell>
          <cell r="AE398">
            <v>44104</v>
          </cell>
          <cell r="AF398">
            <v>8.1300000000000008</v>
          </cell>
          <cell r="AG398">
            <v>13878.859999999999</v>
          </cell>
          <cell r="AM398">
            <v>44111</v>
          </cell>
          <cell r="AN398">
            <v>2447</v>
          </cell>
          <cell r="AO398">
            <v>0.1195</v>
          </cell>
          <cell r="AP398">
            <v>44111</v>
          </cell>
          <cell r="AQ398">
            <v>2447</v>
          </cell>
          <cell r="AR398">
            <v>119.5</v>
          </cell>
          <cell r="AX398">
            <v>44111</v>
          </cell>
          <cell r="AY398">
            <v>1835</v>
          </cell>
          <cell r="AZ398">
            <v>0.4264</v>
          </cell>
          <cell r="BA398">
            <v>44111</v>
          </cell>
          <cell r="BB398">
            <v>1835</v>
          </cell>
          <cell r="BC398">
            <v>426.4</v>
          </cell>
          <cell r="BI398">
            <v>44111</v>
          </cell>
          <cell r="BJ398">
            <v>3200</v>
          </cell>
          <cell r="BK398">
            <v>0.2263</v>
          </cell>
          <cell r="BL398">
            <v>44111</v>
          </cell>
          <cell r="BM398">
            <v>3200</v>
          </cell>
          <cell r="BN398">
            <v>226.3</v>
          </cell>
          <cell r="BT398">
            <v>44109</v>
          </cell>
          <cell r="BU398">
            <v>58.6</v>
          </cell>
          <cell r="BV398">
            <v>1.16716</v>
          </cell>
          <cell r="BW398">
            <v>44109</v>
          </cell>
          <cell r="BX398">
            <v>58.6</v>
          </cell>
          <cell r="BY398">
            <v>1167.1600000000001</v>
          </cell>
          <cell r="CE398">
            <v>44104</v>
          </cell>
          <cell r="CF398">
            <v>6.58</v>
          </cell>
          <cell r="CG398">
            <v>3.7239</v>
          </cell>
          <cell r="CH398">
            <v>44104</v>
          </cell>
          <cell r="CI398">
            <v>6.58</v>
          </cell>
          <cell r="CJ398">
            <v>3723.9</v>
          </cell>
          <cell r="CP398">
            <v>44111</v>
          </cell>
          <cell r="CQ398">
            <v>498.8</v>
          </cell>
          <cell r="CR398">
            <v>4.8611000000000004</v>
          </cell>
          <cell r="CS398">
            <v>44111</v>
          </cell>
          <cell r="CT398">
            <v>498.8</v>
          </cell>
          <cell r="CU398">
            <v>4861.1000000000004</v>
          </cell>
          <cell r="DA398">
            <v>44111</v>
          </cell>
          <cell r="DB398">
            <v>27560</v>
          </cell>
          <cell r="DC398">
            <v>1.0176000000000001</v>
          </cell>
          <cell r="DD398">
            <v>44111</v>
          </cell>
          <cell r="DE398">
            <v>27560</v>
          </cell>
          <cell r="DF398">
            <v>1017.6</v>
          </cell>
          <cell r="DL398">
            <v>44098</v>
          </cell>
          <cell r="DM398">
            <v>57.79</v>
          </cell>
          <cell r="DN398">
            <v>6.31853</v>
          </cell>
          <cell r="DO398">
            <v>44098</v>
          </cell>
          <cell r="DP398">
            <v>57.79</v>
          </cell>
          <cell r="DQ398">
            <v>6318.53</v>
          </cell>
          <cell r="DW398">
            <v>44111</v>
          </cell>
          <cell r="DX398">
            <v>5880</v>
          </cell>
          <cell r="DY398">
            <v>0.70689999999999997</v>
          </cell>
          <cell r="DZ398">
            <v>44111</v>
          </cell>
          <cell r="EA398">
            <v>5880</v>
          </cell>
          <cell r="EB398">
            <v>706.9</v>
          </cell>
          <cell r="EH398">
            <v>44102</v>
          </cell>
          <cell r="EI398">
            <v>79.099999999999994</v>
          </cell>
          <cell r="EJ398">
            <v>0.98431000000000002</v>
          </cell>
          <cell r="EK398">
            <v>44102</v>
          </cell>
          <cell r="EL398">
            <v>79.099999999999994</v>
          </cell>
          <cell r="EM398">
            <v>984.31000000000006</v>
          </cell>
          <cell r="ES398">
            <v>44098</v>
          </cell>
          <cell r="ET398">
            <v>184.54</v>
          </cell>
          <cell r="EU398">
            <v>1.13415</v>
          </cell>
          <cell r="EV398">
            <v>44098</v>
          </cell>
          <cell r="EW398">
            <v>184.54</v>
          </cell>
          <cell r="EX398">
            <v>1134.1500000000001</v>
          </cell>
          <cell r="FD398">
            <v>44109</v>
          </cell>
          <cell r="FE398">
            <v>33.299999999999997</v>
          </cell>
          <cell r="FF398">
            <v>2.0289199999999998</v>
          </cell>
          <cell r="FG398">
            <v>44109</v>
          </cell>
          <cell r="FH398">
            <v>33.299999999999997</v>
          </cell>
          <cell r="FI398">
            <v>2028.9199999999998</v>
          </cell>
          <cell r="FO398">
            <v>44099</v>
          </cell>
          <cell r="FP398">
            <v>35500</v>
          </cell>
          <cell r="FQ398">
            <v>0.18032999999999999</v>
          </cell>
          <cell r="FR398">
            <v>44099</v>
          </cell>
          <cell r="FS398">
            <v>35500</v>
          </cell>
          <cell r="FT398">
            <v>180.32999999999998</v>
          </cell>
          <cell r="FZ398">
            <v>44097</v>
          </cell>
          <cell r="GA398">
            <v>432.15</v>
          </cell>
          <cell r="GB398">
            <v>3.5799999999999998E-3</v>
          </cell>
          <cell r="GC398">
            <v>44097</v>
          </cell>
          <cell r="GD398">
            <v>432.15</v>
          </cell>
          <cell r="GE398">
            <v>3.58</v>
          </cell>
          <cell r="GN398" t="str">
            <v/>
          </cell>
          <cell r="GO398">
            <v>0</v>
          </cell>
          <cell r="GP398">
            <v>0</v>
          </cell>
          <cell r="GY398" t="str">
            <v/>
          </cell>
          <cell r="GZ398">
            <v>0</v>
          </cell>
          <cell r="HA398">
            <v>0</v>
          </cell>
          <cell r="HJ398" t="str">
            <v/>
          </cell>
          <cell r="HK398">
            <v>0</v>
          </cell>
          <cell r="HL398">
            <v>0</v>
          </cell>
          <cell r="HU398" t="str">
            <v/>
          </cell>
          <cell r="HV398">
            <v>0</v>
          </cell>
          <cell r="HW398">
            <v>0</v>
          </cell>
          <cell r="IF398" t="str">
            <v/>
          </cell>
          <cell r="IG398">
            <v>0</v>
          </cell>
          <cell r="IH398">
            <v>0</v>
          </cell>
          <cell r="IQ398" t="str">
            <v/>
          </cell>
          <cell r="IR398">
            <v>0</v>
          </cell>
          <cell r="IS398">
            <v>0</v>
          </cell>
          <cell r="JB398" t="str">
            <v/>
          </cell>
          <cell r="JC398">
            <v>0</v>
          </cell>
          <cell r="JD398">
            <v>0</v>
          </cell>
          <cell r="JM398" t="str">
            <v/>
          </cell>
          <cell r="JN398">
            <v>0</v>
          </cell>
          <cell r="JO398">
            <v>0</v>
          </cell>
          <cell r="JX398" t="str">
            <v/>
          </cell>
          <cell r="JY398">
            <v>0</v>
          </cell>
          <cell r="JZ398">
            <v>0</v>
          </cell>
          <cell r="KI398" t="str">
            <v/>
          </cell>
          <cell r="KJ398">
            <v>0</v>
          </cell>
          <cell r="KK398">
            <v>0</v>
          </cell>
          <cell r="KT398" t="str">
            <v/>
          </cell>
          <cell r="KU398">
            <v>0</v>
          </cell>
          <cell r="KV398">
            <v>0</v>
          </cell>
          <cell r="LE398" t="str">
            <v/>
          </cell>
          <cell r="LF398">
            <v>0</v>
          </cell>
          <cell r="LG398">
            <v>0</v>
          </cell>
          <cell r="LP398" t="str">
            <v/>
          </cell>
          <cell r="LQ398">
            <v>0</v>
          </cell>
          <cell r="LR398">
            <v>0</v>
          </cell>
          <cell r="MA398" t="str">
            <v/>
          </cell>
          <cell r="MB398">
            <v>0</v>
          </cell>
          <cell r="MC398">
            <v>0</v>
          </cell>
          <cell r="ML398" t="str">
            <v/>
          </cell>
          <cell r="MM398">
            <v>0</v>
          </cell>
          <cell r="MN398">
            <v>0</v>
          </cell>
          <cell r="MW398" t="str">
            <v/>
          </cell>
          <cell r="MX398">
            <v>0</v>
          </cell>
          <cell r="MY398">
            <v>0</v>
          </cell>
          <cell r="NH398" t="str">
            <v/>
          </cell>
          <cell r="NI398">
            <v>0</v>
          </cell>
          <cell r="NJ398">
            <v>0</v>
          </cell>
          <cell r="NS398" t="str">
            <v/>
          </cell>
          <cell r="NT398">
            <v>0</v>
          </cell>
          <cell r="NU398">
            <v>0</v>
          </cell>
          <cell r="OD398" t="str">
            <v/>
          </cell>
          <cell r="OE398">
            <v>0</v>
          </cell>
          <cell r="OF398">
            <v>0</v>
          </cell>
          <cell r="OO398" t="str">
            <v/>
          </cell>
          <cell r="OP398">
            <v>0</v>
          </cell>
          <cell r="OQ398">
            <v>0</v>
          </cell>
          <cell r="OZ398" t="str">
            <v/>
          </cell>
          <cell r="PA398">
            <v>0</v>
          </cell>
          <cell r="PB398">
            <v>0</v>
          </cell>
          <cell r="PK398" t="str">
            <v/>
          </cell>
          <cell r="PL398">
            <v>0</v>
          </cell>
          <cell r="PM398">
            <v>0</v>
          </cell>
          <cell r="PV398" t="str">
            <v/>
          </cell>
          <cell r="PW398">
            <v>0</v>
          </cell>
          <cell r="PX398">
            <v>0</v>
          </cell>
        </row>
        <row r="399">
          <cell r="B399" t="str">
            <v>Day 216</v>
          </cell>
          <cell r="I399" t="str">
            <v/>
          </cell>
          <cell r="J399">
            <v>0</v>
          </cell>
          <cell r="K399">
            <v>0</v>
          </cell>
          <cell r="Q399">
            <v>44113</v>
          </cell>
          <cell r="R399">
            <v>36.99</v>
          </cell>
          <cell r="S399">
            <v>3.5710099999999998</v>
          </cell>
          <cell r="T399">
            <v>44113</v>
          </cell>
          <cell r="U399">
            <v>36.99</v>
          </cell>
          <cell r="V399">
            <v>3571.0099999999998</v>
          </cell>
          <cell r="AB399">
            <v>44113</v>
          </cell>
          <cell r="AC399">
            <v>8.4600000000000009</v>
          </cell>
          <cell r="AD399">
            <v>25.824400000000001</v>
          </cell>
          <cell r="AE399">
            <v>44113</v>
          </cell>
          <cell r="AF399">
            <v>8.4600000000000009</v>
          </cell>
          <cell r="AG399">
            <v>25824.400000000001</v>
          </cell>
          <cell r="AM399">
            <v>44112</v>
          </cell>
          <cell r="AN399">
            <v>2467</v>
          </cell>
          <cell r="AO399">
            <v>7.9600000000000004E-2</v>
          </cell>
          <cell r="AP399">
            <v>44112</v>
          </cell>
          <cell r="AQ399">
            <v>2467</v>
          </cell>
          <cell r="AR399">
            <v>79.600000000000009</v>
          </cell>
          <cell r="AX399">
            <v>44112</v>
          </cell>
          <cell r="AY399">
            <v>1847</v>
          </cell>
          <cell r="AZ399">
            <v>0.54520000000000002</v>
          </cell>
          <cell r="BA399">
            <v>44112</v>
          </cell>
          <cell r="BB399">
            <v>1847</v>
          </cell>
          <cell r="BC399">
            <v>545.20000000000005</v>
          </cell>
          <cell r="BI399">
            <v>44112</v>
          </cell>
          <cell r="BJ399">
            <v>3220</v>
          </cell>
          <cell r="BK399">
            <v>0.26100000000000001</v>
          </cell>
          <cell r="BL399">
            <v>44112</v>
          </cell>
          <cell r="BM399">
            <v>3220</v>
          </cell>
          <cell r="BN399">
            <v>261</v>
          </cell>
          <cell r="BT399">
            <v>44110</v>
          </cell>
          <cell r="BU399">
            <v>58.8</v>
          </cell>
          <cell r="BV399">
            <v>2.7970799999999998</v>
          </cell>
          <cell r="BW399">
            <v>44110</v>
          </cell>
          <cell r="BX399">
            <v>58.8</v>
          </cell>
          <cell r="BY399">
            <v>2797.08</v>
          </cell>
          <cell r="CE399">
            <v>44113</v>
          </cell>
          <cell r="CF399">
            <v>6.79</v>
          </cell>
          <cell r="CG399">
            <v>5.2505199999999999</v>
          </cell>
          <cell r="CH399">
            <v>44113</v>
          </cell>
          <cell r="CI399">
            <v>6.79</v>
          </cell>
          <cell r="CJ399">
            <v>5250.5199999999995</v>
          </cell>
          <cell r="CP399">
            <v>44112</v>
          </cell>
          <cell r="CQ399">
            <v>493.8</v>
          </cell>
          <cell r="CR399">
            <v>4.3163999999999998</v>
          </cell>
          <cell r="CS399">
            <v>44112</v>
          </cell>
          <cell r="CT399">
            <v>493.8</v>
          </cell>
          <cell r="CU399">
            <v>4316.3999999999996</v>
          </cell>
          <cell r="DA399">
            <v>44112</v>
          </cell>
          <cell r="DB399">
            <v>28580</v>
          </cell>
          <cell r="DC399">
            <v>1.3382000000000001</v>
          </cell>
          <cell r="DD399">
            <v>44112</v>
          </cell>
          <cell r="DE399">
            <v>28580</v>
          </cell>
          <cell r="DF399">
            <v>1338.2</v>
          </cell>
          <cell r="DL399">
            <v>44099</v>
          </cell>
          <cell r="DM399">
            <v>58.23</v>
          </cell>
          <cell r="DN399">
            <v>6.5426000000000002</v>
          </cell>
          <cell r="DO399">
            <v>44099</v>
          </cell>
          <cell r="DP399">
            <v>58.23</v>
          </cell>
          <cell r="DQ399">
            <v>6542.6</v>
          </cell>
          <cell r="DW399">
            <v>44112</v>
          </cell>
          <cell r="DX399">
            <v>6370</v>
          </cell>
          <cell r="DY399">
            <v>1.9296</v>
          </cell>
          <cell r="DZ399">
            <v>44112</v>
          </cell>
          <cell r="EA399">
            <v>6370</v>
          </cell>
          <cell r="EB399">
            <v>1929.6</v>
          </cell>
          <cell r="EH399">
            <v>44103</v>
          </cell>
          <cell r="EI399">
            <v>79</v>
          </cell>
          <cell r="EJ399">
            <v>1.0047900000000001</v>
          </cell>
          <cell r="EK399">
            <v>44103</v>
          </cell>
          <cell r="EL399">
            <v>79</v>
          </cell>
          <cell r="EM399">
            <v>1004.7900000000001</v>
          </cell>
          <cell r="ES399">
            <v>44099</v>
          </cell>
          <cell r="ET399">
            <v>187.91</v>
          </cell>
          <cell r="EU399">
            <v>0.90686</v>
          </cell>
          <cell r="EV399">
            <v>44099</v>
          </cell>
          <cell r="EW399">
            <v>187.91</v>
          </cell>
          <cell r="EX399">
            <v>906.86</v>
          </cell>
          <cell r="FD399">
            <v>44110</v>
          </cell>
          <cell r="FE399">
            <v>33.4</v>
          </cell>
          <cell r="FF399">
            <v>1.4571700000000001</v>
          </cell>
          <cell r="FG399">
            <v>44110</v>
          </cell>
          <cell r="FH399">
            <v>33.4</v>
          </cell>
          <cell r="FI399">
            <v>1457.17</v>
          </cell>
          <cell r="FO399">
            <v>44102</v>
          </cell>
          <cell r="FP399">
            <v>37300</v>
          </cell>
          <cell r="FQ399">
            <v>0.21184</v>
          </cell>
          <cell r="FR399">
            <v>44102</v>
          </cell>
          <cell r="FS399">
            <v>37300</v>
          </cell>
          <cell r="FT399">
            <v>211.84</v>
          </cell>
          <cell r="FZ399">
            <v>44098</v>
          </cell>
          <cell r="GA399">
            <v>424.65</v>
          </cell>
          <cell r="GB399">
            <v>6.8100000000000001E-3</v>
          </cell>
          <cell r="GC399">
            <v>44098</v>
          </cell>
          <cell r="GD399">
            <v>424.65</v>
          </cell>
          <cell r="GE399">
            <v>6.8100000000000005</v>
          </cell>
          <cell r="GN399" t="str">
            <v/>
          </cell>
          <cell r="GO399">
            <v>0</v>
          </cell>
          <cell r="GP399">
            <v>0</v>
          </cell>
          <cell r="GY399" t="str">
            <v/>
          </cell>
          <cell r="GZ399">
            <v>0</v>
          </cell>
          <cell r="HA399">
            <v>0</v>
          </cell>
          <cell r="HJ399" t="str">
            <v/>
          </cell>
          <cell r="HK399">
            <v>0</v>
          </cell>
          <cell r="HL399">
            <v>0</v>
          </cell>
          <cell r="HU399" t="str">
            <v/>
          </cell>
          <cell r="HV399">
            <v>0</v>
          </cell>
          <cell r="HW399">
            <v>0</v>
          </cell>
          <cell r="IF399" t="str">
            <v/>
          </cell>
          <cell r="IG399">
            <v>0</v>
          </cell>
          <cell r="IH399">
            <v>0</v>
          </cell>
          <cell r="IQ399" t="str">
            <v/>
          </cell>
          <cell r="IR399">
            <v>0</v>
          </cell>
          <cell r="IS399">
            <v>0</v>
          </cell>
          <cell r="JB399" t="str">
            <v/>
          </cell>
          <cell r="JC399">
            <v>0</v>
          </cell>
          <cell r="JD399">
            <v>0</v>
          </cell>
          <cell r="JM399" t="str">
            <v/>
          </cell>
          <cell r="JN399">
            <v>0</v>
          </cell>
          <cell r="JO399">
            <v>0</v>
          </cell>
          <cell r="JX399" t="str">
            <v/>
          </cell>
          <cell r="JY399">
            <v>0</v>
          </cell>
          <cell r="JZ399">
            <v>0</v>
          </cell>
          <cell r="KI399" t="str">
            <v/>
          </cell>
          <cell r="KJ399">
            <v>0</v>
          </cell>
          <cell r="KK399">
            <v>0</v>
          </cell>
          <cell r="KT399" t="str">
            <v/>
          </cell>
          <cell r="KU399">
            <v>0</v>
          </cell>
          <cell r="KV399">
            <v>0</v>
          </cell>
          <cell r="LE399" t="str">
            <v/>
          </cell>
          <cell r="LF399">
            <v>0</v>
          </cell>
          <cell r="LG399">
            <v>0</v>
          </cell>
          <cell r="LP399" t="str">
            <v/>
          </cell>
          <cell r="LQ399">
            <v>0</v>
          </cell>
          <cell r="LR399">
            <v>0</v>
          </cell>
          <cell r="MA399" t="str">
            <v/>
          </cell>
          <cell r="MB399">
            <v>0</v>
          </cell>
          <cell r="MC399">
            <v>0</v>
          </cell>
          <cell r="ML399" t="str">
            <v/>
          </cell>
          <cell r="MM399">
            <v>0</v>
          </cell>
          <cell r="MN399">
            <v>0</v>
          </cell>
          <cell r="MW399" t="str">
            <v/>
          </cell>
          <cell r="MX399">
            <v>0</v>
          </cell>
          <cell r="MY399">
            <v>0</v>
          </cell>
          <cell r="NH399" t="str">
            <v/>
          </cell>
          <cell r="NI399">
            <v>0</v>
          </cell>
          <cell r="NJ399">
            <v>0</v>
          </cell>
          <cell r="NS399" t="str">
            <v/>
          </cell>
          <cell r="NT399">
            <v>0</v>
          </cell>
          <cell r="NU399">
            <v>0</v>
          </cell>
          <cell r="OD399" t="str">
            <v/>
          </cell>
          <cell r="OE399">
            <v>0</v>
          </cell>
          <cell r="OF399">
            <v>0</v>
          </cell>
          <cell r="OO399" t="str">
            <v/>
          </cell>
          <cell r="OP399">
            <v>0</v>
          </cell>
          <cell r="OQ399">
            <v>0</v>
          </cell>
          <cell r="OZ399" t="str">
            <v/>
          </cell>
          <cell r="PA399">
            <v>0</v>
          </cell>
          <cell r="PB399">
            <v>0</v>
          </cell>
          <cell r="PK399" t="str">
            <v/>
          </cell>
          <cell r="PL399">
            <v>0</v>
          </cell>
          <cell r="PM399">
            <v>0</v>
          </cell>
          <cell r="PV399" t="str">
            <v/>
          </cell>
          <cell r="PW399">
            <v>0</v>
          </cell>
          <cell r="PX399">
            <v>0</v>
          </cell>
        </row>
        <row r="400">
          <cell r="B400" t="str">
            <v>Day 217</v>
          </cell>
          <cell r="I400" t="str">
            <v/>
          </cell>
          <cell r="J400">
            <v>0</v>
          </cell>
          <cell r="K400">
            <v>0</v>
          </cell>
          <cell r="Q400">
            <v>44116</v>
          </cell>
          <cell r="R400">
            <v>36.36</v>
          </cell>
          <cell r="S400">
            <v>6.5649899999999999</v>
          </cell>
          <cell r="T400">
            <v>44116</v>
          </cell>
          <cell r="U400">
            <v>36.36</v>
          </cell>
          <cell r="V400">
            <v>6564.99</v>
          </cell>
          <cell r="AB400">
            <v>44116</v>
          </cell>
          <cell r="AC400">
            <v>8.66</v>
          </cell>
          <cell r="AD400">
            <v>19.53547</v>
          </cell>
          <cell r="AE400">
            <v>44116</v>
          </cell>
          <cell r="AF400">
            <v>8.66</v>
          </cell>
          <cell r="AG400">
            <v>19535.47</v>
          </cell>
          <cell r="AM400">
            <v>44113</v>
          </cell>
          <cell r="AN400">
            <v>2454</v>
          </cell>
          <cell r="AO400">
            <v>6.7500000000000004E-2</v>
          </cell>
          <cell r="AP400">
            <v>44113</v>
          </cell>
          <cell r="AQ400">
            <v>2454</v>
          </cell>
          <cell r="AR400">
            <v>67.5</v>
          </cell>
          <cell r="AX400">
            <v>44113</v>
          </cell>
          <cell r="AY400">
            <v>1833</v>
          </cell>
          <cell r="AZ400">
            <v>0.74929999999999997</v>
          </cell>
          <cell r="BA400">
            <v>44113</v>
          </cell>
          <cell r="BB400">
            <v>1833</v>
          </cell>
          <cell r="BC400">
            <v>749.3</v>
          </cell>
          <cell r="BI400">
            <v>44113</v>
          </cell>
          <cell r="BJ400">
            <v>3220</v>
          </cell>
          <cell r="BK400">
            <v>0.2114</v>
          </cell>
          <cell r="BL400">
            <v>44113</v>
          </cell>
          <cell r="BM400">
            <v>3220</v>
          </cell>
          <cell r="BN400">
            <v>211.4</v>
          </cell>
          <cell r="BT400">
            <v>44111</v>
          </cell>
          <cell r="BU400">
            <v>59.5</v>
          </cell>
          <cell r="BV400">
            <v>2.00271</v>
          </cell>
          <cell r="BW400">
            <v>44111</v>
          </cell>
          <cell r="BX400">
            <v>59.5</v>
          </cell>
          <cell r="BY400">
            <v>2002.71</v>
          </cell>
          <cell r="CE400">
            <v>44116</v>
          </cell>
          <cell r="CF400">
            <v>6.91</v>
          </cell>
          <cell r="CG400">
            <v>4.6162299999999998</v>
          </cell>
          <cell r="CH400">
            <v>44116</v>
          </cell>
          <cell r="CI400">
            <v>6.91</v>
          </cell>
          <cell r="CJ400">
            <v>4616.2299999999996</v>
          </cell>
          <cell r="CP400">
            <v>44113</v>
          </cell>
          <cell r="CQ400">
            <v>493</v>
          </cell>
          <cell r="CR400">
            <v>4.4619</v>
          </cell>
          <cell r="CS400">
            <v>44113</v>
          </cell>
          <cell r="CT400">
            <v>493</v>
          </cell>
          <cell r="CU400">
            <v>4461.8999999999996</v>
          </cell>
          <cell r="DA400">
            <v>44113</v>
          </cell>
          <cell r="DB400">
            <v>28430</v>
          </cell>
          <cell r="DC400">
            <v>1.0781000000000001</v>
          </cell>
          <cell r="DD400">
            <v>44113</v>
          </cell>
          <cell r="DE400">
            <v>28430</v>
          </cell>
          <cell r="DF400">
            <v>1078.1000000000001</v>
          </cell>
          <cell r="DL400">
            <v>44102</v>
          </cell>
          <cell r="DM400">
            <v>59.36</v>
          </cell>
          <cell r="DN400">
            <v>8.6159599999999994</v>
          </cell>
          <cell r="DO400">
            <v>44102</v>
          </cell>
          <cell r="DP400">
            <v>59.36</v>
          </cell>
          <cell r="DQ400">
            <v>8615.9599999999991</v>
          </cell>
          <cell r="DW400">
            <v>44113</v>
          </cell>
          <cell r="DX400">
            <v>6260</v>
          </cell>
          <cell r="DY400">
            <v>0.83169999999999999</v>
          </cell>
          <cell r="DZ400">
            <v>44113</v>
          </cell>
          <cell r="EA400">
            <v>6260</v>
          </cell>
          <cell r="EB400">
            <v>831.7</v>
          </cell>
          <cell r="EH400">
            <v>44104</v>
          </cell>
          <cell r="EI400">
            <v>78.8</v>
          </cell>
          <cell r="EJ400">
            <v>1.3602099999999999</v>
          </cell>
          <cell r="EK400">
            <v>44104</v>
          </cell>
          <cell r="EL400">
            <v>78.8</v>
          </cell>
          <cell r="EM400">
            <v>1360.2099999999998</v>
          </cell>
          <cell r="ES400">
            <v>44102</v>
          </cell>
          <cell r="ET400">
            <v>193.25</v>
          </cell>
          <cell r="EU400">
            <v>1.3488199999999999</v>
          </cell>
          <cell r="EV400">
            <v>44102</v>
          </cell>
          <cell r="EW400">
            <v>193.25</v>
          </cell>
          <cell r="EX400">
            <v>1348.82</v>
          </cell>
          <cell r="FD400">
            <v>44111</v>
          </cell>
          <cell r="FE400">
            <v>33.35</v>
          </cell>
          <cell r="FF400">
            <v>1.3568899999999999</v>
          </cell>
          <cell r="FG400">
            <v>44111</v>
          </cell>
          <cell r="FH400">
            <v>33.35</v>
          </cell>
          <cell r="FI400">
            <v>1356.8899999999999</v>
          </cell>
          <cell r="FO400">
            <v>44103</v>
          </cell>
          <cell r="FP400">
            <v>37750</v>
          </cell>
          <cell r="FQ400">
            <v>0.19141</v>
          </cell>
          <cell r="FR400">
            <v>44103</v>
          </cell>
          <cell r="FS400">
            <v>37750</v>
          </cell>
          <cell r="FT400">
            <v>191.41</v>
          </cell>
          <cell r="FZ400">
            <v>44099</v>
          </cell>
          <cell r="GA400">
            <v>442.85</v>
          </cell>
          <cell r="GB400">
            <v>4.5700000000000003E-3</v>
          </cell>
          <cell r="GC400">
            <v>44099</v>
          </cell>
          <cell r="GD400">
            <v>442.85</v>
          </cell>
          <cell r="GE400">
            <v>4.57</v>
          </cell>
          <cell r="GN400" t="str">
            <v/>
          </cell>
          <cell r="GO400">
            <v>0</v>
          </cell>
          <cell r="GP400">
            <v>0</v>
          </cell>
          <cell r="GY400" t="str">
            <v/>
          </cell>
          <cell r="GZ400">
            <v>0</v>
          </cell>
          <cell r="HA400">
            <v>0</v>
          </cell>
          <cell r="HJ400" t="str">
            <v/>
          </cell>
          <cell r="HK400">
            <v>0</v>
          </cell>
          <cell r="HL400">
            <v>0</v>
          </cell>
          <cell r="HU400" t="str">
            <v/>
          </cell>
          <cell r="HV400">
            <v>0</v>
          </cell>
          <cell r="HW400">
            <v>0</v>
          </cell>
          <cell r="IF400" t="str">
            <v/>
          </cell>
          <cell r="IG400">
            <v>0</v>
          </cell>
          <cell r="IH400">
            <v>0</v>
          </cell>
          <cell r="IQ400" t="str">
            <v/>
          </cell>
          <cell r="IR400">
            <v>0</v>
          </cell>
          <cell r="IS400">
            <v>0</v>
          </cell>
          <cell r="JB400" t="str">
            <v/>
          </cell>
          <cell r="JC400">
            <v>0</v>
          </cell>
          <cell r="JD400">
            <v>0</v>
          </cell>
          <cell r="JM400" t="str">
            <v/>
          </cell>
          <cell r="JN400">
            <v>0</v>
          </cell>
          <cell r="JO400">
            <v>0</v>
          </cell>
          <cell r="JX400" t="str">
            <v/>
          </cell>
          <cell r="JY400">
            <v>0</v>
          </cell>
          <cell r="JZ400">
            <v>0</v>
          </cell>
          <cell r="KI400" t="str">
            <v/>
          </cell>
          <cell r="KJ400">
            <v>0</v>
          </cell>
          <cell r="KK400">
            <v>0</v>
          </cell>
          <cell r="KT400" t="str">
            <v/>
          </cell>
          <cell r="KU400">
            <v>0</v>
          </cell>
          <cell r="KV400">
            <v>0</v>
          </cell>
          <cell r="LE400" t="str">
            <v/>
          </cell>
          <cell r="LF400">
            <v>0</v>
          </cell>
          <cell r="LG400">
            <v>0</v>
          </cell>
          <cell r="LP400" t="str">
            <v/>
          </cell>
          <cell r="LQ400">
            <v>0</v>
          </cell>
          <cell r="LR400">
            <v>0</v>
          </cell>
          <cell r="MA400" t="str">
            <v/>
          </cell>
          <cell r="MB400">
            <v>0</v>
          </cell>
          <cell r="MC400">
            <v>0</v>
          </cell>
          <cell r="ML400" t="str">
            <v/>
          </cell>
          <cell r="MM400">
            <v>0</v>
          </cell>
          <cell r="MN400">
            <v>0</v>
          </cell>
          <cell r="MW400" t="str">
            <v/>
          </cell>
          <cell r="MX400">
            <v>0</v>
          </cell>
          <cell r="MY400">
            <v>0</v>
          </cell>
          <cell r="NH400" t="str">
            <v/>
          </cell>
          <cell r="NI400">
            <v>0</v>
          </cell>
          <cell r="NJ400">
            <v>0</v>
          </cell>
          <cell r="NS400" t="str">
            <v/>
          </cell>
          <cell r="NT400">
            <v>0</v>
          </cell>
          <cell r="NU400">
            <v>0</v>
          </cell>
          <cell r="OD400" t="str">
            <v/>
          </cell>
          <cell r="OE400">
            <v>0</v>
          </cell>
          <cell r="OF400">
            <v>0</v>
          </cell>
          <cell r="OO400" t="str">
            <v/>
          </cell>
          <cell r="OP400">
            <v>0</v>
          </cell>
          <cell r="OQ400">
            <v>0</v>
          </cell>
          <cell r="OZ400" t="str">
            <v/>
          </cell>
          <cell r="PA400">
            <v>0</v>
          </cell>
          <cell r="PB400">
            <v>0</v>
          </cell>
          <cell r="PK400" t="str">
            <v/>
          </cell>
          <cell r="PL400">
            <v>0</v>
          </cell>
          <cell r="PM400">
            <v>0</v>
          </cell>
          <cell r="PV400" t="str">
            <v/>
          </cell>
          <cell r="PW400">
            <v>0</v>
          </cell>
          <cell r="PX400">
            <v>0</v>
          </cell>
        </row>
        <row r="401">
          <cell r="B401" t="str">
            <v>Day 218</v>
          </cell>
          <cell r="I401" t="str">
            <v/>
          </cell>
          <cell r="J401">
            <v>0</v>
          </cell>
          <cell r="K401">
            <v>0</v>
          </cell>
          <cell r="Q401">
            <v>44117</v>
          </cell>
          <cell r="R401">
            <v>36.86</v>
          </cell>
          <cell r="S401">
            <v>3.4585699999999999</v>
          </cell>
          <cell r="T401">
            <v>44117</v>
          </cell>
          <cell r="U401">
            <v>36.86</v>
          </cell>
          <cell r="V401">
            <v>3458.5699999999997</v>
          </cell>
          <cell r="AB401">
            <v>44117</v>
          </cell>
          <cell r="AC401">
            <v>8.8000000000000007</v>
          </cell>
          <cell r="AD401">
            <v>20.22101</v>
          </cell>
          <cell r="AE401">
            <v>44117</v>
          </cell>
          <cell r="AF401">
            <v>8.8000000000000007</v>
          </cell>
          <cell r="AG401">
            <v>20221.009999999998</v>
          </cell>
          <cell r="AM401">
            <v>44116</v>
          </cell>
          <cell r="AN401">
            <v>2434</v>
          </cell>
          <cell r="AO401">
            <v>5.4399999999999997E-2</v>
          </cell>
          <cell r="AP401">
            <v>44116</v>
          </cell>
          <cell r="AQ401">
            <v>2434</v>
          </cell>
          <cell r="AR401">
            <v>54.4</v>
          </cell>
          <cell r="AX401">
            <v>44116</v>
          </cell>
          <cell r="AY401">
            <v>1845</v>
          </cell>
          <cell r="AZ401">
            <v>0.54990000000000006</v>
          </cell>
          <cell r="BA401">
            <v>44116</v>
          </cell>
          <cell r="BB401">
            <v>1845</v>
          </cell>
          <cell r="BC401">
            <v>549.90000000000009</v>
          </cell>
          <cell r="BI401">
            <v>44116</v>
          </cell>
          <cell r="BJ401">
            <v>3255</v>
          </cell>
          <cell r="BK401">
            <v>0.21709999999999999</v>
          </cell>
          <cell r="BL401">
            <v>44116</v>
          </cell>
          <cell r="BM401">
            <v>3255</v>
          </cell>
          <cell r="BN401">
            <v>217.1</v>
          </cell>
          <cell r="BT401">
            <v>44112</v>
          </cell>
          <cell r="BU401">
            <v>58.5</v>
          </cell>
          <cell r="BV401">
            <v>1.6472</v>
          </cell>
          <cell r="BW401">
            <v>44112</v>
          </cell>
          <cell r="BX401">
            <v>58.5</v>
          </cell>
          <cell r="BY401">
            <v>1647.2</v>
          </cell>
          <cell r="CE401">
            <v>44117</v>
          </cell>
          <cell r="CF401">
            <v>6.87</v>
          </cell>
          <cell r="CG401">
            <v>3.2984599999999999</v>
          </cell>
          <cell r="CH401">
            <v>44117</v>
          </cell>
          <cell r="CI401">
            <v>6.87</v>
          </cell>
          <cell r="CJ401">
            <v>3298.46</v>
          </cell>
          <cell r="CP401">
            <v>44116</v>
          </cell>
          <cell r="CQ401">
            <v>500.4</v>
          </cell>
          <cell r="CR401">
            <v>4.9953000000000003</v>
          </cell>
          <cell r="CS401">
            <v>44116</v>
          </cell>
          <cell r="CT401">
            <v>500.4</v>
          </cell>
          <cell r="CU401">
            <v>4995.3</v>
          </cell>
          <cell r="DA401">
            <v>44116</v>
          </cell>
          <cell r="DB401">
            <v>28410</v>
          </cell>
          <cell r="DC401">
            <v>0.54620000000000002</v>
          </cell>
          <cell r="DD401">
            <v>44116</v>
          </cell>
          <cell r="DE401">
            <v>28410</v>
          </cell>
          <cell r="DF401">
            <v>546.20000000000005</v>
          </cell>
          <cell r="DL401">
            <v>44103</v>
          </cell>
          <cell r="DM401">
            <v>59.65</v>
          </cell>
          <cell r="DN401">
            <v>5.4278399999999998</v>
          </cell>
          <cell r="DO401">
            <v>44103</v>
          </cell>
          <cell r="DP401">
            <v>59.65</v>
          </cell>
          <cell r="DQ401">
            <v>5427.84</v>
          </cell>
          <cell r="DW401">
            <v>44116</v>
          </cell>
          <cell r="DX401">
            <v>6340</v>
          </cell>
          <cell r="DY401">
            <v>0.82599999999999996</v>
          </cell>
          <cell r="DZ401">
            <v>44116</v>
          </cell>
          <cell r="EA401">
            <v>6340</v>
          </cell>
          <cell r="EB401">
            <v>826</v>
          </cell>
          <cell r="EH401">
            <v>44109</v>
          </cell>
          <cell r="EI401">
            <v>80</v>
          </cell>
          <cell r="EJ401">
            <v>1.4821200000000001</v>
          </cell>
          <cell r="EK401">
            <v>44109</v>
          </cell>
          <cell r="EL401">
            <v>80</v>
          </cell>
          <cell r="EM401">
            <v>1482.1200000000001</v>
          </cell>
          <cell r="ES401">
            <v>44103</v>
          </cell>
          <cell r="ET401">
            <v>193.33</v>
          </cell>
          <cell r="EU401">
            <v>0.76673999999999998</v>
          </cell>
          <cell r="EV401">
            <v>44103</v>
          </cell>
          <cell r="EW401">
            <v>193.33</v>
          </cell>
          <cell r="EX401">
            <v>766.74</v>
          </cell>
          <cell r="FD401">
            <v>44112</v>
          </cell>
          <cell r="FE401">
            <v>33.5</v>
          </cell>
          <cell r="FF401">
            <v>2.5328900000000001</v>
          </cell>
          <cell r="FG401">
            <v>44112</v>
          </cell>
          <cell r="FH401">
            <v>33.5</v>
          </cell>
          <cell r="FI401">
            <v>2532.89</v>
          </cell>
          <cell r="FO401">
            <v>44109</v>
          </cell>
          <cell r="FP401">
            <v>38550</v>
          </cell>
          <cell r="FQ401">
            <v>0.18003</v>
          </cell>
          <cell r="FR401">
            <v>44109</v>
          </cell>
          <cell r="FS401">
            <v>38550</v>
          </cell>
          <cell r="FT401">
            <v>180.03</v>
          </cell>
          <cell r="FZ401">
            <v>44102</v>
          </cell>
          <cell r="GA401">
            <v>456.95</v>
          </cell>
          <cell r="GB401">
            <v>7.3699999999999998E-3</v>
          </cell>
          <cell r="GC401">
            <v>44102</v>
          </cell>
          <cell r="GD401">
            <v>456.95</v>
          </cell>
          <cell r="GE401">
            <v>7.37</v>
          </cell>
          <cell r="GN401" t="str">
            <v/>
          </cell>
          <cell r="GO401">
            <v>0</v>
          </cell>
          <cell r="GP401">
            <v>0</v>
          </cell>
          <cell r="GY401" t="str">
            <v/>
          </cell>
          <cell r="GZ401">
            <v>0</v>
          </cell>
          <cell r="HA401">
            <v>0</v>
          </cell>
          <cell r="HJ401" t="str">
            <v/>
          </cell>
          <cell r="HK401">
            <v>0</v>
          </cell>
          <cell r="HL401">
            <v>0</v>
          </cell>
          <cell r="HU401" t="str">
            <v/>
          </cell>
          <cell r="HV401">
            <v>0</v>
          </cell>
          <cell r="HW401">
            <v>0</v>
          </cell>
          <cell r="IF401" t="str">
            <v/>
          </cell>
          <cell r="IG401">
            <v>0</v>
          </cell>
          <cell r="IH401">
            <v>0</v>
          </cell>
          <cell r="IQ401" t="str">
            <v/>
          </cell>
          <cell r="IR401">
            <v>0</v>
          </cell>
          <cell r="IS401">
            <v>0</v>
          </cell>
          <cell r="JB401" t="str">
            <v/>
          </cell>
          <cell r="JC401">
            <v>0</v>
          </cell>
          <cell r="JD401">
            <v>0</v>
          </cell>
          <cell r="JM401" t="str">
            <v/>
          </cell>
          <cell r="JN401">
            <v>0</v>
          </cell>
          <cell r="JO401">
            <v>0</v>
          </cell>
          <cell r="JX401" t="str">
            <v/>
          </cell>
          <cell r="JY401">
            <v>0</v>
          </cell>
          <cell r="JZ401">
            <v>0</v>
          </cell>
          <cell r="KI401" t="str">
            <v/>
          </cell>
          <cell r="KJ401">
            <v>0</v>
          </cell>
          <cell r="KK401">
            <v>0</v>
          </cell>
          <cell r="KT401" t="str">
            <v/>
          </cell>
          <cell r="KU401">
            <v>0</v>
          </cell>
          <cell r="KV401">
            <v>0</v>
          </cell>
          <cell r="LE401" t="str">
            <v/>
          </cell>
          <cell r="LF401">
            <v>0</v>
          </cell>
          <cell r="LG401">
            <v>0</v>
          </cell>
          <cell r="LP401" t="str">
            <v/>
          </cell>
          <cell r="LQ401">
            <v>0</v>
          </cell>
          <cell r="LR401">
            <v>0</v>
          </cell>
          <cell r="MA401" t="str">
            <v/>
          </cell>
          <cell r="MB401">
            <v>0</v>
          </cell>
          <cell r="MC401">
            <v>0</v>
          </cell>
          <cell r="ML401" t="str">
            <v/>
          </cell>
          <cell r="MM401">
            <v>0</v>
          </cell>
          <cell r="MN401">
            <v>0</v>
          </cell>
          <cell r="MW401" t="str">
            <v/>
          </cell>
          <cell r="MX401">
            <v>0</v>
          </cell>
          <cell r="MY401">
            <v>0</v>
          </cell>
          <cell r="NH401" t="str">
            <v/>
          </cell>
          <cell r="NI401">
            <v>0</v>
          </cell>
          <cell r="NJ401">
            <v>0</v>
          </cell>
          <cell r="NS401" t="str">
            <v/>
          </cell>
          <cell r="NT401">
            <v>0</v>
          </cell>
          <cell r="NU401">
            <v>0</v>
          </cell>
          <cell r="OD401" t="str">
            <v/>
          </cell>
          <cell r="OE401">
            <v>0</v>
          </cell>
          <cell r="OF401">
            <v>0</v>
          </cell>
          <cell r="OO401" t="str">
            <v/>
          </cell>
          <cell r="OP401">
            <v>0</v>
          </cell>
          <cell r="OQ401">
            <v>0</v>
          </cell>
          <cell r="OZ401" t="str">
            <v/>
          </cell>
          <cell r="PA401">
            <v>0</v>
          </cell>
          <cell r="PB401">
            <v>0</v>
          </cell>
          <cell r="PK401" t="str">
            <v/>
          </cell>
          <cell r="PL401">
            <v>0</v>
          </cell>
          <cell r="PM401">
            <v>0</v>
          </cell>
          <cell r="PV401" t="str">
            <v/>
          </cell>
          <cell r="PW401">
            <v>0</v>
          </cell>
          <cell r="PX401">
            <v>0</v>
          </cell>
        </row>
        <row r="402">
          <cell r="B402" t="str">
            <v>Day 219</v>
          </cell>
          <cell r="I402" t="str">
            <v/>
          </cell>
          <cell r="J402">
            <v>0</v>
          </cell>
          <cell r="K402">
            <v>0</v>
          </cell>
          <cell r="Q402">
            <v>44118</v>
          </cell>
          <cell r="R402">
            <v>35.33</v>
          </cell>
          <cell r="S402">
            <v>2.4473799999999999</v>
          </cell>
          <cell r="T402">
            <v>44118</v>
          </cell>
          <cell r="U402">
            <v>35.33</v>
          </cell>
          <cell r="V402">
            <v>2447.38</v>
          </cell>
          <cell r="AB402">
            <v>44118</v>
          </cell>
          <cell r="AC402">
            <v>8.66</v>
          </cell>
          <cell r="AD402">
            <v>18.32488</v>
          </cell>
          <cell r="AE402">
            <v>44118</v>
          </cell>
          <cell r="AF402">
            <v>8.66</v>
          </cell>
          <cell r="AG402">
            <v>18324.88</v>
          </cell>
          <cell r="AM402">
            <v>44117</v>
          </cell>
          <cell r="AN402">
            <v>2421</v>
          </cell>
          <cell r="AO402">
            <v>0.1095</v>
          </cell>
          <cell r="AP402">
            <v>44117</v>
          </cell>
          <cell r="AQ402">
            <v>2421</v>
          </cell>
          <cell r="AR402">
            <v>109.5</v>
          </cell>
          <cell r="AX402">
            <v>44117</v>
          </cell>
          <cell r="AY402">
            <v>1865</v>
          </cell>
          <cell r="AZ402">
            <v>0.63939999999999997</v>
          </cell>
          <cell r="BA402">
            <v>44117</v>
          </cell>
          <cell r="BB402">
            <v>1865</v>
          </cell>
          <cell r="BC402">
            <v>639.4</v>
          </cell>
          <cell r="BI402">
            <v>44117</v>
          </cell>
          <cell r="BJ402">
            <v>3195</v>
          </cell>
          <cell r="BK402">
            <v>0.2137</v>
          </cell>
          <cell r="BL402">
            <v>44117</v>
          </cell>
          <cell r="BM402">
            <v>3195</v>
          </cell>
          <cell r="BN402">
            <v>213.7</v>
          </cell>
          <cell r="BT402">
            <v>44116</v>
          </cell>
          <cell r="BU402">
            <v>55.9</v>
          </cell>
          <cell r="BV402">
            <v>2.10791</v>
          </cell>
          <cell r="BW402">
            <v>44116</v>
          </cell>
          <cell r="BX402">
            <v>55.9</v>
          </cell>
          <cell r="BY402">
            <v>2107.91</v>
          </cell>
          <cell r="CE402">
            <v>44118</v>
          </cell>
          <cell r="CF402">
            <v>7</v>
          </cell>
          <cell r="CG402">
            <v>7.5857799999999997</v>
          </cell>
          <cell r="CH402">
            <v>44118</v>
          </cell>
          <cell r="CI402">
            <v>7</v>
          </cell>
          <cell r="CJ402">
            <v>7585.78</v>
          </cell>
          <cell r="CP402">
            <v>44117</v>
          </cell>
          <cell r="CQ402">
            <v>498.8</v>
          </cell>
          <cell r="CR402">
            <v>2.3043</v>
          </cell>
          <cell r="CS402">
            <v>44117</v>
          </cell>
          <cell r="CT402">
            <v>498.8</v>
          </cell>
          <cell r="CU402">
            <v>2304.3000000000002</v>
          </cell>
          <cell r="DA402">
            <v>44117</v>
          </cell>
          <cell r="DB402">
            <v>28745</v>
          </cell>
          <cell r="DC402">
            <v>0.61140000000000005</v>
          </cell>
          <cell r="DD402">
            <v>44117</v>
          </cell>
          <cell r="DE402">
            <v>28745</v>
          </cell>
          <cell r="DF402">
            <v>611.40000000000009</v>
          </cell>
          <cell r="DL402">
            <v>44104</v>
          </cell>
          <cell r="DM402">
            <v>59.45</v>
          </cell>
          <cell r="DN402">
            <v>9.0743799999999997</v>
          </cell>
          <cell r="DO402">
            <v>44104</v>
          </cell>
          <cell r="DP402">
            <v>59.45</v>
          </cell>
          <cell r="DQ402">
            <v>9074.3799999999992</v>
          </cell>
          <cell r="DW402">
            <v>44117</v>
          </cell>
          <cell r="DX402">
            <v>6300</v>
          </cell>
          <cell r="DY402">
            <v>0.69069999999999998</v>
          </cell>
          <cell r="DZ402">
            <v>44117</v>
          </cell>
          <cell r="EA402">
            <v>6300</v>
          </cell>
          <cell r="EB402">
            <v>690.69999999999993</v>
          </cell>
          <cell r="EH402">
            <v>44110</v>
          </cell>
          <cell r="EI402">
            <v>80.7</v>
          </cell>
          <cell r="EJ402">
            <v>1.2371000000000001</v>
          </cell>
          <cell r="EK402">
            <v>44110</v>
          </cell>
          <cell r="EL402">
            <v>80.7</v>
          </cell>
          <cell r="EM402">
            <v>1237.1000000000001</v>
          </cell>
          <cell r="ES402">
            <v>44104</v>
          </cell>
          <cell r="ET402">
            <v>193.74</v>
          </cell>
          <cell r="EU402">
            <v>1.0192600000000001</v>
          </cell>
          <cell r="EV402">
            <v>44104</v>
          </cell>
          <cell r="EW402">
            <v>193.74</v>
          </cell>
          <cell r="EX402">
            <v>1019.2600000000001</v>
          </cell>
          <cell r="FD402">
            <v>44116</v>
          </cell>
          <cell r="FE402">
            <v>33.35</v>
          </cell>
          <cell r="FF402">
            <v>2.5064799999999998</v>
          </cell>
          <cell r="FG402">
            <v>44116</v>
          </cell>
          <cell r="FH402">
            <v>33.35</v>
          </cell>
          <cell r="FI402">
            <v>2506.48</v>
          </cell>
          <cell r="FO402">
            <v>44110</v>
          </cell>
          <cell r="FP402">
            <v>38800</v>
          </cell>
          <cell r="FQ402">
            <v>0.16466</v>
          </cell>
          <cell r="FR402">
            <v>44110</v>
          </cell>
          <cell r="FS402">
            <v>38800</v>
          </cell>
          <cell r="FT402">
            <v>164.66</v>
          </cell>
          <cell r="FZ402">
            <v>44103</v>
          </cell>
          <cell r="GA402">
            <v>444.75</v>
          </cell>
          <cell r="GB402">
            <v>2.82E-3</v>
          </cell>
          <cell r="GC402">
            <v>44103</v>
          </cell>
          <cell r="GD402">
            <v>444.75</v>
          </cell>
          <cell r="GE402">
            <v>2.82</v>
          </cell>
          <cell r="GN402" t="str">
            <v/>
          </cell>
          <cell r="GO402">
            <v>0</v>
          </cell>
          <cell r="GP402">
            <v>0</v>
          </cell>
          <cell r="GY402" t="str">
            <v/>
          </cell>
          <cell r="GZ402">
            <v>0</v>
          </cell>
          <cell r="HA402">
            <v>0</v>
          </cell>
          <cell r="HJ402" t="str">
            <v/>
          </cell>
          <cell r="HK402">
            <v>0</v>
          </cell>
          <cell r="HL402">
            <v>0</v>
          </cell>
          <cell r="HU402" t="str">
            <v/>
          </cell>
          <cell r="HV402">
            <v>0</v>
          </cell>
          <cell r="HW402">
            <v>0</v>
          </cell>
          <cell r="IF402" t="str">
            <v/>
          </cell>
          <cell r="IG402">
            <v>0</v>
          </cell>
          <cell r="IH402">
            <v>0</v>
          </cell>
          <cell r="IQ402" t="str">
            <v/>
          </cell>
          <cell r="IR402">
            <v>0</v>
          </cell>
          <cell r="IS402">
            <v>0</v>
          </cell>
          <cell r="JB402" t="str">
            <v/>
          </cell>
          <cell r="JC402">
            <v>0</v>
          </cell>
          <cell r="JD402">
            <v>0</v>
          </cell>
          <cell r="JM402" t="str">
            <v/>
          </cell>
          <cell r="JN402">
            <v>0</v>
          </cell>
          <cell r="JO402">
            <v>0</v>
          </cell>
          <cell r="JX402" t="str">
            <v/>
          </cell>
          <cell r="JY402">
            <v>0</v>
          </cell>
          <cell r="JZ402">
            <v>0</v>
          </cell>
          <cell r="KI402" t="str">
            <v/>
          </cell>
          <cell r="KJ402">
            <v>0</v>
          </cell>
          <cell r="KK402">
            <v>0</v>
          </cell>
          <cell r="KT402" t="str">
            <v/>
          </cell>
          <cell r="KU402">
            <v>0</v>
          </cell>
          <cell r="KV402">
            <v>0</v>
          </cell>
          <cell r="LE402" t="str">
            <v/>
          </cell>
          <cell r="LF402">
            <v>0</v>
          </cell>
          <cell r="LG402">
            <v>0</v>
          </cell>
          <cell r="LP402" t="str">
            <v/>
          </cell>
          <cell r="LQ402">
            <v>0</v>
          </cell>
          <cell r="LR402">
            <v>0</v>
          </cell>
          <cell r="MA402" t="str">
            <v/>
          </cell>
          <cell r="MB402">
            <v>0</v>
          </cell>
          <cell r="MC402">
            <v>0</v>
          </cell>
          <cell r="ML402" t="str">
            <v/>
          </cell>
          <cell r="MM402">
            <v>0</v>
          </cell>
          <cell r="MN402">
            <v>0</v>
          </cell>
          <cell r="MW402" t="str">
            <v/>
          </cell>
          <cell r="MX402">
            <v>0</v>
          </cell>
          <cell r="MY402">
            <v>0</v>
          </cell>
          <cell r="NH402" t="str">
            <v/>
          </cell>
          <cell r="NI402">
            <v>0</v>
          </cell>
          <cell r="NJ402">
            <v>0</v>
          </cell>
          <cell r="NS402" t="str">
            <v/>
          </cell>
          <cell r="NT402">
            <v>0</v>
          </cell>
          <cell r="NU402">
            <v>0</v>
          </cell>
          <cell r="OD402" t="str">
            <v/>
          </cell>
          <cell r="OE402">
            <v>0</v>
          </cell>
          <cell r="OF402">
            <v>0</v>
          </cell>
          <cell r="OO402" t="str">
            <v/>
          </cell>
          <cell r="OP402">
            <v>0</v>
          </cell>
          <cell r="OQ402">
            <v>0</v>
          </cell>
          <cell r="OZ402" t="str">
            <v/>
          </cell>
          <cell r="PA402">
            <v>0</v>
          </cell>
          <cell r="PB402">
            <v>0</v>
          </cell>
          <cell r="PK402" t="str">
            <v/>
          </cell>
          <cell r="PL402">
            <v>0</v>
          </cell>
          <cell r="PM402">
            <v>0</v>
          </cell>
          <cell r="PV402" t="str">
            <v/>
          </cell>
          <cell r="PW402">
            <v>0</v>
          </cell>
          <cell r="PX402">
            <v>0</v>
          </cell>
        </row>
        <row r="403">
          <cell r="B403" t="str">
            <v>Day 220</v>
          </cell>
          <cell r="I403" t="str">
            <v/>
          </cell>
          <cell r="J403">
            <v>0</v>
          </cell>
          <cell r="K403">
            <v>0</v>
          </cell>
          <cell r="Q403">
            <v>44119</v>
          </cell>
          <cell r="R403">
            <v>35.6</v>
          </cell>
          <cell r="S403">
            <v>2.8715299999999999</v>
          </cell>
          <cell r="T403">
            <v>44119</v>
          </cell>
          <cell r="U403">
            <v>35.6</v>
          </cell>
          <cell r="V403">
            <v>2871.5299999999997</v>
          </cell>
          <cell r="AB403">
            <v>44119</v>
          </cell>
          <cell r="AC403">
            <v>8.9499999999999993</v>
          </cell>
          <cell r="AD403">
            <v>32.638919999999999</v>
          </cell>
          <cell r="AE403">
            <v>44119</v>
          </cell>
          <cell r="AF403">
            <v>8.9499999999999993</v>
          </cell>
          <cell r="AG403">
            <v>32638.92</v>
          </cell>
          <cell r="AM403">
            <v>44118</v>
          </cell>
          <cell r="AN403">
            <v>2412</v>
          </cell>
          <cell r="AO403">
            <v>9.5100000000000004E-2</v>
          </cell>
          <cell r="AP403">
            <v>44118</v>
          </cell>
          <cell r="AQ403">
            <v>2412</v>
          </cell>
          <cell r="AR403">
            <v>95.100000000000009</v>
          </cell>
          <cell r="AX403">
            <v>44118</v>
          </cell>
          <cell r="AY403">
            <v>1847</v>
          </cell>
          <cell r="AZ403">
            <v>0.55320000000000003</v>
          </cell>
          <cell r="BA403">
            <v>44118</v>
          </cell>
          <cell r="BB403">
            <v>1847</v>
          </cell>
          <cell r="BC403">
            <v>553.20000000000005</v>
          </cell>
          <cell r="BI403">
            <v>44118</v>
          </cell>
          <cell r="BJ403">
            <v>3090</v>
          </cell>
          <cell r="BK403">
            <v>0.26250000000000001</v>
          </cell>
          <cell r="BL403">
            <v>44118</v>
          </cell>
          <cell r="BM403">
            <v>3090</v>
          </cell>
          <cell r="BN403">
            <v>262.5</v>
          </cell>
          <cell r="BT403">
            <v>44117</v>
          </cell>
          <cell r="BU403">
            <v>59.1</v>
          </cell>
          <cell r="BV403">
            <v>3.4826999999999999</v>
          </cell>
          <cell r="BW403">
            <v>44117</v>
          </cell>
          <cell r="BX403">
            <v>59.1</v>
          </cell>
          <cell r="BY403">
            <v>3482.7</v>
          </cell>
          <cell r="CE403">
            <v>44119</v>
          </cell>
          <cell r="CF403">
            <v>6.93</v>
          </cell>
          <cell r="CG403">
            <v>3.3514200000000001</v>
          </cell>
          <cell r="CH403">
            <v>44119</v>
          </cell>
          <cell r="CI403">
            <v>6.93</v>
          </cell>
          <cell r="CJ403">
            <v>3351.42</v>
          </cell>
          <cell r="CP403">
            <v>44118</v>
          </cell>
          <cell r="CQ403">
            <v>487.2</v>
          </cell>
          <cell r="CR403">
            <v>5.6128999999999998</v>
          </cell>
          <cell r="CS403">
            <v>44118</v>
          </cell>
          <cell r="CT403">
            <v>487.2</v>
          </cell>
          <cell r="CU403">
            <v>5612.9</v>
          </cell>
          <cell r="DA403">
            <v>44118</v>
          </cell>
          <cell r="DB403">
            <v>29480</v>
          </cell>
          <cell r="DC403">
            <v>1.4007000000000001</v>
          </cell>
          <cell r="DD403">
            <v>44118</v>
          </cell>
          <cell r="DE403">
            <v>29480</v>
          </cell>
          <cell r="DF403">
            <v>1400.7</v>
          </cell>
          <cell r="DL403">
            <v>44105</v>
          </cell>
          <cell r="DM403">
            <v>60.65</v>
          </cell>
          <cell r="DN403">
            <v>7.5427999999999997</v>
          </cell>
          <cell r="DO403">
            <v>44105</v>
          </cell>
          <cell r="DP403">
            <v>60.65</v>
          </cell>
          <cell r="DQ403">
            <v>7542.7999999999993</v>
          </cell>
          <cell r="DW403">
            <v>44118</v>
          </cell>
          <cell r="DX403">
            <v>6240</v>
          </cell>
          <cell r="DY403">
            <v>0.53410000000000002</v>
          </cell>
          <cell r="DZ403">
            <v>44118</v>
          </cell>
          <cell r="EA403">
            <v>6240</v>
          </cell>
          <cell r="EB403">
            <v>534.1</v>
          </cell>
          <cell r="EH403">
            <v>44111</v>
          </cell>
          <cell r="EI403">
            <v>85.75</v>
          </cell>
          <cell r="EJ403">
            <v>2.4762300000000002</v>
          </cell>
          <cell r="EK403">
            <v>44111</v>
          </cell>
          <cell r="EL403">
            <v>85.75</v>
          </cell>
          <cell r="EM403">
            <v>2476.23</v>
          </cell>
          <cell r="ES403">
            <v>44105</v>
          </cell>
          <cell r="ET403">
            <v>198.98</v>
          </cell>
          <cell r="EU403">
            <v>0.91525000000000001</v>
          </cell>
          <cell r="EV403">
            <v>44105</v>
          </cell>
          <cell r="EW403">
            <v>198.98</v>
          </cell>
          <cell r="EX403">
            <v>915.25</v>
          </cell>
          <cell r="FD403">
            <v>44117</v>
          </cell>
          <cell r="FE403">
            <v>33</v>
          </cell>
          <cell r="FF403">
            <v>2.8023400000000001</v>
          </cell>
          <cell r="FG403">
            <v>44117</v>
          </cell>
          <cell r="FH403">
            <v>33</v>
          </cell>
          <cell r="FI403">
            <v>2802.34</v>
          </cell>
          <cell r="FO403">
            <v>44111</v>
          </cell>
          <cell r="FP403">
            <v>38550</v>
          </cell>
          <cell r="FQ403">
            <v>0.10306999999999999</v>
          </cell>
          <cell r="FR403">
            <v>44111</v>
          </cell>
          <cell r="FS403">
            <v>38550</v>
          </cell>
          <cell r="FT403">
            <v>103.07</v>
          </cell>
          <cell r="FZ403">
            <v>44104</v>
          </cell>
          <cell r="GA403">
            <v>430.3</v>
          </cell>
          <cell r="GB403">
            <v>8.3700000000000007E-3</v>
          </cell>
          <cell r="GC403">
            <v>44104</v>
          </cell>
          <cell r="GD403">
            <v>430.3</v>
          </cell>
          <cell r="GE403">
            <v>8.370000000000001</v>
          </cell>
          <cell r="GN403" t="str">
            <v/>
          </cell>
          <cell r="GO403">
            <v>0</v>
          </cell>
          <cell r="GP403">
            <v>0</v>
          </cell>
          <cell r="GY403" t="str">
            <v/>
          </cell>
          <cell r="GZ403">
            <v>0</v>
          </cell>
          <cell r="HA403">
            <v>0</v>
          </cell>
          <cell r="HJ403" t="str">
            <v/>
          </cell>
          <cell r="HK403">
            <v>0</v>
          </cell>
          <cell r="HL403">
            <v>0</v>
          </cell>
          <cell r="HU403" t="str">
            <v/>
          </cell>
          <cell r="HV403">
            <v>0</v>
          </cell>
          <cell r="HW403">
            <v>0</v>
          </cell>
          <cell r="IF403" t="str">
            <v/>
          </cell>
          <cell r="IG403">
            <v>0</v>
          </cell>
          <cell r="IH403">
            <v>0</v>
          </cell>
          <cell r="IQ403" t="str">
            <v/>
          </cell>
          <cell r="IR403">
            <v>0</v>
          </cell>
          <cell r="IS403">
            <v>0</v>
          </cell>
          <cell r="JB403" t="str">
            <v/>
          </cell>
          <cell r="JC403">
            <v>0</v>
          </cell>
          <cell r="JD403">
            <v>0</v>
          </cell>
          <cell r="JM403" t="str">
            <v/>
          </cell>
          <cell r="JN403">
            <v>0</v>
          </cell>
          <cell r="JO403">
            <v>0</v>
          </cell>
          <cell r="JX403" t="str">
            <v/>
          </cell>
          <cell r="JY403">
            <v>0</v>
          </cell>
          <cell r="JZ403">
            <v>0</v>
          </cell>
          <cell r="KI403" t="str">
            <v/>
          </cell>
          <cell r="KJ403">
            <v>0</v>
          </cell>
          <cell r="KK403">
            <v>0</v>
          </cell>
          <cell r="KT403" t="str">
            <v/>
          </cell>
          <cell r="KU403">
            <v>0</v>
          </cell>
          <cell r="KV403">
            <v>0</v>
          </cell>
          <cell r="LE403" t="str">
            <v/>
          </cell>
          <cell r="LF403">
            <v>0</v>
          </cell>
          <cell r="LG403">
            <v>0</v>
          </cell>
          <cell r="LP403" t="str">
            <v/>
          </cell>
          <cell r="LQ403">
            <v>0</v>
          </cell>
          <cell r="LR403">
            <v>0</v>
          </cell>
          <cell r="MA403" t="str">
            <v/>
          </cell>
          <cell r="MB403">
            <v>0</v>
          </cell>
          <cell r="MC403">
            <v>0</v>
          </cell>
          <cell r="ML403" t="str">
            <v/>
          </cell>
          <cell r="MM403">
            <v>0</v>
          </cell>
          <cell r="MN403">
            <v>0</v>
          </cell>
          <cell r="MW403" t="str">
            <v/>
          </cell>
          <cell r="MX403">
            <v>0</v>
          </cell>
          <cell r="MY403">
            <v>0</v>
          </cell>
          <cell r="NH403" t="str">
            <v/>
          </cell>
          <cell r="NI403">
            <v>0</v>
          </cell>
          <cell r="NJ403">
            <v>0</v>
          </cell>
          <cell r="NS403" t="str">
            <v/>
          </cell>
          <cell r="NT403">
            <v>0</v>
          </cell>
          <cell r="NU403">
            <v>0</v>
          </cell>
          <cell r="OD403" t="str">
            <v/>
          </cell>
          <cell r="OE403">
            <v>0</v>
          </cell>
          <cell r="OF403">
            <v>0</v>
          </cell>
          <cell r="OO403" t="str">
            <v/>
          </cell>
          <cell r="OP403">
            <v>0</v>
          </cell>
          <cell r="OQ403">
            <v>0</v>
          </cell>
          <cell r="OZ403" t="str">
            <v/>
          </cell>
          <cell r="PA403">
            <v>0</v>
          </cell>
          <cell r="PB403">
            <v>0</v>
          </cell>
          <cell r="PK403" t="str">
            <v/>
          </cell>
          <cell r="PL403">
            <v>0</v>
          </cell>
          <cell r="PM403">
            <v>0</v>
          </cell>
          <cell r="PV403" t="str">
            <v/>
          </cell>
          <cell r="PW403">
            <v>0</v>
          </cell>
          <cell r="PX403">
            <v>0</v>
          </cell>
        </row>
        <row r="404">
          <cell r="B404" t="str">
            <v>Day 221</v>
          </cell>
          <cell r="I404" t="str">
            <v/>
          </cell>
          <cell r="J404">
            <v>0</v>
          </cell>
          <cell r="K404">
            <v>0</v>
          </cell>
          <cell r="Q404">
            <v>44120</v>
          </cell>
          <cell r="R404">
            <v>34</v>
          </cell>
          <cell r="S404">
            <v>3.04081</v>
          </cell>
          <cell r="T404">
            <v>44120</v>
          </cell>
          <cell r="U404">
            <v>34</v>
          </cell>
          <cell r="V404">
            <v>3040.81</v>
          </cell>
          <cell r="AB404">
            <v>44120</v>
          </cell>
          <cell r="AC404">
            <v>8.8000000000000007</v>
          </cell>
          <cell r="AD404">
            <v>25.026669999999999</v>
          </cell>
          <cell r="AE404">
            <v>44120</v>
          </cell>
          <cell r="AF404">
            <v>8.8000000000000007</v>
          </cell>
          <cell r="AG404">
            <v>25026.67</v>
          </cell>
          <cell r="AM404">
            <v>44119</v>
          </cell>
          <cell r="AN404">
            <v>2377</v>
          </cell>
          <cell r="AO404">
            <v>8.0100000000000005E-2</v>
          </cell>
          <cell r="AP404">
            <v>44119</v>
          </cell>
          <cell r="AQ404">
            <v>2377</v>
          </cell>
          <cell r="AR404">
            <v>80.100000000000009</v>
          </cell>
          <cell r="AX404">
            <v>44119</v>
          </cell>
          <cell r="AY404">
            <v>1846</v>
          </cell>
          <cell r="AZ404">
            <v>0.65069999999999995</v>
          </cell>
          <cell r="BA404">
            <v>44119</v>
          </cell>
          <cell r="BB404">
            <v>1846</v>
          </cell>
          <cell r="BC404">
            <v>650.69999999999993</v>
          </cell>
          <cell r="BI404">
            <v>44119</v>
          </cell>
          <cell r="BJ404">
            <v>3045</v>
          </cell>
          <cell r="BK404">
            <v>0.19259999999999999</v>
          </cell>
          <cell r="BL404">
            <v>44119</v>
          </cell>
          <cell r="BM404">
            <v>3045</v>
          </cell>
          <cell r="BN404">
            <v>192.6</v>
          </cell>
          <cell r="BT404">
            <v>44118</v>
          </cell>
          <cell r="BU404">
            <v>59.5</v>
          </cell>
          <cell r="BV404">
            <v>1.87243</v>
          </cell>
          <cell r="BW404">
            <v>44118</v>
          </cell>
          <cell r="BX404">
            <v>59.5</v>
          </cell>
          <cell r="BY404">
            <v>1872.43</v>
          </cell>
          <cell r="CE404">
            <v>44120</v>
          </cell>
          <cell r="CF404">
            <v>6.87</v>
          </cell>
          <cell r="CG404">
            <v>3.07043</v>
          </cell>
          <cell r="CH404">
            <v>44120</v>
          </cell>
          <cell r="CI404">
            <v>6.87</v>
          </cell>
          <cell r="CJ404">
            <v>3070.43</v>
          </cell>
          <cell r="CP404">
            <v>44119</v>
          </cell>
          <cell r="CQ404">
            <v>484.6</v>
          </cell>
          <cell r="CR404">
            <v>2.3723999999999998</v>
          </cell>
          <cell r="CS404">
            <v>44119</v>
          </cell>
          <cell r="CT404">
            <v>484.6</v>
          </cell>
          <cell r="CU404">
            <v>2372.3999999999996</v>
          </cell>
          <cell r="DA404">
            <v>44119</v>
          </cell>
          <cell r="DB404">
            <v>29445</v>
          </cell>
          <cell r="DC404">
            <v>0.92989999999999995</v>
          </cell>
          <cell r="DD404">
            <v>44119</v>
          </cell>
          <cell r="DE404">
            <v>29445</v>
          </cell>
          <cell r="DF404">
            <v>929.9</v>
          </cell>
          <cell r="DL404">
            <v>44106</v>
          </cell>
          <cell r="DM404">
            <v>58.21</v>
          </cell>
          <cell r="DN404">
            <v>7.1039099999999999</v>
          </cell>
          <cell r="DO404">
            <v>44106</v>
          </cell>
          <cell r="DP404">
            <v>58.21</v>
          </cell>
          <cell r="DQ404">
            <v>7103.91</v>
          </cell>
          <cell r="DW404">
            <v>44119</v>
          </cell>
          <cell r="DX404">
            <v>6150</v>
          </cell>
          <cell r="DY404">
            <v>0.63129999999999997</v>
          </cell>
          <cell r="DZ404">
            <v>44119</v>
          </cell>
          <cell r="EA404">
            <v>6150</v>
          </cell>
          <cell r="EB404">
            <v>631.29999999999995</v>
          </cell>
          <cell r="EH404">
            <v>44112</v>
          </cell>
          <cell r="EI404">
            <v>85.6</v>
          </cell>
          <cell r="EJ404">
            <v>1.2596000000000001</v>
          </cell>
          <cell r="EK404">
            <v>44112</v>
          </cell>
          <cell r="EL404">
            <v>85.6</v>
          </cell>
          <cell r="EM404">
            <v>1259.6000000000001</v>
          </cell>
          <cell r="ES404">
            <v>44106</v>
          </cell>
          <cell r="ET404">
            <v>191.96</v>
          </cell>
          <cell r="EU404">
            <v>1.0920799999999999</v>
          </cell>
          <cell r="EV404">
            <v>44106</v>
          </cell>
          <cell r="EW404">
            <v>191.96</v>
          </cell>
          <cell r="EX404">
            <v>1092.08</v>
          </cell>
          <cell r="FD404">
            <v>44118</v>
          </cell>
          <cell r="FE404">
            <v>33.200000000000003</v>
          </cell>
          <cell r="FF404">
            <v>3.6621899999999998</v>
          </cell>
          <cell r="FG404">
            <v>44118</v>
          </cell>
          <cell r="FH404">
            <v>33.200000000000003</v>
          </cell>
          <cell r="FI404">
            <v>3662.19</v>
          </cell>
          <cell r="FO404">
            <v>44112</v>
          </cell>
          <cell r="FP404">
            <v>38200</v>
          </cell>
          <cell r="FQ404">
            <v>0.14137</v>
          </cell>
          <cell r="FR404">
            <v>44112</v>
          </cell>
          <cell r="FS404">
            <v>38200</v>
          </cell>
          <cell r="FT404">
            <v>141.37</v>
          </cell>
          <cell r="FZ404">
            <v>44105</v>
          </cell>
          <cell r="GA404">
            <v>435.4</v>
          </cell>
          <cell r="GB404">
            <v>1.3600000000000001E-3</v>
          </cell>
          <cell r="GC404">
            <v>44105</v>
          </cell>
          <cell r="GD404">
            <v>435.4</v>
          </cell>
          <cell r="GE404">
            <v>1.36</v>
          </cell>
          <cell r="GN404" t="str">
            <v/>
          </cell>
          <cell r="GO404">
            <v>0</v>
          </cell>
          <cell r="GP404">
            <v>0</v>
          </cell>
          <cell r="GY404" t="str">
            <v/>
          </cell>
          <cell r="GZ404">
            <v>0</v>
          </cell>
          <cell r="HA404">
            <v>0</v>
          </cell>
          <cell r="HJ404" t="str">
            <v/>
          </cell>
          <cell r="HK404">
            <v>0</v>
          </cell>
          <cell r="HL404">
            <v>0</v>
          </cell>
          <cell r="HU404" t="str">
            <v/>
          </cell>
          <cell r="HV404">
            <v>0</v>
          </cell>
          <cell r="HW404">
            <v>0</v>
          </cell>
          <cell r="IF404" t="str">
            <v/>
          </cell>
          <cell r="IG404">
            <v>0</v>
          </cell>
          <cell r="IH404">
            <v>0</v>
          </cell>
          <cell r="IQ404" t="str">
            <v/>
          </cell>
          <cell r="IR404">
            <v>0</v>
          </cell>
          <cell r="IS404">
            <v>0</v>
          </cell>
          <cell r="JB404" t="str">
            <v/>
          </cell>
          <cell r="JC404">
            <v>0</v>
          </cell>
          <cell r="JD404">
            <v>0</v>
          </cell>
          <cell r="JM404" t="str">
            <v/>
          </cell>
          <cell r="JN404">
            <v>0</v>
          </cell>
          <cell r="JO404">
            <v>0</v>
          </cell>
          <cell r="JX404" t="str">
            <v/>
          </cell>
          <cell r="JY404">
            <v>0</v>
          </cell>
          <cell r="JZ404">
            <v>0</v>
          </cell>
          <cell r="KI404" t="str">
            <v/>
          </cell>
          <cell r="KJ404">
            <v>0</v>
          </cell>
          <cell r="KK404">
            <v>0</v>
          </cell>
          <cell r="KT404" t="str">
            <v/>
          </cell>
          <cell r="KU404">
            <v>0</v>
          </cell>
          <cell r="KV404">
            <v>0</v>
          </cell>
          <cell r="LE404" t="str">
            <v/>
          </cell>
          <cell r="LF404">
            <v>0</v>
          </cell>
          <cell r="LG404">
            <v>0</v>
          </cell>
          <cell r="LP404" t="str">
            <v/>
          </cell>
          <cell r="LQ404">
            <v>0</v>
          </cell>
          <cell r="LR404">
            <v>0</v>
          </cell>
          <cell r="MA404" t="str">
            <v/>
          </cell>
          <cell r="MB404">
            <v>0</v>
          </cell>
          <cell r="MC404">
            <v>0</v>
          </cell>
          <cell r="ML404" t="str">
            <v/>
          </cell>
          <cell r="MM404">
            <v>0</v>
          </cell>
          <cell r="MN404">
            <v>0</v>
          </cell>
          <cell r="MW404" t="str">
            <v/>
          </cell>
          <cell r="MX404">
            <v>0</v>
          </cell>
          <cell r="MY404">
            <v>0</v>
          </cell>
          <cell r="NH404" t="str">
            <v/>
          </cell>
          <cell r="NI404">
            <v>0</v>
          </cell>
          <cell r="NJ404">
            <v>0</v>
          </cell>
          <cell r="NS404" t="str">
            <v/>
          </cell>
          <cell r="NT404">
            <v>0</v>
          </cell>
          <cell r="NU404">
            <v>0</v>
          </cell>
          <cell r="OD404" t="str">
            <v/>
          </cell>
          <cell r="OE404">
            <v>0</v>
          </cell>
          <cell r="OF404">
            <v>0</v>
          </cell>
          <cell r="OO404" t="str">
            <v/>
          </cell>
          <cell r="OP404">
            <v>0</v>
          </cell>
          <cell r="OQ404">
            <v>0</v>
          </cell>
          <cell r="OZ404" t="str">
            <v/>
          </cell>
          <cell r="PA404">
            <v>0</v>
          </cell>
          <cell r="PB404">
            <v>0</v>
          </cell>
          <cell r="PK404" t="str">
            <v/>
          </cell>
          <cell r="PL404">
            <v>0</v>
          </cell>
          <cell r="PM404">
            <v>0</v>
          </cell>
          <cell r="PV404" t="str">
            <v/>
          </cell>
          <cell r="PW404">
            <v>0</v>
          </cell>
          <cell r="PX404">
            <v>0</v>
          </cell>
        </row>
        <row r="405">
          <cell r="B405" t="str">
            <v>Day 222</v>
          </cell>
          <cell r="I405" t="str">
            <v/>
          </cell>
          <cell r="J405">
            <v>0</v>
          </cell>
          <cell r="K405">
            <v>0</v>
          </cell>
          <cell r="Q405">
            <v>44123</v>
          </cell>
          <cell r="R405">
            <v>32.11</v>
          </cell>
          <cell r="S405">
            <v>3.4995099999999999</v>
          </cell>
          <cell r="T405">
            <v>44123</v>
          </cell>
          <cell r="U405">
            <v>32.11</v>
          </cell>
          <cell r="V405">
            <v>3499.5099999999998</v>
          </cell>
          <cell r="AB405">
            <v>44123</v>
          </cell>
          <cell r="AC405">
            <v>8.74</v>
          </cell>
          <cell r="AD405">
            <v>18.291370000000001</v>
          </cell>
          <cell r="AE405">
            <v>44123</v>
          </cell>
          <cell r="AF405">
            <v>8.74</v>
          </cell>
          <cell r="AG405">
            <v>18291.37</v>
          </cell>
          <cell r="AM405">
            <v>44120</v>
          </cell>
          <cell r="AN405">
            <v>2342</v>
          </cell>
          <cell r="AO405">
            <v>8.8599999999999998E-2</v>
          </cell>
          <cell r="AP405">
            <v>44120</v>
          </cell>
          <cell r="AQ405">
            <v>2342</v>
          </cell>
          <cell r="AR405">
            <v>88.6</v>
          </cell>
          <cell r="AX405">
            <v>44120</v>
          </cell>
          <cell r="AY405">
            <v>1837</v>
          </cell>
          <cell r="AZ405">
            <v>0.54469999999999996</v>
          </cell>
          <cell r="BA405">
            <v>44120</v>
          </cell>
          <cell r="BB405">
            <v>1837</v>
          </cell>
          <cell r="BC405">
            <v>544.69999999999993</v>
          </cell>
          <cell r="BI405">
            <v>44120</v>
          </cell>
          <cell r="BJ405">
            <v>3040</v>
          </cell>
          <cell r="BK405">
            <v>0.2296</v>
          </cell>
          <cell r="BL405">
            <v>44120</v>
          </cell>
          <cell r="BM405">
            <v>3040</v>
          </cell>
          <cell r="BN405">
            <v>229.6</v>
          </cell>
          <cell r="BT405">
            <v>44119</v>
          </cell>
          <cell r="BU405">
            <v>58.9</v>
          </cell>
          <cell r="BV405">
            <v>1.8220099999999999</v>
          </cell>
          <cell r="BW405">
            <v>44119</v>
          </cell>
          <cell r="BX405">
            <v>58.9</v>
          </cell>
          <cell r="BY405">
            <v>1822.01</v>
          </cell>
          <cell r="CE405">
            <v>44123</v>
          </cell>
          <cell r="CF405">
            <v>6.92</v>
          </cell>
          <cell r="CG405">
            <v>2.6775600000000002</v>
          </cell>
          <cell r="CH405">
            <v>44123</v>
          </cell>
          <cell r="CI405">
            <v>6.92</v>
          </cell>
          <cell r="CJ405">
            <v>2677.56</v>
          </cell>
          <cell r="CP405">
            <v>44120</v>
          </cell>
          <cell r="CQ405">
            <v>475.4</v>
          </cell>
          <cell r="CR405">
            <v>4.1359000000000004</v>
          </cell>
          <cell r="CS405">
            <v>44120</v>
          </cell>
          <cell r="CT405">
            <v>475.4</v>
          </cell>
          <cell r="CU405">
            <v>4135.9000000000005</v>
          </cell>
          <cell r="DA405">
            <v>44120</v>
          </cell>
          <cell r="DB405">
            <v>29015</v>
          </cell>
          <cell r="DC405">
            <v>0.69830000000000003</v>
          </cell>
          <cell r="DD405">
            <v>44120</v>
          </cell>
          <cell r="DE405">
            <v>29015</v>
          </cell>
          <cell r="DF405">
            <v>698.30000000000007</v>
          </cell>
          <cell r="DL405">
            <v>44109</v>
          </cell>
          <cell r="DM405">
            <v>60.6</v>
          </cell>
          <cell r="DN405">
            <v>6.6946500000000002</v>
          </cell>
          <cell r="DO405">
            <v>44109</v>
          </cell>
          <cell r="DP405">
            <v>60.6</v>
          </cell>
          <cell r="DQ405">
            <v>6694.6500000000005</v>
          </cell>
          <cell r="DW405">
            <v>44120</v>
          </cell>
          <cell r="DX405">
            <v>5890</v>
          </cell>
          <cell r="DY405">
            <v>1.1641999999999999</v>
          </cell>
          <cell r="DZ405">
            <v>44120</v>
          </cell>
          <cell r="EA405">
            <v>5890</v>
          </cell>
          <cell r="EB405">
            <v>1164.1999999999998</v>
          </cell>
          <cell r="EH405">
            <v>44113</v>
          </cell>
          <cell r="EI405">
            <v>84.5</v>
          </cell>
          <cell r="EJ405">
            <v>1.8255300000000001</v>
          </cell>
          <cell r="EK405">
            <v>44113</v>
          </cell>
          <cell r="EL405">
            <v>84.5</v>
          </cell>
          <cell r="EM405">
            <v>1825.5300000000002</v>
          </cell>
          <cell r="ES405">
            <v>44109</v>
          </cell>
          <cell r="ET405">
            <v>199.95</v>
          </cell>
          <cell r="EU405">
            <v>1.2423200000000001</v>
          </cell>
          <cell r="EV405">
            <v>44109</v>
          </cell>
          <cell r="EW405">
            <v>199.95</v>
          </cell>
          <cell r="EX405">
            <v>1242.3200000000002</v>
          </cell>
          <cell r="FD405">
            <v>44119</v>
          </cell>
          <cell r="FE405">
            <v>33.200000000000003</v>
          </cell>
          <cell r="FF405">
            <v>1.6796500000000001</v>
          </cell>
          <cell r="FG405">
            <v>44119</v>
          </cell>
          <cell r="FH405">
            <v>33.200000000000003</v>
          </cell>
          <cell r="FI405">
            <v>1679.65</v>
          </cell>
          <cell r="FO405">
            <v>44116</v>
          </cell>
          <cell r="FP405">
            <v>39400</v>
          </cell>
          <cell r="FQ405">
            <v>0.23571</v>
          </cell>
          <cell r="FR405">
            <v>44116</v>
          </cell>
          <cell r="FS405">
            <v>39400</v>
          </cell>
          <cell r="FT405">
            <v>235.71</v>
          </cell>
          <cell r="FZ405">
            <v>44109</v>
          </cell>
          <cell r="GA405">
            <v>432.95</v>
          </cell>
          <cell r="GB405">
            <v>3.3999999999999998E-3</v>
          </cell>
          <cell r="GC405">
            <v>44109</v>
          </cell>
          <cell r="GD405">
            <v>432.95</v>
          </cell>
          <cell r="GE405">
            <v>3.4</v>
          </cell>
          <cell r="GN405" t="str">
            <v/>
          </cell>
          <cell r="GO405">
            <v>0</v>
          </cell>
          <cell r="GP405">
            <v>0</v>
          </cell>
          <cell r="GY405" t="str">
            <v/>
          </cell>
          <cell r="GZ405">
            <v>0</v>
          </cell>
          <cell r="HA405">
            <v>0</v>
          </cell>
          <cell r="HJ405" t="str">
            <v/>
          </cell>
          <cell r="HK405">
            <v>0</v>
          </cell>
          <cell r="HL405">
            <v>0</v>
          </cell>
          <cell r="HU405" t="str">
            <v/>
          </cell>
          <cell r="HV405">
            <v>0</v>
          </cell>
          <cell r="HW405">
            <v>0</v>
          </cell>
          <cell r="IF405" t="str">
            <v/>
          </cell>
          <cell r="IG405">
            <v>0</v>
          </cell>
          <cell r="IH405">
            <v>0</v>
          </cell>
          <cell r="IQ405" t="str">
            <v/>
          </cell>
          <cell r="IR405">
            <v>0</v>
          </cell>
          <cell r="IS405">
            <v>0</v>
          </cell>
          <cell r="JB405" t="str">
            <v/>
          </cell>
          <cell r="JC405">
            <v>0</v>
          </cell>
          <cell r="JD405">
            <v>0</v>
          </cell>
          <cell r="JM405" t="str">
            <v/>
          </cell>
          <cell r="JN405">
            <v>0</v>
          </cell>
          <cell r="JO405">
            <v>0</v>
          </cell>
          <cell r="JX405" t="str">
            <v/>
          </cell>
          <cell r="JY405">
            <v>0</v>
          </cell>
          <cell r="JZ405">
            <v>0</v>
          </cell>
          <cell r="KI405" t="str">
            <v/>
          </cell>
          <cell r="KJ405">
            <v>0</v>
          </cell>
          <cell r="KK405">
            <v>0</v>
          </cell>
          <cell r="KT405" t="str">
            <v/>
          </cell>
          <cell r="KU405">
            <v>0</v>
          </cell>
          <cell r="KV405">
            <v>0</v>
          </cell>
          <cell r="LE405" t="str">
            <v/>
          </cell>
          <cell r="LF405">
            <v>0</v>
          </cell>
          <cell r="LG405">
            <v>0</v>
          </cell>
          <cell r="LP405" t="str">
            <v/>
          </cell>
          <cell r="LQ405">
            <v>0</v>
          </cell>
          <cell r="LR405">
            <v>0</v>
          </cell>
          <cell r="MA405" t="str">
            <v/>
          </cell>
          <cell r="MB405">
            <v>0</v>
          </cell>
          <cell r="MC405">
            <v>0</v>
          </cell>
          <cell r="ML405" t="str">
            <v/>
          </cell>
          <cell r="MM405">
            <v>0</v>
          </cell>
          <cell r="MN405">
            <v>0</v>
          </cell>
          <cell r="MW405" t="str">
            <v/>
          </cell>
          <cell r="MX405">
            <v>0</v>
          </cell>
          <cell r="MY405">
            <v>0</v>
          </cell>
          <cell r="NH405" t="str">
            <v/>
          </cell>
          <cell r="NI405">
            <v>0</v>
          </cell>
          <cell r="NJ405">
            <v>0</v>
          </cell>
          <cell r="NS405" t="str">
            <v/>
          </cell>
          <cell r="NT405">
            <v>0</v>
          </cell>
          <cell r="NU405">
            <v>0</v>
          </cell>
          <cell r="OD405" t="str">
            <v/>
          </cell>
          <cell r="OE405">
            <v>0</v>
          </cell>
          <cell r="OF405">
            <v>0</v>
          </cell>
          <cell r="OO405" t="str">
            <v/>
          </cell>
          <cell r="OP405">
            <v>0</v>
          </cell>
          <cell r="OQ405">
            <v>0</v>
          </cell>
          <cell r="OZ405" t="str">
            <v/>
          </cell>
          <cell r="PA405">
            <v>0</v>
          </cell>
          <cell r="PB405">
            <v>0</v>
          </cell>
          <cell r="PK405" t="str">
            <v/>
          </cell>
          <cell r="PL405">
            <v>0</v>
          </cell>
          <cell r="PM405">
            <v>0</v>
          </cell>
          <cell r="PV405" t="str">
            <v/>
          </cell>
          <cell r="PW405">
            <v>0</v>
          </cell>
          <cell r="PX405">
            <v>0</v>
          </cell>
        </row>
        <row r="406">
          <cell r="B406" t="str">
            <v>Day 223</v>
          </cell>
          <cell r="I406" t="str">
            <v/>
          </cell>
          <cell r="J406">
            <v>0</v>
          </cell>
          <cell r="K406">
            <v>0</v>
          </cell>
          <cell r="Q406">
            <v>44124</v>
          </cell>
          <cell r="R406">
            <v>33.46</v>
          </cell>
          <cell r="S406">
            <v>2.5291800000000002</v>
          </cell>
          <cell r="T406">
            <v>44124</v>
          </cell>
          <cell r="U406">
            <v>33.46</v>
          </cell>
          <cell r="V406">
            <v>2529.1800000000003</v>
          </cell>
          <cell r="AB406">
            <v>44124</v>
          </cell>
          <cell r="AC406">
            <v>8.6999999999999993</v>
          </cell>
          <cell r="AD406">
            <v>13.502509999999999</v>
          </cell>
          <cell r="AE406">
            <v>44124</v>
          </cell>
          <cell r="AF406">
            <v>8.6999999999999993</v>
          </cell>
          <cell r="AG406">
            <v>13502.509999999998</v>
          </cell>
          <cell r="AM406">
            <v>44123</v>
          </cell>
          <cell r="AN406">
            <v>2344</v>
          </cell>
          <cell r="AO406">
            <v>0.1086</v>
          </cell>
          <cell r="AP406">
            <v>44123</v>
          </cell>
          <cell r="AQ406">
            <v>2344</v>
          </cell>
          <cell r="AR406">
            <v>108.60000000000001</v>
          </cell>
          <cell r="AX406">
            <v>44123</v>
          </cell>
          <cell r="AY406">
            <v>1888</v>
          </cell>
          <cell r="AZ406">
            <v>0.79259999999999997</v>
          </cell>
          <cell r="BA406">
            <v>44123</v>
          </cell>
          <cell r="BB406">
            <v>1888</v>
          </cell>
          <cell r="BC406">
            <v>792.6</v>
          </cell>
          <cell r="BI406">
            <v>44123</v>
          </cell>
          <cell r="BJ406">
            <v>3035</v>
          </cell>
          <cell r="BK406">
            <v>0.16589999999999999</v>
          </cell>
          <cell r="BL406">
            <v>44123</v>
          </cell>
          <cell r="BM406">
            <v>3035</v>
          </cell>
          <cell r="BN406">
            <v>165.9</v>
          </cell>
          <cell r="BT406">
            <v>44120</v>
          </cell>
          <cell r="BU406">
            <v>56.4</v>
          </cell>
          <cell r="BV406">
            <v>2.3222</v>
          </cell>
          <cell r="BW406">
            <v>44120</v>
          </cell>
          <cell r="BX406">
            <v>56.4</v>
          </cell>
          <cell r="BY406">
            <v>2322.1999999999998</v>
          </cell>
          <cell r="CE406">
            <v>44124</v>
          </cell>
          <cell r="CF406">
            <v>6.91</v>
          </cell>
          <cell r="CG406">
            <v>3.6871</v>
          </cell>
          <cell r="CH406">
            <v>44124</v>
          </cell>
          <cell r="CI406">
            <v>6.91</v>
          </cell>
          <cell r="CJ406">
            <v>3687.1</v>
          </cell>
          <cell r="CP406">
            <v>44123</v>
          </cell>
          <cell r="CQ406">
            <v>493.4</v>
          </cell>
          <cell r="CR406">
            <v>8.6603999999999992</v>
          </cell>
          <cell r="CS406">
            <v>44123</v>
          </cell>
          <cell r="CT406">
            <v>493.4</v>
          </cell>
          <cell r="CU406">
            <v>8660.4</v>
          </cell>
          <cell r="DA406">
            <v>44123</v>
          </cell>
          <cell r="DB406">
            <v>29055</v>
          </cell>
          <cell r="DC406">
            <v>0.45700000000000002</v>
          </cell>
          <cell r="DD406">
            <v>44123</v>
          </cell>
          <cell r="DE406">
            <v>29055</v>
          </cell>
          <cell r="DF406">
            <v>457</v>
          </cell>
          <cell r="DL406">
            <v>44110</v>
          </cell>
          <cell r="DM406">
            <v>60.4</v>
          </cell>
          <cell r="DN406">
            <v>6.94787</v>
          </cell>
          <cell r="DO406">
            <v>44110</v>
          </cell>
          <cell r="DP406">
            <v>60.4</v>
          </cell>
          <cell r="DQ406">
            <v>6947.87</v>
          </cell>
          <cell r="DW406">
            <v>44123</v>
          </cell>
          <cell r="DX406">
            <v>5900</v>
          </cell>
          <cell r="DY406">
            <v>0.48780000000000001</v>
          </cell>
          <cell r="DZ406">
            <v>44123</v>
          </cell>
          <cell r="EA406">
            <v>5900</v>
          </cell>
          <cell r="EB406">
            <v>487.8</v>
          </cell>
          <cell r="EH406">
            <v>44116</v>
          </cell>
          <cell r="EI406">
            <v>84.5</v>
          </cell>
          <cell r="EJ406">
            <v>1.4025099999999999</v>
          </cell>
          <cell r="EK406">
            <v>44116</v>
          </cell>
          <cell r="EL406">
            <v>84.5</v>
          </cell>
          <cell r="EM406">
            <v>1402.51</v>
          </cell>
          <cell r="ES406">
            <v>44110</v>
          </cell>
          <cell r="ET406">
            <v>199.83</v>
          </cell>
          <cell r="EU406">
            <v>1.2787500000000001</v>
          </cell>
          <cell r="EV406">
            <v>44110</v>
          </cell>
          <cell r="EW406">
            <v>199.83</v>
          </cell>
          <cell r="EX406">
            <v>1278.75</v>
          </cell>
          <cell r="FD406">
            <v>44120</v>
          </cell>
          <cell r="FE406">
            <v>32.6</v>
          </cell>
          <cell r="FF406">
            <v>1.9718899999999999</v>
          </cell>
          <cell r="FG406">
            <v>44120</v>
          </cell>
          <cell r="FH406">
            <v>32.6</v>
          </cell>
          <cell r="FI406">
            <v>1971.8899999999999</v>
          </cell>
          <cell r="FO406">
            <v>44117</v>
          </cell>
          <cell r="FP406">
            <v>38700</v>
          </cell>
          <cell r="FQ406">
            <v>0.16775999999999999</v>
          </cell>
          <cell r="FR406">
            <v>44117</v>
          </cell>
          <cell r="FS406">
            <v>38700</v>
          </cell>
          <cell r="FT406">
            <v>167.76</v>
          </cell>
          <cell r="FZ406">
            <v>44110</v>
          </cell>
          <cell r="GA406">
            <v>434.75</v>
          </cell>
          <cell r="GB406">
            <v>2.7200000000000002E-3</v>
          </cell>
          <cell r="GC406">
            <v>44110</v>
          </cell>
          <cell r="GD406">
            <v>434.75</v>
          </cell>
          <cell r="GE406">
            <v>2.72</v>
          </cell>
          <cell r="GN406" t="str">
            <v/>
          </cell>
          <cell r="GO406">
            <v>0</v>
          </cell>
          <cell r="GP406">
            <v>0</v>
          </cell>
          <cell r="GY406" t="str">
            <v/>
          </cell>
          <cell r="GZ406">
            <v>0</v>
          </cell>
          <cell r="HA406">
            <v>0</v>
          </cell>
          <cell r="HJ406" t="str">
            <v/>
          </cell>
          <cell r="HK406">
            <v>0</v>
          </cell>
          <cell r="HL406">
            <v>0</v>
          </cell>
          <cell r="HU406" t="str">
            <v/>
          </cell>
          <cell r="HV406">
            <v>0</v>
          </cell>
          <cell r="HW406">
            <v>0</v>
          </cell>
          <cell r="IF406" t="str">
            <v/>
          </cell>
          <cell r="IG406">
            <v>0</v>
          </cell>
          <cell r="IH406">
            <v>0</v>
          </cell>
          <cell r="IQ406" t="str">
            <v/>
          </cell>
          <cell r="IR406">
            <v>0</v>
          </cell>
          <cell r="IS406">
            <v>0</v>
          </cell>
          <cell r="JB406" t="str">
            <v/>
          </cell>
          <cell r="JC406">
            <v>0</v>
          </cell>
          <cell r="JD406">
            <v>0</v>
          </cell>
          <cell r="JM406" t="str">
            <v/>
          </cell>
          <cell r="JN406">
            <v>0</v>
          </cell>
          <cell r="JO406">
            <v>0</v>
          </cell>
          <cell r="JX406" t="str">
            <v/>
          </cell>
          <cell r="JY406">
            <v>0</v>
          </cell>
          <cell r="JZ406">
            <v>0</v>
          </cell>
          <cell r="KI406" t="str">
            <v/>
          </cell>
          <cell r="KJ406">
            <v>0</v>
          </cell>
          <cell r="KK406">
            <v>0</v>
          </cell>
          <cell r="KT406" t="str">
            <v/>
          </cell>
          <cell r="KU406">
            <v>0</v>
          </cell>
          <cell r="KV406">
            <v>0</v>
          </cell>
          <cell r="LE406" t="str">
            <v/>
          </cell>
          <cell r="LF406">
            <v>0</v>
          </cell>
          <cell r="LG406">
            <v>0</v>
          </cell>
          <cell r="LP406" t="str">
            <v/>
          </cell>
          <cell r="LQ406">
            <v>0</v>
          </cell>
          <cell r="LR406">
            <v>0</v>
          </cell>
          <cell r="MA406" t="str">
            <v/>
          </cell>
          <cell r="MB406">
            <v>0</v>
          </cell>
          <cell r="MC406">
            <v>0</v>
          </cell>
          <cell r="ML406" t="str">
            <v/>
          </cell>
          <cell r="MM406">
            <v>0</v>
          </cell>
          <cell r="MN406">
            <v>0</v>
          </cell>
          <cell r="MW406" t="str">
            <v/>
          </cell>
          <cell r="MX406">
            <v>0</v>
          </cell>
          <cell r="MY406">
            <v>0</v>
          </cell>
          <cell r="NH406" t="str">
            <v/>
          </cell>
          <cell r="NI406">
            <v>0</v>
          </cell>
          <cell r="NJ406">
            <v>0</v>
          </cell>
          <cell r="NS406" t="str">
            <v/>
          </cell>
          <cell r="NT406">
            <v>0</v>
          </cell>
          <cell r="NU406">
            <v>0</v>
          </cell>
          <cell r="OD406" t="str">
            <v/>
          </cell>
          <cell r="OE406">
            <v>0</v>
          </cell>
          <cell r="OF406">
            <v>0</v>
          </cell>
          <cell r="OO406" t="str">
            <v/>
          </cell>
          <cell r="OP406">
            <v>0</v>
          </cell>
          <cell r="OQ406">
            <v>0</v>
          </cell>
          <cell r="OZ406" t="str">
            <v/>
          </cell>
          <cell r="PA406">
            <v>0</v>
          </cell>
          <cell r="PB406">
            <v>0</v>
          </cell>
          <cell r="PK406" t="str">
            <v/>
          </cell>
          <cell r="PL406">
            <v>0</v>
          </cell>
          <cell r="PM406">
            <v>0</v>
          </cell>
          <cell r="PV406" t="str">
            <v/>
          </cell>
          <cell r="PW406">
            <v>0</v>
          </cell>
          <cell r="PX406">
            <v>0</v>
          </cell>
        </row>
        <row r="407">
          <cell r="B407" t="str">
            <v>Day 224</v>
          </cell>
          <cell r="I407" t="str">
            <v/>
          </cell>
          <cell r="J407">
            <v>0</v>
          </cell>
          <cell r="K407">
            <v>0</v>
          </cell>
          <cell r="Q407">
            <v>44125</v>
          </cell>
          <cell r="R407">
            <v>32.42</v>
          </cell>
          <cell r="S407">
            <v>1.7032400000000001</v>
          </cell>
          <cell r="T407">
            <v>44125</v>
          </cell>
          <cell r="U407">
            <v>32.42</v>
          </cell>
          <cell r="V407">
            <v>1703.24</v>
          </cell>
          <cell r="AB407">
            <v>44125</v>
          </cell>
          <cell r="AC407">
            <v>8.52</v>
          </cell>
          <cell r="AD407">
            <v>14.772169999999999</v>
          </cell>
          <cell r="AE407">
            <v>44125</v>
          </cell>
          <cell r="AF407">
            <v>8.52</v>
          </cell>
          <cell r="AG407">
            <v>14772.169999999998</v>
          </cell>
          <cell r="AM407">
            <v>44124</v>
          </cell>
          <cell r="AN407">
            <v>2322</v>
          </cell>
          <cell r="AO407">
            <v>0.1348</v>
          </cell>
          <cell r="AP407">
            <v>44124</v>
          </cell>
          <cell r="AQ407">
            <v>2322</v>
          </cell>
          <cell r="AR407">
            <v>134.80000000000001</v>
          </cell>
          <cell r="AX407">
            <v>44124</v>
          </cell>
          <cell r="AY407">
            <v>1898</v>
          </cell>
          <cell r="AZ407">
            <v>0.66269999999999996</v>
          </cell>
          <cell r="BA407">
            <v>44124</v>
          </cell>
          <cell r="BB407">
            <v>1898</v>
          </cell>
          <cell r="BC407">
            <v>662.69999999999993</v>
          </cell>
          <cell r="BI407">
            <v>44124</v>
          </cell>
          <cell r="BJ407">
            <v>3000</v>
          </cell>
          <cell r="BK407">
            <v>0.21390000000000001</v>
          </cell>
          <cell r="BL407">
            <v>44124</v>
          </cell>
          <cell r="BM407">
            <v>3000</v>
          </cell>
          <cell r="BN407">
            <v>213.9</v>
          </cell>
          <cell r="BT407">
            <v>44123</v>
          </cell>
          <cell r="BU407">
            <v>62</v>
          </cell>
          <cell r="BV407">
            <v>4.4760099999999996</v>
          </cell>
          <cell r="BW407">
            <v>44123</v>
          </cell>
          <cell r="BX407">
            <v>62</v>
          </cell>
          <cell r="BY407">
            <v>4476.0099999999993</v>
          </cell>
          <cell r="CE407">
            <v>44125</v>
          </cell>
          <cell r="CF407">
            <v>6.85</v>
          </cell>
          <cell r="CG407">
            <v>3.3307899999999999</v>
          </cell>
          <cell r="CH407">
            <v>44125</v>
          </cell>
          <cell r="CI407">
            <v>6.85</v>
          </cell>
          <cell r="CJ407">
            <v>3330.79</v>
          </cell>
          <cell r="CP407">
            <v>44124</v>
          </cell>
          <cell r="CQ407">
            <v>491.6</v>
          </cell>
          <cell r="CR407">
            <v>6.7805999999999997</v>
          </cell>
          <cell r="CS407">
            <v>44124</v>
          </cell>
          <cell r="CT407">
            <v>491.6</v>
          </cell>
          <cell r="CU407">
            <v>6780.5999999999995</v>
          </cell>
          <cell r="DA407">
            <v>44124</v>
          </cell>
          <cell r="DB407">
            <v>29315</v>
          </cell>
          <cell r="DC407">
            <v>0.72729999999999995</v>
          </cell>
          <cell r="DD407">
            <v>44124</v>
          </cell>
          <cell r="DE407">
            <v>29315</v>
          </cell>
          <cell r="DF407">
            <v>727.3</v>
          </cell>
          <cell r="DL407">
            <v>44111</v>
          </cell>
          <cell r="DM407">
            <v>61.12</v>
          </cell>
          <cell r="DN407">
            <v>5.3353799999999998</v>
          </cell>
          <cell r="DO407">
            <v>44111</v>
          </cell>
          <cell r="DP407">
            <v>61.12</v>
          </cell>
          <cell r="DQ407">
            <v>5335.38</v>
          </cell>
          <cell r="DW407">
            <v>44124</v>
          </cell>
          <cell r="DX407">
            <v>5950</v>
          </cell>
          <cell r="DY407">
            <v>0.49480000000000002</v>
          </cell>
          <cell r="DZ407">
            <v>44124</v>
          </cell>
          <cell r="EA407">
            <v>5950</v>
          </cell>
          <cell r="EB407">
            <v>494.8</v>
          </cell>
          <cell r="EH407">
            <v>44118</v>
          </cell>
          <cell r="EI407">
            <v>82.65</v>
          </cell>
          <cell r="EJ407">
            <v>3.0063499999999999</v>
          </cell>
          <cell r="EK407">
            <v>44118</v>
          </cell>
          <cell r="EL407">
            <v>82.65</v>
          </cell>
          <cell r="EM407">
            <v>3006.35</v>
          </cell>
          <cell r="ES407">
            <v>44111</v>
          </cell>
          <cell r="ET407">
            <v>202.9</v>
          </cell>
          <cell r="EU407">
            <v>1.1649</v>
          </cell>
          <cell r="EV407">
            <v>44111</v>
          </cell>
          <cell r="EW407">
            <v>202.9</v>
          </cell>
          <cell r="EX407">
            <v>1164.9000000000001</v>
          </cell>
          <cell r="FD407">
            <v>44123</v>
          </cell>
          <cell r="FE407">
            <v>32.9</v>
          </cell>
          <cell r="FF407">
            <v>1.38134</v>
          </cell>
          <cell r="FG407">
            <v>44123</v>
          </cell>
          <cell r="FH407">
            <v>32.9</v>
          </cell>
          <cell r="FI407">
            <v>1381.34</v>
          </cell>
          <cell r="FO407">
            <v>44118</v>
          </cell>
          <cell r="FP407">
            <v>37600</v>
          </cell>
          <cell r="FQ407">
            <v>0.17376</v>
          </cell>
          <cell r="FR407">
            <v>44118</v>
          </cell>
          <cell r="FS407">
            <v>37600</v>
          </cell>
          <cell r="FT407">
            <v>173.76</v>
          </cell>
          <cell r="FZ407">
            <v>44111</v>
          </cell>
          <cell r="GA407">
            <v>441</v>
          </cell>
          <cell r="GB407">
            <v>2.2699999999999999E-3</v>
          </cell>
          <cell r="GC407">
            <v>44111</v>
          </cell>
          <cell r="GD407">
            <v>441</v>
          </cell>
          <cell r="GE407">
            <v>2.27</v>
          </cell>
          <cell r="GN407" t="str">
            <v/>
          </cell>
          <cell r="GO407">
            <v>0</v>
          </cell>
          <cell r="GP407">
            <v>0</v>
          </cell>
          <cell r="GY407" t="str">
            <v/>
          </cell>
          <cell r="GZ407">
            <v>0</v>
          </cell>
          <cell r="HA407">
            <v>0</v>
          </cell>
          <cell r="HJ407" t="str">
            <v/>
          </cell>
          <cell r="HK407">
            <v>0</v>
          </cell>
          <cell r="HL407">
            <v>0</v>
          </cell>
          <cell r="HU407" t="str">
            <v/>
          </cell>
          <cell r="HV407">
            <v>0</v>
          </cell>
          <cell r="HW407">
            <v>0</v>
          </cell>
          <cell r="IF407" t="str">
            <v/>
          </cell>
          <cell r="IG407">
            <v>0</v>
          </cell>
          <cell r="IH407">
            <v>0</v>
          </cell>
          <cell r="IQ407" t="str">
            <v/>
          </cell>
          <cell r="IR407">
            <v>0</v>
          </cell>
          <cell r="IS407">
            <v>0</v>
          </cell>
          <cell r="JB407" t="str">
            <v/>
          </cell>
          <cell r="JC407">
            <v>0</v>
          </cell>
          <cell r="JD407">
            <v>0</v>
          </cell>
          <cell r="JM407" t="str">
            <v/>
          </cell>
          <cell r="JN407">
            <v>0</v>
          </cell>
          <cell r="JO407">
            <v>0</v>
          </cell>
          <cell r="JX407" t="str">
            <v/>
          </cell>
          <cell r="JY407">
            <v>0</v>
          </cell>
          <cell r="JZ407">
            <v>0</v>
          </cell>
          <cell r="KI407" t="str">
            <v/>
          </cell>
          <cell r="KJ407">
            <v>0</v>
          </cell>
          <cell r="KK407">
            <v>0</v>
          </cell>
          <cell r="KT407" t="str">
            <v/>
          </cell>
          <cell r="KU407">
            <v>0</v>
          </cell>
          <cell r="KV407">
            <v>0</v>
          </cell>
          <cell r="LE407" t="str">
            <v/>
          </cell>
          <cell r="LF407">
            <v>0</v>
          </cell>
          <cell r="LG407">
            <v>0</v>
          </cell>
          <cell r="LP407" t="str">
            <v/>
          </cell>
          <cell r="LQ407">
            <v>0</v>
          </cell>
          <cell r="LR407">
            <v>0</v>
          </cell>
          <cell r="MA407" t="str">
            <v/>
          </cell>
          <cell r="MB407">
            <v>0</v>
          </cell>
          <cell r="MC407">
            <v>0</v>
          </cell>
          <cell r="ML407" t="str">
            <v/>
          </cell>
          <cell r="MM407">
            <v>0</v>
          </cell>
          <cell r="MN407">
            <v>0</v>
          </cell>
          <cell r="MW407" t="str">
            <v/>
          </cell>
          <cell r="MX407">
            <v>0</v>
          </cell>
          <cell r="MY407">
            <v>0</v>
          </cell>
          <cell r="NH407" t="str">
            <v/>
          </cell>
          <cell r="NI407">
            <v>0</v>
          </cell>
          <cell r="NJ407">
            <v>0</v>
          </cell>
          <cell r="NS407" t="str">
            <v/>
          </cell>
          <cell r="NT407">
            <v>0</v>
          </cell>
          <cell r="NU407">
            <v>0</v>
          </cell>
          <cell r="OD407" t="str">
            <v/>
          </cell>
          <cell r="OE407">
            <v>0</v>
          </cell>
          <cell r="OF407">
            <v>0</v>
          </cell>
          <cell r="OO407" t="str">
            <v/>
          </cell>
          <cell r="OP407">
            <v>0</v>
          </cell>
          <cell r="OQ407">
            <v>0</v>
          </cell>
          <cell r="OZ407" t="str">
            <v/>
          </cell>
          <cell r="PA407">
            <v>0</v>
          </cell>
          <cell r="PB407">
            <v>0</v>
          </cell>
          <cell r="PK407" t="str">
            <v/>
          </cell>
          <cell r="PL407">
            <v>0</v>
          </cell>
          <cell r="PM407">
            <v>0</v>
          </cell>
          <cell r="PV407" t="str">
            <v/>
          </cell>
          <cell r="PW407">
            <v>0</v>
          </cell>
          <cell r="PX407">
            <v>0</v>
          </cell>
        </row>
        <row r="408">
          <cell r="B408" t="str">
            <v>Day 225</v>
          </cell>
          <cell r="I408" t="str">
            <v/>
          </cell>
          <cell r="J408">
            <v>0</v>
          </cell>
          <cell r="K408">
            <v>0</v>
          </cell>
          <cell r="Q408">
            <v>44126</v>
          </cell>
          <cell r="R408">
            <v>32.090000000000003</v>
          </cell>
          <cell r="S408">
            <v>1.2160500000000001</v>
          </cell>
          <cell r="T408">
            <v>44126</v>
          </cell>
          <cell r="U408">
            <v>32.090000000000003</v>
          </cell>
          <cell r="V408">
            <v>1216.0500000000002</v>
          </cell>
          <cell r="AB408">
            <v>44126</v>
          </cell>
          <cell r="AC408">
            <v>8.48</v>
          </cell>
          <cell r="AD408">
            <v>12.13134</v>
          </cell>
          <cell r="AE408">
            <v>44126</v>
          </cell>
          <cell r="AF408">
            <v>8.48</v>
          </cell>
          <cell r="AG408">
            <v>12131.34</v>
          </cell>
          <cell r="AM408">
            <v>44125</v>
          </cell>
          <cell r="AN408">
            <v>2362</v>
          </cell>
          <cell r="AO408">
            <v>9.7100000000000006E-2</v>
          </cell>
          <cell r="AP408">
            <v>44125</v>
          </cell>
          <cell r="AQ408">
            <v>2362</v>
          </cell>
          <cell r="AR408">
            <v>97.100000000000009</v>
          </cell>
          <cell r="AX408">
            <v>44125</v>
          </cell>
          <cell r="AY408">
            <v>1936</v>
          </cell>
          <cell r="AZ408">
            <v>0.54259999999999997</v>
          </cell>
          <cell r="BA408">
            <v>44125</v>
          </cell>
          <cell r="BB408">
            <v>1936</v>
          </cell>
          <cell r="BC408">
            <v>542.6</v>
          </cell>
          <cell r="BI408">
            <v>44125</v>
          </cell>
          <cell r="BJ408">
            <v>3020</v>
          </cell>
          <cell r="BK408">
            <v>0.11550000000000001</v>
          </cell>
          <cell r="BL408">
            <v>44125</v>
          </cell>
          <cell r="BM408">
            <v>3020</v>
          </cell>
          <cell r="BN408">
            <v>115.5</v>
          </cell>
          <cell r="BT408">
            <v>44124</v>
          </cell>
          <cell r="BU408">
            <v>60.8</v>
          </cell>
          <cell r="BV408">
            <v>15.36947</v>
          </cell>
          <cell r="BW408">
            <v>44124</v>
          </cell>
          <cell r="BX408">
            <v>60.8</v>
          </cell>
          <cell r="BY408">
            <v>15369.47</v>
          </cell>
          <cell r="CE408">
            <v>44126</v>
          </cell>
          <cell r="CF408">
            <v>6.86</v>
          </cell>
          <cell r="CG408">
            <v>1.9859199999999999</v>
          </cell>
          <cell r="CH408">
            <v>44126</v>
          </cell>
          <cell r="CI408">
            <v>6.86</v>
          </cell>
          <cell r="CJ408">
            <v>1985.9199999999998</v>
          </cell>
          <cell r="CP408">
            <v>44125</v>
          </cell>
          <cell r="CQ408">
            <v>503.8</v>
          </cell>
          <cell r="CR408">
            <v>5.6824000000000003</v>
          </cell>
          <cell r="CS408">
            <v>44125</v>
          </cell>
          <cell r="CT408">
            <v>503.8</v>
          </cell>
          <cell r="CU408">
            <v>5682.4000000000005</v>
          </cell>
          <cell r="DA408">
            <v>44125</v>
          </cell>
          <cell r="DB408">
            <v>29100</v>
          </cell>
          <cell r="DC408">
            <v>0.52580000000000005</v>
          </cell>
          <cell r="DD408">
            <v>44125</v>
          </cell>
          <cell r="DE408">
            <v>29100</v>
          </cell>
          <cell r="DF408">
            <v>525.80000000000007</v>
          </cell>
          <cell r="DL408">
            <v>44112</v>
          </cell>
          <cell r="DM408">
            <v>62.6</v>
          </cell>
          <cell r="DN408">
            <v>5.4118700000000004</v>
          </cell>
          <cell r="DO408">
            <v>44112</v>
          </cell>
          <cell r="DP408">
            <v>62.6</v>
          </cell>
          <cell r="DQ408">
            <v>5411.8700000000008</v>
          </cell>
          <cell r="DW408">
            <v>44125</v>
          </cell>
          <cell r="DX408">
            <v>5900</v>
          </cell>
          <cell r="DY408">
            <v>0.49969999999999998</v>
          </cell>
          <cell r="DZ408">
            <v>44125</v>
          </cell>
          <cell r="EA408">
            <v>5900</v>
          </cell>
          <cell r="EB408">
            <v>499.7</v>
          </cell>
          <cell r="EH408">
            <v>44119</v>
          </cell>
          <cell r="EI408">
            <v>83</v>
          </cell>
          <cell r="EJ408">
            <v>1.7545200000000001</v>
          </cell>
          <cell r="EK408">
            <v>44119</v>
          </cell>
          <cell r="EL408">
            <v>83</v>
          </cell>
          <cell r="EM408">
            <v>1754.52</v>
          </cell>
          <cell r="ES408">
            <v>44112</v>
          </cell>
          <cell r="ET408">
            <v>206.69</v>
          </cell>
          <cell r="EU408">
            <v>0.68601000000000001</v>
          </cell>
          <cell r="EV408">
            <v>44112</v>
          </cell>
          <cell r="EW408">
            <v>206.69</v>
          </cell>
          <cell r="EX408">
            <v>686.01</v>
          </cell>
          <cell r="FD408">
            <v>44124</v>
          </cell>
          <cell r="FE408">
            <v>32.9</v>
          </cell>
          <cell r="FF408">
            <v>1.2291700000000001</v>
          </cell>
          <cell r="FG408">
            <v>44124</v>
          </cell>
          <cell r="FH408">
            <v>32.9</v>
          </cell>
          <cell r="FI408">
            <v>1229.17</v>
          </cell>
          <cell r="FO408">
            <v>44119</v>
          </cell>
          <cell r="FP408">
            <v>36700</v>
          </cell>
          <cell r="FQ408">
            <v>0.15697</v>
          </cell>
          <cell r="FR408">
            <v>44119</v>
          </cell>
          <cell r="FS408">
            <v>36700</v>
          </cell>
          <cell r="FT408">
            <v>156.97</v>
          </cell>
          <cell r="FZ408">
            <v>44112</v>
          </cell>
          <cell r="GA408">
            <v>432.85</v>
          </cell>
          <cell r="GB408">
            <v>7.5000000000000002E-4</v>
          </cell>
          <cell r="GC408">
            <v>44112</v>
          </cell>
          <cell r="GD408">
            <v>432.85</v>
          </cell>
          <cell r="GE408">
            <v>0.75</v>
          </cell>
          <cell r="GN408" t="str">
            <v/>
          </cell>
          <cell r="GO408">
            <v>0</v>
          </cell>
          <cell r="GP408">
            <v>0</v>
          </cell>
          <cell r="GY408" t="str">
            <v/>
          </cell>
          <cell r="GZ408">
            <v>0</v>
          </cell>
          <cell r="HA408">
            <v>0</v>
          </cell>
          <cell r="HJ408" t="str">
            <v/>
          </cell>
          <cell r="HK408">
            <v>0</v>
          </cell>
          <cell r="HL408">
            <v>0</v>
          </cell>
          <cell r="HU408" t="str">
            <v/>
          </cell>
          <cell r="HV408">
            <v>0</v>
          </cell>
          <cell r="HW408">
            <v>0</v>
          </cell>
          <cell r="IF408" t="str">
            <v/>
          </cell>
          <cell r="IG408">
            <v>0</v>
          </cell>
          <cell r="IH408">
            <v>0</v>
          </cell>
          <cell r="IQ408" t="str">
            <v/>
          </cell>
          <cell r="IR408">
            <v>0</v>
          </cell>
          <cell r="IS408">
            <v>0</v>
          </cell>
          <cell r="JB408" t="str">
            <v/>
          </cell>
          <cell r="JC408">
            <v>0</v>
          </cell>
          <cell r="JD408">
            <v>0</v>
          </cell>
          <cell r="JM408" t="str">
            <v/>
          </cell>
          <cell r="JN408">
            <v>0</v>
          </cell>
          <cell r="JO408">
            <v>0</v>
          </cell>
          <cell r="JX408" t="str">
            <v/>
          </cell>
          <cell r="JY408">
            <v>0</v>
          </cell>
          <cell r="JZ408">
            <v>0</v>
          </cell>
          <cell r="KI408" t="str">
            <v/>
          </cell>
          <cell r="KJ408">
            <v>0</v>
          </cell>
          <cell r="KK408">
            <v>0</v>
          </cell>
          <cell r="KT408" t="str">
            <v/>
          </cell>
          <cell r="KU408">
            <v>0</v>
          </cell>
          <cell r="KV408">
            <v>0</v>
          </cell>
          <cell r="LE408" t="str">
            <v/>
          </cell>
          <cell r="LF408">
            <v>0</v>
          </cell>
          <cell r="LG408">
            <v>0</v>
          </cell>
          <cell r="LP408" t="str">
            <v/>
          </cell>
          <cell r="LQ408">
            <v>0</v>
          </cell>
          <cell r="LR408">
            <v>0</v>
          </cell>
          <cell r="MA408" t="str">
            <v/>
          </cell>
          <cell r="MB408">
            <v>0</v>
          </cell>
          <cell r="MC408">
            <v>0</v>
          </cell>
          <cell r="ML408" t="str">
            <v/>
          </cell>
          <cell r="MM408">
            <v>0</v>
          </cell>
          <cell r="MN408">
            <v>0</v>
          </cell>
          <cell r="MW408" t="str">
            <v/>
          </cell>
          <cell r="MX408">
            <v>0</v>
          </cell>
          <cell r="MY408">
            <v>0</v>
          </cell>
          <cell r="NH408" t="str">
            <v/>
          </cell>
          <cell r="NI408">
            <v>0</v>
          </cell>
          <cell r="NJ408">
            <v>0</v>
          </cell>
          <cell r="NS408" t="str">
            <v/>
          </cell>
          <cell r="NT408">
            <v>0</v>
          </cell>
          <cell r="NU408">
            <v>0</v>
          </cell>
          <cell r="OD408" t="str">
            <v/>
          </cell>
          <cell r="OE408">
            <v>0</v>
          </cell>
          <cell r="OF408">
            <v>0</v>
          </cell>
          <cell r="OO408" t="str">
            <v/>
          </cell>
          <cell r="OP408">
            <v>0</v>
          </cell>
          <cell r="OQ408">
            <v>0</v>
          </cell>
          <cell r="OZ408" t="str">
            <v/>
          </cell>
          <cell r="PA408">
            <v>0</v>
          </cell>
          <cell r="PB408">
            <v>0</v>
          </cell>
          <cell r="PK408" t="str">
            <v/>
          </cell>
          <cell r="PL408">
            <v>0</v>
          </cell>
          <cell r="PM408">
            <v>0</v>
          </cell>
          <cell r="PV408" t="str">
            <v/>
          </cell>
          <cell r="PW408">
            <v>0</v>
          </cell>
          <cell r="PX408">
            <v>0</v>
          </cell>
        </row>
        <row r="409">
          <cell r="B409" t="str">
            <v>Day 226</v>
          </cell>
          <cell r="I409" t="str">
            <v/>
          </cell>
          <cell r="J409">
            <v>0</v>
          </cell>
          <cell r="K409">
            <v>0</v>
          </cell>
          <cell r="Q409">
            <v>44127</v>
          </cell>
          <cell r="R409">
            <v>31.62</v>
          </cell>
          <cell r="S409">
            <v>1.4964299999999999</v>
          </cell>
          <cell r="T409">
            <v>44127</v>
          </cell>
          <cell r="U409">
            <v>31.62</v>
          </cell>
          <cell r="V409">
            <v>1496.4299999999998</v>
          </cell>
          <cell r="AB409">
            <v>44127</v>
          </cell>
          <cell r="AC409">
            <v>8.51</v>
          </cell>
          <cell r="AD409">
            <v>16.504449999999999</v>
          </cell>
          <cell r="AE409">
            <v>44127</v>
          </cell>
          <cell r="AF409">
            <v>8.51</v>
          </cell>
          <cell r="AG409">
            <v>16504.449999999997</v>
          </cell>
          <cell r="AM409">
            <v>44126</v>
          </cell>
          <cell r="AN409">
            <v>2375</v>
          </cell>
          <cell r="AO409">
            <v>9.8299999999999998E-2</v>
          </cell>
          <cell r="AP409">
            <v>44126</v>
          </cell>
          <cell r="AQ409">
            <v>2375</v>
          </cell>
          <cell r="AR409">
            <v>98.3</v>
          </cell>
          <cell r="AX409">
            <v>44126</v>
          </cell>
          <cell r="AY409">
            <v>1927</v>
          </cell>
          <cell r="AZ409">
            <v>0.70640000000000003</v>
          </cell>
          <cell r="BA409">
            <v>44126</v>
          </cell>
          <cell r="BB409">
            <v>1927</v>
          </cell>
          <cell r="BC409">
            <v>706.4</v>
          </cell>
          <cell r="BI409">
            <v>44126</v>
          </cell>
          <cell r="BJ409">
            <v>3005</v>
          </cell>
          <cell r="BK409">
            <v>0.12939999999999999</v>
          </cell>
          <cell r="BL409">
            <v>44126</v>
          </cell>
          <cell r="BM409">
            <v>3005</v>
          </cell>
          <cell r="BN409">
            <v>129.39999999999998</v>
          </cell>
          <cell r="BT409">
            <v>44125</v>
          </cell>
          <cell r="BU409">
            <v>59</v>
          </cell>
          <cell r="BV409">
            <v>3.0855199999999998</v>
          </cell>
          <cell r="BW409">
            <v>44125</v>
          </cell>
          <cell r="BX409">
            <v>59</v>
          </cell>
          <cell r="BY409">
            <v>3085.52</v>
          </cell>
          <cell r="CE409">
            <v>44127</v>
          </cell>
          <cell r="CF409">
            <v>6.83</v>
          </cell>
          <cell r="CG409">
            <v>2.56467</v>
          </cell>
          <cell r="CH409">
            <v>44127</v>
          </cell>
          <cell r="CI409">
            <v>6.83</v>
          </cell>
          <cell r="CJ409">
            <v>2564.67</v>
          </cell>
          <cell r="CP409">
            <v>44126</v>
          </cell>
          <cell r="CQ409">
            <v>498.8</v>
          </cell>
          <cell r="CR409">
            <v>3.5985</v>
          </cell>
          <cell r="CS409">
            <v>44126</v>
          </cell>
          <cell r="CT409">
            <v>498.8</v>
          </cell>
          <cell r="CU409">
            <v>3598.5</v>
          </cell>
          <cell r="DA409">
            <v>44126</v>
          </cell>
          <cell r="DB409">
            <v>29250</v>
          </cell>
          <cell r="DC409">
            <v>0.52739999999999998</v>
          </cell>
          <cell r="DD409">
            <v>44126</v>
          </cell>
          <cell r="DE409">
            <v>29250</v>
          </cell>
          <cell r="DF409">
            <v>527.4</v>
          </cell>
          <cell r="DL409">
            <v>44113</v>
          </cell>
          <cell r="DM409">
            <v>63.29</v>
          </cell>
          <cell r="DN409">
            <v>6.3670999999999998</v>
          </cell>
          <cell r="DO409">
            <v>44113</v>
          </cell>
          <cell r="DP409">
            <v>63.29</v>
          </cell>
          <cell r="DQ409">
            <v>6367.0999999999995</v>
          </cell>
          <cell r="DW409">
            <v>44126</v>
          </cell>
          <cell r="DX409">
            <v>5820</v>
          </cell>
          <cell r="DY409">
            <v>0.39789999999999998</v>
          </cell>
          <cell r="DZ409">
            <v>44126</v>
          </cell>
          <cell r="EA409">
            <v>5820</v>
          </cell>
          <cell r="EB409">
            <v>397.9</v>
          </cell>
          <cell r="EH409">
            <v>44120</v>
          </cell>
          <cell r="EI409">
            <v>87.6</v>
          </cell>
          <cell r="EJ409">
            <v>3.16269</v>
          </cell>
          <cell r="EK409">
            <v>44120</v>
          </cell>
          <cell r="EL409">
            <v>87.6</v>
          </cell>
          <cell r="EM409">
            <v>3162.69</v>
          </cell>
          <cell r="ES409">
            <v>44113</v>
          </cell>
          <cell r="ET409">
            <v>211.04</v>
          </cell>
          <cell r="EU409">
            <v>1.2001500000000001</v>
          </cell>
          <cell r="EV409">
            <v>44113</v>
          </cell>
          <cell r="EW409">
            <v>211.04</v>
          </cell>
          <cell r="EX409">
            <v>1200.1500000000001</v>
          </cell>
          <cell r="FD409">
            <v>44125</v>
          </cell>
          <cell r="FE409">
            <v>32.799999999999997</v>
          </cell>
          <cell r="FF409">
            <v>1.64693</v>
          </cell>
          <cell r="FG409">
            <v>44125</v>
          </cell>
          <cell r="FH409">
            <v>32.799999999999997</v>
          </cell>
          <cell r="FI409">
            <v>1646.93</v>
          </cell>
          <cell r="FO409">
            <v>44120</v>
          </cell>
          <cell r="FP409">
            <v>38400</v>
          </cell>
          <cell r="FQ409">
            <v>0.27668999999999999</v>
          </cell>
          <cell r="FR409">
            <v>44120</v>
          </cell>
          <cell r="FS409">
            <v>38400</v>
          </cell>
          <cell r="FT409">
            <v>276.69</v>
          </cell>
          <cell r="FZ409">
            <v>44113</v>
          </cell>
          <cell r="GA409">
            <v>466.35</v>
          </cell>
          <cell r="GB409">
            <v>1.3390000000000001E-2</v>
          </cell>
          <cell r="GC409">
            <v>44113</v>
          </cell>
          <cell r="GD409">
            <v>466.35</v>
          </cell>
          <cell r="GE409">
            <v>13.39</v>
          </cell>
          <cell r="GN409" t="str">
            <v/>
          </cell>
          <cell r="GO409">
            <v>0</v>
          </cell>
          <cell r="GP409">
            <v>0</v>
          </cell>
          <cell r="GY409" t="str">
            <v/>
          </cell>
          <cell r="GZ409">
            <v>0</v>
          </cell>
          <cell r="HA409">
            <v>0</v>
          </cell>
          <cell r="HJ409" t="str">
            <v/>
          </cell>
          <cell r="HK409">
            <v>0</v>
          </cell>
          <cell r="HL409">
            <v>0</v>
          </cell>
          <cell r="HU409" t="str">
            <v/>
          </cell>
          <cell r="HV409">
            <v>0</v>
          </cell>
          <cell r="HW409">
            <v>0</v>
          </cell>
          <cell r="IF409" t="str">
            <v/>
          </cell>
          <cell r="IG409">
            <v>0</v>
          </cell>
          <cell r="IH409">
            <v>0</v>
          </cell>
          <cell r="IQ409" t="str">
            <v/>
          </cell>
          <cell r="IR409">
            <v>0</v>
          </cell>
          <cell r="IS409">
            <v>0</v>
          </cell>
          <cell r="JB409" t="str">
            <v/>
          </cell>
          <cell r="JC409">
            <v>0</v>
          </cell>
          <cell r="JD409">
            <v>0</v>
          </cell>
          <cell r="JM409" t="str">
            <v/>
          </cell>
          <cell r="JN409">
            <v>0</v>
          </cell>
          <cell r="JO409">
            <v>0</v>
          </cell>
          <cell r="JX409" t="str">
            <v/>
          </cell>
          <cell r="JY409">
            <v>0</v>
          </cell>
          <cell r="JZ409">
            <v>0</v>
          </cell>
          <cell r="KI409" t="str">
            <v/>
          </cell>
          <cell r="KJ409">
            <v>0</v>
          </cell>
          <cell r="KK409">
            <v>0</v>
          </cell>
          <cell r="KT409" t="str">
            <v/>
          </cell>
          <cell r="KU409">
            <v>0</v>
          </cell>
          <cell r="KV409">
            <v>0</v>
          </cell>
          <cell r="LE409" t="str">
            <v/>
          </cell>
          <cell r="LF409">
            <v>0</v>
          </cell>
          <cell r="LG409">
            <v>0</v>
          </cell>
          <cell r="LP409" t="str">
            <v/>
          </cell>
          <cell r="LQ409">
            <v>0</v>
          </cell>
          <cell r="LR409">
            <v>0</v>
          </cell>
          <cell r="MA409" t="str">
            <v/>
          </cell>
          <cell r="MB409">
            <v>0</v>
          </cell>
          <cell r="MC409">
            <v>0</v>
          </cell>
          <cell r="ML409" t="str">
            <v/>
          </cell>
          <cell r="MM409">
            <v>0</v>
          </cell>
          <cell r="MN409">
            <v>0</v>
          </cell>
          <cell r="MW409" t="str">
            <v/>
          </cell>
          <cell r="MX409">
            <v>0</v>
          </cell>
          <cell r="MY409">
            <v>0</v>
          </cell>
          <cell r="NH409" t="str">
            <v/>
          </cell>
          <cell r="NI409">
            <v>0</v>
          </cell>
          <cell r="NJ409">
            <v>0</v>
          </cell>
          <cell r="NS409" t="str">
            <v/>
          </cell>
          <cell r="NT409">
            <v>0</v>
          </cell>
          <cell r="NU409">
            <v>0</v>
          </cell>
          <cell r="OD409" t="str">
            <v/>
          </cell>
          <cell r="OE409">
            <v>0</v>
          </cell>
          <cell r="OF409">
            <v>0</v>
          </cell>
          <cell r="OO409" t="str">
            <v/>
          </cell>
          <cell r="OP409">
            <v>0</v>
          </cell>
          <cell r="OQ409">
            <v>0</v>
          </cell>
          <cell r="OZ409" t="str">
            <v/>
          </cell>
          <cell r="PA409">
            <v>0</v>
          </cell>
          <cell r="PB409">
            <v>0</v>
          </cell>
          <cell r="PK409" t="str">
            <v/>
          </cell>
          <cell r="PL409">
            <v>0</v>
          </cell>
          <cell r="PM409">
            <v>0</v>
          </cell>
          <cell r="PV409" t="str">
            <v/>
          </cell>
          <cell r="PW409">
            <v>0</v>
          </cell>
          <cell r="PX409">
            <v>0</v>
          </cell>
        </row>
        <row r="410">
          <cell r="B410" t="str">
            <v>Day 227</v>
          </cell>
          <cell r="I410" t="str">
            <v/>
          </cell>
          <cell r="J410">
            <v>0</v>
          </cell>
          <cell r="K410">
            <v>0</v>
          </cell>
          <cell r="Q410">
            <v>44130</v>
          </cell>
          <cell r="R410">
            <v>31.7</v>
          </cell>
          <cell r="S410">
            <v>1.59198</v>
          </cell>
          <cell r="T410">
            <v>44130</v>
          </cell>
          <cell r="U410">
            <v>31.7</v>
          </cell>
          <cell r="V410">
            <v>1591.98</v>
          </cell>
          <cell r="AB410">
            <v>44130</v>
          </cell>
          <cell r="AC410">
            <v>9.1199999999999992</v>
          </cell>
          <cell r="AD410">
            <v>35.217889999999997</v>
          </cell>
          <cell r="AE410">
            <v>44130</v>
          </cell>
          <cell r="AF410">
            <v>9.1199999999999992</v>
          </cell>
          <cell r="AG410">
            <v>35217.89</v>
          </cell>
          <cell r="AM410">
            <v>44127</v>
          </cell>
          <cell r="AN410">
            <v>2374</v>
          </cell>
          <cell r="AO410">
            <v>7.1300000000000002E-2</v>
          </cell>
          <cell r="AP410">
            <v>44127</v>
          </cell>
          <cell r="AQ410">
            <v>2374</v>
          </cell>
          <cell r="AR410">
            <v>71.3</v>
          </cell>
          <cell r="AX410">
            <v>44127</v>
          </cell>
          <cell r="AY410">
            <v>1932</v>
          </cell>
          <cell r="AZ410">
            <v>0.51429999999999998</v>
          </cell>
          <cell r="BA410">
            <v>44127</v>
          </cell>
          <cell r="BB410">
            <v>1932</v>
          </cell>
          <cell r="BC410">
            <v>514.29999999999995</v>
          </cell>
          <cell r="BI410">
            <v>44127</v>
          </cell>
          <cell r="BJ410">
            <v>3020</v>
          </cell>
          <cell r="BK410">
            <v>0.1139</v>
          </cell>
          <cell r="BL410">
            <v>44127</v>
          </cell>
          <cell r="BM410">
            <v>3020</v>
          </cell>
          <cell r="BN410">
            <v>113.9</v>
          </cell>
          <cell r="BT410">
            <v>44126</v>
          </cell>
          <cell r="BU410">
            <v>57.8</v>
          </cell>
          <cell r="BV410">
            <v>2.3797100000000002</v>
          </cell>
          <cell r="BW410">
            <v>44126</v>
          </cell>
          <cell r="BX410">
            <v>57.8</v>
          </cell>
          <cell r="BY410">
            <v>2379.71</v>
          </cell>
          <cell r="CE410">
            <v>44130</v>
          </cell>
          <cell r="CF410">
            <v>6.84</v>
          </cell>
          <cell r="CG410">
            <v>2.3099699999999999</v>
          </cell>
          <cell r="CH410">
            <v>44130</v>
          </cell>
          <cell r="CI410">
            <v>6.84</v>
          </cell>
          <cell r="CJ410">
            <v>2309.9699999999998</v>
          </cell>
          <cell r="CP410">
            <v>44127</v>
          </cell>
          <cell r="CQ410">
            <v>498.9</v>
          </cell>
          <cell r="CR410">
            <v>3.3793000000000002</v>
          </cell>
          <cell r="CS410">
            <v>44127</v>
          </cell>
          <cell r="CT410">
            <v>498.9</v>
          </cell>
          <cell r="CU410">
            <v>3379.3</v>
          </cell>
          <cell r="DA410">
            <v>44127</v>
          </cell>
          <cell r="DB410">
            <v>28450</v>
          </cell>
          <cell r="DC410">
            <v>0.74960000000000004</v>
          </cell>
          <cell r="DD410">
            <v>44127</v>
          </cell>
          <cell r="DE410">
            <v>28450</v>
          </cell>
          <cell r="DF410">
            <v>749.6</v>
          </cell>
          <cell r="DL410">
            <v>44116</v>
          </cell>
          <cell r="DM410">
            <v>64.680000000000007</v>
          </cell>
          <cell r="DN410">
            <v>7.0218699999999998</v>
          </cell>
          <cell r="DO410">
            <v>44116</v>
          </cell>
          <cell r="DP410">
            <v>64.680000000000007</v>
          </cell>
          <cell r="DQ410">
            <v>7021.87</v>
          </cell>
          <cell r="DW410">
            <v>44127</v>
          </cell>
          <cell r="DX410">
            <v>5730</v>
          </cell>
          <cell r="DY410">
            <v>0.52700000000000002</v>
          </cell>
          <cell r="DZ410">
            <v>44127</v>
          </cell>
          <cell r="EA410">
            <v>5730</v>
          </cell>
          <cell r="EB410">
            <v>527</v>
          </cell>
          <cell r="EH410">
            <v>44123</v>
          </cell>
          <cell r="EI410">
            <v>87.05</v>
          </cell>
          <cell r="EJ410">
            <v>2.7237</v>
          </cell>
          <cell r="EK410">
            <v>44123</v>
          </cell>
          <cell r="EL410">
            <v>87.05</v>
          </cell>
          <cell r="EM410">
            <v>2723.7</v>
          </cell>
          <cell r="ES410">
            <v>44116</v>
          </cell>
          <cell r="ET410">
            <v>214.55</v>
          </cell>
          <cell r="EU410">
            <v>1.2889900000000001</v>
          </cell>
          <cell r="EV410">
            <v>44116</v>
          </cell>
          <cell r="EW410">
            <v>214.55</v>
          </cell>
          <cell r="EX410">
            <v>1288.99</v>
          </cell>
          <cell r="FD410">
            <v>44126</v>
          </cell>
          <cell r="FE410">
            <v>33.15</v>
          </cell>
          <cell r="FF410">
            <v>2.0177700000000001</v>
          </cell>
          <cell r="FG410">
            <v>44126</v>
          </cell>
          <cell r="FH410">
            <v>33.15</v>
          </cell>
          <cell r="FI410">
            <v>2017.77</v>
          </cell>
          <cell r="FO410">
            <v>44123</v>
          </cell>
          <cell r="FP410">
            <v>37650</v>
          </cell>
          <cell r="FQ410">
            <v>0.12651999999999999</v>
          </cell>
          <cell r="FR410">
            <v>44123</v>
          </cell>
          <cell r="FS410">
            <v>37650</v>
          </cell>
          <cell r="FT410">
            <v>126.52</v>
          </cell>
          <cell r="FZ410">
            <v>44116</v>
          </cell>
          <cell r="GA410">
            <v>467.4</v>
          </cell>
          <cell r="GB410">
            <v>1.8169999999999999E-2</v>
          </cell>
          <cell r="GC410">
            <v>44116</v>
          </cell>
          <cell r="GD410">
            <v>467.4</v>
          </cell>
          <cell r="GE410">
            <v>18.169999999999998</v>
          </cell>
          <cell r="GN410" t="str">
            <v/>
          </cell>
          <cell r="GO410">
            <v>0</v>
          </cell>
          <cell r="GP410">
            <v>0</v>
          </cell>
          <cell r="GY410" t="str">
            <v/>
          </cell>
          <cell r="GZ410">
            <v>0</v>
          </cell>
          <cell r="HA410">
            <v>0</v>
          </cell>
          <cell r="HJ410" t="str">
            <v/>
          </cell>
          <cell r="HK410">
            <v>0</v>
          </cell>
          <cell r="HL410">
            <v>0</v>
          </cell>
          <cell r="HU410" t="str">
            <v/>
          </cell>
          <cell r="HV410">
            <v>0</v>
          </cell>
          <cell r="HW410">
            <v>0</v>
          </cell>
          <cell r="IF410" t="str">
            <v/>
          </cell>
          <cell r="IG410">
            <v>0</v>
          </cell>
          <cell r="IH410">
            <v>0</v>
          </cell>
          <cell r="IQ410" t="str">
            <v/>
          </cell>
          <cell r="IR410">
            <v>0</v>
          </cell>
          <cell r="IS410">
            <v>0</v>
          </cell>
          <cell r="JB410" t="str">
            <v/>
          </cell>
          <cell r="JC410">
            <v>0</v>
          </cell>
          <cell r="JD410">
            <v>0</v>
          </cell>
          <cell r="JM410" t="str">
            <v/>
          </cell>
          <cell r="JN410">
            <v>0</v>
          </cell>
          <cell r="JO410">
            <v>0</v>
          </cell>
          <cell r="JX410" t="str">
            <v/>
          </cell>
          <cell r="JY410">
            <v>0</v>
          </cell>
          <cell r="JZ410">
            <v>0</v>
          </cell>
          <cell r="KI410" t="str">
            <v/>
          </cell>
          <cell r="KJ410">
            <v>0</v>
          </cell>
          <cell r="KK410">
            <v>0</v>
          </cell>
          <cell r="KT410" t="str">
            <v/>
          </cell>
          <cell r="KU410">
            <v>0</v>
          </cell>
          <cell r="KV410">
            <v>0</v>
          </cell>
          <cell r="LE410" t="str">
            <v/>
          </cell>
          <cell r="LF410">
            <v>0</v>
          </cell>
          <cell r="LG410">
            <v>0</v>
          </cell>
          <cell r="LP410" t="str">
            <v/>
          </cell>
          <cell r="LQ410">
            <v>0</v>
          </cell>
          <cell r="LR410">
            <v>0</v>
          </cell>
          <cell r="MA410" t="str">
            <v/>
          </cell>
          <cell r="MB410">
            <v>0</v>
          </cell>
          <cell r="MC410">
            <v>0</v>
          </cell>
          <cell r="ML410" t="str">
            <v/>
          </cell>
          <cell r="MM410">
            <v>0</v>
          </cell>
          <cell r="MN410">
            <v>0</v>
          </cell>
          <cell r="MW410" t="str">
            <v/>
          </cell>
          <cell r="MX410">
            <v>0</v>
          </cell>
          <cell r="MY410">
            <v>0</v>
          </cell>
          <cell r="NH410" t="str">
            <v/>
          </cell>
          <cell r="NI410">
            <v>0</v>
          </cell>
          <cell r="NJ410">
            <v>0</v>
          </cell>
          <cell r="NS410" t="str">
            <v/>
          </cell>
          <cell r="NT410">
            <v>0</v>
          </cell>
          <cell r="NU410">
            <v>0</v>
          </cell>
          <cell r="OD410" t="str">
            <v/>
          </cell>
          <cell r="OE410">
            <v>0</v>
          </cell>
          <cell r="OF410">
            <v>0</v>
          </cell>
          <cell r="OO410" t="str">
            <v/>
          </cell>
          <cell r="OP410">
            <v>0</v>
          </cell>
          <cell r="OQ410">
            <v>0</v>
          </cell>
          <cell r="OZ410" t="str">
            <v/>
          </cell>
          <cell r="PA410">
            <v>0</v>
          </cell>
          <cell r="PB410">
            <v>0</v>
          </cell>
          <cell r="PK410" t="str">
            <v/>
          </cell>
          <cell r="PL410">
            <v>0</v>
          </cell>
          <cell r="PM410">
            <v>0</v>
          </cell>
          <cell r="PV410" t="str">
            <v/>
          </cell>
          <cell r="PW410">
            <v>0</v>
          </cell>
          <cell r="PX410">
            <v>0</v>
          </cell>
        </row>
        <row r="411">
          <cell r="B411" t="str">
            <v>Day 228</v>
          </cell>
          <cell r="I411" t="str">
            <v/>
          </cell>
          <cell r="J411">
            <v>0</v>
          </cell>
          <cell r="K411">
            <v>0</v>
          </cell>
          <cell r="Q411">
            <v>44131</v>
          </cell>
          <cell r="R411">
            <v>31.93</v>
          </cell>
          <cell r="S411">
            <v>1.1480600000000001</v>
          </cell>
          <cell r="T411">
            <v>44131</v>
          </cell>
          <cell r="U411">
            <v>31.93</v>
          </cell>
          <cell r="V411">
            <v>1148.0600000000002</v>
          </cell>
          <cell r="AB411">
            <v>44131</v>
          </cell>
          <cell r="AC411">
            <v>9.5500000000000007</v>
          </cell>
          <cell r="AD411">
            <v>48.07338</v>
          </cell>
          <cell r="AE411">
            <v>44131</v>
          </cell>
          <cell r="AF411">
            <v>9.5500000000000007</v>
          </cell>
          <cell r="AG411">
            <v>48073.38</v>
          </cell>
          <cell r="AM411">
            <v>44130</v>
          </cell>
          <cell r="AN411">
            <v>2364</v>
          </cell>
          <cell r="AO411">
            <v>5.9200000000000003E-2</v>
          </cell>
          <cell r="AP411">
            <v>44130</v>
          </cell>
          <cell r="AQ411">
            <v>2364</v>
          </cell>
          <cell r="AR411">
            <v>59.2</v>
          </cell>
          <cell r="AX411">
            <v>44130</v>
          </cell>
          <cell r="AY411">
            <v>1871</v>
          </cell>
          <cell r="AZ411">
            <v>0.67449999999999999</v>
          </cell>
          <cell r="BA411">
            <v>44130</v>
          </cell>
          <cell r="BB411">
            <v>1871</v>
          </cell>
          <cell r="BC411">
            <v>674.5</v>
          </cell>
          <cell r="BI411">
            <v>44130</v>
          </cell>
          <cell r="BJ411">
            <v>3035</v>
          </cell>
          <cell r="BK411">
            <v>7.5600000000000001E-2</v>
          </cell>
          <cell r="BL411">
            <v>44130</v>
          </cell>
          <cell r="BM411">
            <v>3035</v>
          </cell>
          <cell r="BN411">
            <v>75.599999999999994</v>
          </cell>
          <cell r="BT411">
            <v>44127</v>
          </cell>
          <cell r="BU411">
            <v>58.3</v>
          </cell>
          <cell r="BV411">
            <v>1.4061999999999999</v>
          </cell>
          <cell r="BW411">
            <v>44127</v>
          </cell>
          <cell r="BX411">
            <v>58.3</v>
          </cell>
          <cell r="BY411">
            <v>1406.1999999999998</v>
          </cell>
          <cell r="CE411">
            <v>44131</v>
          </cell>
          <cell r="CF411">
            <v>6.9</v>
          </cell>
          <cell r="CG411">
            <v>2.2930999999999999</v>
          </cell>
          <cell r="CH411">
            <v>44131</v>
          </cell>
          <cell r="CI411">
            <v>6.9</v>
          </cell>
          <cell r="CJ411">
            <v>2293.1</v>
          </cell>
          <cell r="CP411">
            <v>44130</v>
          </cell>
          <cell r="CQ411">
            <v>503.3</v>
          </cell>
          <cell r="CR411">
            <v>3.1385000000000001</v>
          </cell>
          <cell r="CS411">
            <v>44130</v>
          </cell>
          <cell r="CT411">
            <v>503.3</v>
          </cell>
          <cell r="CU411">
            <v>3138.5</v>
          </cell>
          <cell r="DA411">
            <v>44130</v>
          </cell>
          <cell r="DB411">
            <v>28415</v>
          </cell>
          <cell r="DC411">
            <v>0.39340000000000003</v>
          </cell>
          <cell r="DD411">
            <v>44130</v>
          </cell>
          <cell r="DE411">
            <v>28415</v>
          </cell>
          <cell r="DF411">
            <v>393.40000000000003</v>
          </cell>
          <cell r="DL411">
            <v>44117</v>
          </cell>
          <cell r="DM411">
            <v>64.69</v>
          </cell>
          <cell r="DN411">
            <v>7.1898900000000001</v>
          </cell>
          <cell r="DO411">
            <v>44117</v>
          </cell>
          <cell r="DP411">
            <v>64.69</v>
          </cell>
          <cell r="DQ411">
            <v>7189.89</v>
          </cell>
          <cell r="DW411">
            <v>44130</v>
          </cell>
          <cell r="DX411">
            <v>5710</v>
          </cell>
          <cell r="DY411">
            <v>0.33760000000000001</v>
          </cell>
          <cell r="DZ411">
            <v>44130</v>
          </cell>
          <cell r="EA411">
            <v>5710</v>
          </cell>
          <cell r="EB411">
            <v>337.6</v>
          </cell>
          <cell r="EH411">
            <v>44124</v>
          </cell>
          <cell r="EI411">
            <v>86.4</v>
          </cell>
          <cell r="EJ411">
            <v>2.7043699999999999</v>
          </cell>
          <cell r="EK411">
            <v>44124</v>
          </cell>
          <cell r="EL411">
            <v>86.4</v>
          </cell>
          <cell r="EM411">
            <v>2704.37</v>
          </cell>
          <cell r="ES411">
            <v>44117</v>
          </cell>
          <cell r="ET411">
            <v>219.94</v>
          </cell>
          <cell r="EU411">
            <v>0.94425999999999999</v>
          </cell>
          <cell r="EV411">
            <v>44117</v>
          </cell>
          <cell r="EW411">
            <v>219.94</v>
          </cell>
          <cell r="EX411">
            <v>944.26</v>
          </cell>
          <cell r="FD411">
            <v>44127</v>
          </cell>
          <cell r="FE411">
            <v>33.450000000000003</v>
          </cell>
          <cell r="FF411">
            <v>1.76797</v>
          </cell>
          <cell r="FG411">
            <v>44127</v>
          </cell>
          <cell r="FH411">
            <v>33.450000000000003</v>
          </cell>
          <cell r="FI411">
            <v>1767.97</v>
          </cell>
          <cell r="FO411">
            <v>44124</v>
          </cell>
          <cell r="FP411">
            <v>37200</v>
          </cell>
          <cell r="FQ411">
            <v>0.14069000000000001</v>
          </cell>
          <cell r="FR411">
            <v>44124</v>
          </cell>
          <cell r="FS411">
            <v>37200</v>
          </cell>
          <cell r="FT411">
            <v>140.69</v>
          </cell>
          <cell r="FZ411">
            <v>44117</v>
          </cell>
          <cell r="GA411">
            <v>471.85</v>
          </cell>
          <cell r="GB411">
            <v>7.9299999999999995E-3</v>
          </cell>
          <cell r="GC411">
            <v>44117</v>
          </cell>
          <cell r="GD411">
            <v>471.85</v>
          </cell>
          <cell r="GE411">
            <v>7.93</v>
          </cell>
          <cell r="GN411" t="str">
            <v/>
          </cell>
          <cell r="GO411">
            <v>0</v>
          </cell>
          <cell r="GP411">
            <v>0</v>
          </cell>
          <cell r="GY411" t="str">
            <v/>
          </cell>
          <cell r="GZ411">
            <v>0</v>
          </cell>
          <cell r="HA411">
            <v>0</v>
          </cell>
          <cell r="HJ411" t="str">
            <v/>
          </cell>
          <cell r="HK411">
            <v>0</v>
          </cell>
          <cell r="HL411">
            <v>0</v>
          </cell>
          <cell r="HU411" t="str">
            <v/>
          </cell>
          <cell r="HV411">
            <v>0</v>
          </cell>
          <cell r="HW411">
            <v>0</v>
          </cell>
          <cell r="IF411" t="str">
            <v/>
          </cell>
          <cell r="IG411">
            <v>0</v>
          </cell>
          <cell r="IH411">
            <v>0</v>
          </cell>
          <cell r="IQ411" t="str">
            <v/>
          </cell>
          <cell r="IR411">
            <v>0</v>
          </cell>
          <cell r="IS411">
            <v>0</v>
          </cell>
          <cell r="JB411" t="str">
            <v/>
          </cell>
          <cell r="JC411">
            <v>0</v>
          </cell>
          <cell r="JD411">
            <v>0</v>
          </cell>
          <cell r="JM411" t="str">
            <v/>
          </cell>
          <cell r="JN411">
            <v>0</v>
          </cell>
          <cell r="JO411">
            <v>0</v>
          </cell>
          <cell r="JX411" t="str">
            <v/>
          </cell>
          <cell r="JY411">
            <v>0</v>
          </cell>
          <cell r="JZ411">
            <v>0</v>
          </cell>
          <cell r="KI411" t="str">
            <v/>
          </cell>
          <cell r="KJ411">
            <v>0</v>
          </cell>
          <cell r="KK411">
            <v>0</v>
          </cell>
          <cell r="KT411" t="str">
            <v/>
          </cell>
          <cell r="KU411">
            <v>0</v>
          </cell>
          <cell r="KV411">
            <v>0</v>
          </cell>
          <cell r="LE411" t="str">
            <v/>
          </cell>
          <cell r="LF411">
            <v>0</v>
          </cell>
          <cell r="LG411">
            <v>0</v>
          </cell>
          <cell r="LP411" t="str">
            <v/>
          </cell>
          <cell r="LQ411">
            <v>0</v>
          </cell>
          <cell r="LR411">
            <v>0</v>
          </cell>
          <cell r="MA411" t="str">
            <v/>
          </cell>
          <cell r="MB411">
            <v>0</v>
          </cell>
          <cell r="MC411">
            <v>0</v>
          </cell>
          <cell r="ML411" t="str">
            <v/>
          </cell>
          <cell r="MM411">
            <v>0</v>
          </cell>
          <cell r="MN411">
            <v>0</v>
          </cell>
          <cell r="MW411" t="str">
            <v/>
          </cell>
          <cell r="MX411">
            <v>0</v>
          </cell>
          <cell r="MY411">
            <v>0</v>
          </cell>
          <cell r="NH411" t="str">
            <v/>
          </cell>
          <cell r="NI411">
            <v>0</v>
          </cell>
          <cell r="NJ411">
            <v>0</v>
          </cell>
          <cell r="NS411" t="str">
            <v/>
          </cell>
          <cell r="NT411">
            <v>0</v>
          </cell>
          <cell r="NU411">
            <v>0</v>
          </cell>
          <cell r="OD411" t="str">
            <v/>
          </cell>
          <cell r="OE411">
            <v>0</v>
          </cell>
          <cell r="OF411">
            <v>0</v>
          </cell>
          <cell r="OO411" t="str">
            <v/>
          </cell>
          <cell r="OP411">
            <v>0</v>
          </cell>
          <cell r="OQ411">
            <v>0</v>
          </cell>
          <cell r="OZ411" t="str">
            <v/>
          </cell>
          <cell r="PA411">
            <v>0</v>
          </cell>
          <cell r="PB411">
            <v>0</v>
          </cell>
          <cell r="PK411" t="str">
            <v/>
          </cell>
          <cell r="PL411">
            <v>0</v>
          </cell>
          <cell r="PM411">
            <v>0</v>
          </cell>
          <cell r="PV411" t="str">
            <v/>
          </cell>
          <cell r="PW411">
            <v>0</v>
          </cell>
          <cell r="PX411">
            <v>0</v>
          </cell>
        </row>
        <row r="412">
          <cell r="B412" t="str">
            <v>Day 229</v>
          </cell>
          <cell r="I412" t="str">
            <v/>
          </cell>
          <cell r="J412">
            <v>0</v>
          </cell>
          <cell r="K412">
            <v>0</v>
          </cell>
          <cell r="Q412">
            <v>44132</v>
          </cell>
          <cell r="R412">
            <v>32.619999999999997</v>
          </cell>
          <cell r="S412">
            <v>1.33138</v>
          </cell>
          <cell r="T412">
            <v>44132</v>
          </cell>
          <cell r="U412">
            <v>32.619999999999997</v>
          </cell>
          <cell r="V412">
            <v>1331.38</v>
          </cell>
          <cell r="AB412">
            <v>44132</v>
          </cell>
          <cell r="AC412">
            <v>9.51</v>
          </cell>
          <cell r="AD412">
            <v>51.666800000000002</v>
          </cell>
          <cell r="AE412">
            <v>44132</v>
          </cell>
          <cell r="AF412">
            <v>9.51</v>
          </cell>
          <cell r="AG412">
            <v>51666.8</v>
          </cell>
          <cell r="AM412">
            <v>44131</v>
          </cell>
          <cell r="AN412">
            <v>2330</v>
          </cell>
          <cell r="AO412">
            <v>0.12089999999999999</v>
          </cell>
          <cell r="AP412">
            <v>44131</v>
          </cell>
          <cell r="AQ412">
            <v>2330</v>
          </cell>
          <cell r="AR412">
            <v>120.89999999999999</v>
          </cell>
          <cell r="AX412">
            <v>44131</v>
          </cell>
          <cell r="AY412">
            <v>1838</v>
          </cell>
          <cell r="AZ412">
            <v>0.61760000000000004</v>
          </cell>
          <cell r="BA412">
            <v>44131</v>
          </cell>
          <cell r="BB412">
            <v>1838</v>
          </cell>
          <cell r="BC412">
            <v>617.6</v>
          </cell>
          <cell r="BI412">
            <v>44131</v>
          </cell>
          <cell r="BJ412">
            <v>3020</v>
          </cell>
          <cell r="BK412">
            <v>0.16300000000000001</v>
          </cell>
          <cell r="BL412">
            <v>44131</v>
          </cell>
          <cell r="BM412">
            <v>3020</v>
          </cell>
          <cell r="BN412">
            <v>163</v>
          </cell>
          <cell r="BT412">
            <v>44130</v>
          </cell>
          <cell r="BU412">
            <v>56.5</v>
          </cell>
          <cell r="BV412">
            <v>1.6583399999999999</v>
          </cell>
          <cell r="BW412">
            <v>44130</v>
          </cell>
          <cell r="BX412">
            <v>56.5</v>
          </cell>
          <cell r="BY412">
            <v>1658.34</v>
          </cell>
          <cell r="CE412">
            <v>44132</v>
          </cell>
          <cell r="CF412">
            <v>6.88</v>
          </cell>
          <cell r="CG412">
            <v>2.1564000000000001</v>
          </cell>
          <cell r="CH412">
            <v>44132</v>
          </cell>
          <cell r="CI412">
            <v>6.88</v>
          </cell>
          <cell r="CJ412">
            <v>2156.4</v>
          </cell>
          <cell r="CP412">
            <v>44131</v>
          </cell>
          <cell r="CQ412">
            <v>497.9</v>
          </cell>
          <cell r="CR412">
            <v>3.8456999999999999</v>
          </cell>
          <cell r="CS412">
            <v>44131</v>
          </cell>
          <cell r="CT412">
            <v>497.9</v>
          </cell>
          <cell r="CU412">
            <v>3845.7</v>
          </cell>
          <cell r="DA412">
            <v>44131</v>
          </cell>
          <cell r="DB412">
            <v>28490</v>
          </cell>
          <cell r="DC412">
            <v>0.5978</v>
          </cell>
          <cell r="DD412">
            <v>44131</v>
          </cell>
          <cell r="DE412">
            <v>28490</v>
          </cell>
          <cell r="DF412">
            <v>597.79999999999995</v>
          </cell>
          <cell r="DL412">
            <v>44118</v>
          </cell>
          <cell r="DM412">
            <v>63.98</v>
          </cell>
          <cell r="DN412">
            <v>5.8240299999999996</v>
          </cell>
          <cell r="DO412">
            <v>44118</v>
          </cell>
          <cell r="DP412">
            <v>63.98</v>
          </cell>
          <cell r="DQ412">
            <v>5824.03</v>
          </cell>
          <cell r="DW412">
            <v>44131</v>
          </cell>
          <cell r="DX412">
            <v>5750</v>
          </cell>
          <cell r="DY412">
            <v>0.42409999999999998</v>
          </cell>
          <cell r="DZ412">
            <v>44131</v>
          </cell>
          <cell r="EA412">
            <v>5750</v>
          </cell>
          <cell r="EB412">
            <v>424.09999999999997</v>
          </cell>
          <cell r="EH412">
            <v>44125</v>
          </cell>
          <cell r="EI412">
            <v>85.2</v>
          </cell>
          <cell r="EJ412">
            <v>2.3717600000000001</v>
          </cell>
          <cell r="EK412">
            <v>44125</v>
          </cell>
          <cell r="EL412">
            <v>85.2</v>
          </cell>
          <cell r="EM412">
            <v>2371.7600000000002</v>
          </cell>
          <cell r="ES412">
            <v>44118</v>
          </cell>
          <cell r="ET412">
            <v>216</v>
          </cell>
          <cell r="EU412">
            <v>1.3990100000000001</v>
          </cell>
          <cell r="EV412">
            <v>44118</v>
          </cell>
          <cell r="EW412">
            <v>216</v>
          </cell>
          <cell r="EX412">
            <v>1399.01</v>
          </cell>
          <cell r="FD412">
            <v>44130</v>
          </cell>
          <cell r="FE412">
            <v>33.450000000000003</v>
          </cell>
          <cell r="FF412">
            <v>2.42178</v>
          </cell>
          <cell r="FG412">
            <v>44130</v>
          </cell>
          <cell r="FH412">
            <v>33.450000000000003</v>
          </cell>
          <cell r="FI412">
            <v>2421.7800000000002</v>
          </cell>
          <cell r="FO412">
            <v>44125</v>
          </cell>
          <cell r="FP412">
            <v>37850</v>
          </cell>
          <cell r="FQ412">
            <v>9.1170000000000001E-2</v>
          </cell>
          <cell r="FR412">
            <v>44125</v>
          </cell>
          <cell r="FS412">
            <v>37850</v>
          </cell>
          <cell r="FT412">
            <v>91.17</v>
          </cell>
          <cell r="FZ412">
            <v>44118</v>
          </cell>
          <cell r="GA412">
            <v>472.65</v>
          </cell>
          <cell r="GB412">
            <v>1.6299999999999999E-3</v>
          </cell>
          <cell r="GC412">
            <v>44118</v>
          </cell>
          <cell r="GD412">
            <v>472.65</v>
          </cell>
          <cell r="GE412">
            <v>1.63</v>
          </cell>
          <cell r="GN412" t="str">
            <v/>
          </cell>
          <cell r="GO412">
            <v>0</v>
          </cell>
          <cell r="GP412">
            <v>0</v>
          </cell>
          <cell r="GY412" t="str">
            <v/>
          </cell>
          <cell r="GZ412">
            <v>0</v>
          </cell>
          <cell r="HA412">
            <v>0</v>
          </cell>
          <cell r="HJ412" t="str">
            <v/>
          </cell>
          <cell r="HK412">
            <v>0</v>
          </cell>
          <cell r="HL412">
            <v>0</v>
          </cell>
          <cell r="HU412" t="str">
            <v/>
          </cell>
          <cell r="HV412">
            <v>0</v>
          </cell>
          <cell r="HW412">
            <v>0</v>
          </cell>
          <cell r="IF412" t="str">
            <v/>
          </cell>
          <cell r="IG412">
            <v>0</v>
          </cell>
          <cell r="IH412">
            <v>0</v>
          </cell>
          <cell r="IQ412" t="str">
            <v/>
          </cell>
          <cell r="IR412">
            <v>0</v>
          </cell>
          <cell r="IS412">
            <v>0</v>
          </cell>
          <cell r="JB412" t="str">
            <v/>
          </cell>
          <cell r="JC412">
            <v>0</v>
          </cell>
          <cell r="JD412">
            <v>0</v>
          </cell>
          <cell r="JM412" t="str">
            <v/>
          </cell>
          <cell r="JN412">
            <v>0</v>
          </cell>
          <cell r="JO412">
            <v>0</v>
          </cell>
          <cell r="JX412" t="str">
            <v/>
          </cell>
          <cell r="JY412">
            <v>0</v>
          </cell>
          <cell r="JZ412">
            <v>0</v>
          </cell>
          <cell r="KI412" t="str">
            <v/>
          </cell>
          <cell r="KJ412">
            <v>0</v>
          </cell>
          <cell r="KK412">
            <v>0</v>
          </cell>
          <cell r="KT412" t="str">
            <v/>
          </cell>
          <cell r="KU412">
            <v>0</v>
          </cell>
          <cell r="KV412">
            <v>0</v>
          </cell>
          <cell r="LE412" t="str">
            <v/>
          </cell>
          <cell r="LF412">
            <v>0</v>
          </cell>
          <cell r="LG412">
            <v>0</v>
          </cell>
          <cell r="LP412" t="str">
            <v/>
          </cell>
          <cell r="LQ412">
            <v>0</v>
          </cell>
          <cell r="LR412">
            <v>0</v>
          </cell>
          <cell r="MA412" t="str">
            <v/>
          </cell>
          <cell r="MB412">
            <v>0</v>
          </cell>
          <cell r="MC412">
            <v>0</v>
          </cell>
          <cell r="ML412" t="str">
            <v/>
          </cell>
          <cell r="MM412">
            <v>0</v>
          </cell>
          <cell r="MN412">
            <v>0</v>
          </cell>
          <cell r="MW412" t="str">
            <v/>
          </cell>
          <cell r="MX412">
            <v>0</v>
          </cell>
          <cell r="MY412">
            <v>0</v>
          </cell>
          <cell r="NH412" t="str">
            <v/>
          </cell>
          <cell r="NI412">
            <v>0</v>
          </cell>
          <cell r="NJ412">
            <v>0</v>
          </cell>
          <cell r="NS412" t="str">
            <v/>
          </cell>
          <cell r="NT412">
            <v>0</v>
          </cell>
          <cell r="NU412">
            <v>0</v>
          </cell>
          <cell r="OD412" t="str">
            <v/>
          </cell>
          <cell r="OE412">
            <v>0</v>
          </cell>
          <cell r="OF412">
            <v>0</v>
          </cell>
          <cell r="OO412" t="str">
            <v/>
          </cell>
          <cell r="OP412">
            <v>0</v>
          </cell>
          <cell r="OQ412">
            <v>0</v>
          </cell>
          <cell r="OZ412" t="str">
            <v/>
          </cell>
          <cell r="PA412">
            <v>0</v>
          </cell>
          <cell r="PB412">
            <v>0</v>
          </cell>
          <cell r="PK412" t="str">
            <v/>
          </cell>
          <cell r="PL412">
            <v>0</v>
          </cell>
          <cell r="PM412">
            <v>0</v>
          </cell>
          <cell r="PV412" t="str">
            <v/>
          </cell>
          <cell r="PW412">
            <v>0</v>
          </cell>
          <cell r="PX412">
            <v>0</v>
          </cell>
        </row>
        <row r="413">
          <cell r="B413" t="str">
            <v>Day 230</v>
          </cell>
          <cell r="I413" t="str">
            <v/>
          </cell>
          <cell r="J413">
            <v>0</v>
          </cell>
          <cell r="K413">
            <v>0</v>
          </cell>
          <cell r="Q413">
            <v>44133</v>
          </cell>
          <cell r="R413">
            <v>33.590000000000003</v>
          </cell>
          <cell r="S413">
            <v>2.8700600000000001</v>
          </cell>
          <cell r="T413">
            <v>44133</v>
          </cell>
          <cell r="U413">
            <v>33.590000000000003</v>
          </cell>
          <cell r="V413">
            <v>2870.06</v>
          </cell>
          <cell r="AB413">
            <v>44133</v>
          </cell>
          <cell r="AC413">
            <v>9.35</v>
          </cell>
          <cell r="AD413">
            <v>32.512949999999996</v>
          </cell>
          <cell r="AE413">
            <v>44133</v>
          </cell>
          <cell r="AF413">
            <v>9.35</v>
          </cell>
          <cell r="AG413">
            <v>32512.949999999997</v>
          </cell>
          <cell r="AM413">
            <v>44132</v>
          </cell>
          <cell r="AN413">
            <v>2344</v>
          </cell>
          <cell r="AO413">
            <v>7.3200000000000001E-2</v>
          </cell>
          <cell r="AP413">
            <v>44132</v>
          </cell>
          <cell r="AQ413">
            <v>2344</v>
          </cell>
          <cell r="AR413">
            <v>73.2</v>
          </cell>
          <cell r="AX413">
            <v>44132</v>
          </cell>
          <cell r="AY413">
            <v>1794</v>
          </cell>
          <cell r="AZ413">
            <v>0.5494</v>
          </cell>
          <cell r="BA413">
            <v>44132</v>
          </cell>
          <cell r="BB413">
            <v>1794</v>
          </cell>
          <cell r="BC413">
            <v>549.4</v>
          </cell>
          <cell r="BI413">
            <v>44132</v>
          </cell>
          <cell r="BJ413">
            <v>2995</v>
          </cell>
          <cell r="BK413">
            <v>0.151</v>
          </cell>
          <cell r="BL413">
            <v>44132</v>
          </cell>
          <cell r="BM413">
            <v>2995</v>
          </cell>
          <cell r="BN413">
            <v>151</v>
          </cell>
          <cell r="BT413">
            <v>44131</v>
          </cell>
          <cell r="BU413">
            <v>56.6</v>
          </cell>
          <cell r="BV413">
            <v>1.6358999999999999</v>
          </cell>
          <cell r="BW413">
            <v>44131</v>
          </cell>
          <cell r="BX413">
            <v>56.6</v>
          </cell>
          <cell r="BY413">
            <v>1635.8999999999999</v>
          </cell>
          <cell r="CE413">
            <v>44133</v>
          </cell>
          <cell r="CF413">
            <v>6.79</v>
          </cell>
          <cell r="CG413">
            <v>2.6578900000000001</v>
          </cell>
          <cell r="CH413">
            <v>44133</v>
          </cell>
          <cell r="CI413">
            <v>6.79</v>
          </cell>
          <cell r="CJ413">
            <v>2657.89</v>
          </cell>
          <cell r="CP413">
            <v>44132</v>
          </cell>
          <cell r="CQ413">
            <v>480.8</v>
          </cell>
          <cell r="CR413">
            <v>7.4031000000000002</v>
          </cell>
          <cell r="CS413">
            <v>44132</v>
          </cell>
          <cell r="CT413">
            <v>480.8</v>
          </cell>
          <cell r="CU413">
            <v>7403.1</v>
          </cell>
          <cell r="DA413">
            <v>44132</v>
          </cell>
          <cell r="DB413">
            <v>28780</v>
          </cell>
          <cell r="DC413">
            <v>0.72030000000000005</v>
          </cell>
          <cell r="DD413">
            <v>44132</v>
          </cell>
          <cell r="DE413">
            <v>28780</v>
          </cell>
          <cell r="DF413">
            <v>720.30000000000007</v>
          </cell>
          <cell r="DL413">
            <v>44119</v>
          </cell>
          <cell r="DM413">
            <v>63.51</v>
          </cell>
          <cell r="DN413">
            <v>6.3974000000000002</v>
          </cell>
          <cell r="DO413">
            <v>44119</v>
          </cell>
          <cell r="DP413">
            <v>63.51</v>
          </cell>
          <cell r="DQ413">
            <v>6397.4000000000005</v>
          </cell>
          <cell r="DW413">
            <v>44132</v>
          </cell>
          <cell r="DX413">
            <v>5950</v>
          </cell>
          <cell r="DY413">
            <v>1.0737000000000001</v>
          </cell>
          <cell r="DZ413">
            <v>44132</v>
          </cell>
          <cell r="EA413">
            <v>5950</v>
          </cell>
          <cell r="EB413">
            <v>1073.7</v>
          </cell>
          <cell r="EH413">
            <v>44126</v>
          </cell>
          <cell r="EI413">
            <v>87.55</v>
          </cell>
          <cell r="EJ413">
            <v>2.4182399999999999</v>
          </cell>
          <cell r="EK413">
            <v>44126</v>
          </cell>
          <cell r="EL413">
            <v>87.55</v>
          </cell>
          <cell r="EM413">
            <v>2418.2399999999998</v>
          </cell>
          <cell r="ES413">
            <v>44119</v>
          </cell>
          <cell r="ET413">
            <v>213.09</v>
          </cell>
          <cell r="EU413">
            <v>1.1685300000000001</v>
          </cell>
          <cell r="EV413">
            <v>44119</v>
          </cell>
          <cell r="EW413">
            <v>213.09</v>
          </cell>
          <cell r="EX413">
            <v>1168.53</v>
          </cell>
          <cell r="FD413">
            <v>44131</v>
          </cell>
          <cell r="FE413">
            <v>33.65</v>
          </cell>
          <cell r="FF413">
            <v>1.8130299999999999</v>
          </cell>
          <cell r="FG413">
            <v>44131</v>
          </cell>
          <cell r="FH413">
            <v>33.65</v>
          </cell>
          <cell r="FI413">
            <v>1813.03</v>
          </cell>
          <cell r="FO413">
            <v>44126</v>
          </cell>
          <cell r="FP413">
            <v>37500</v>
          </cell>
          <cell r="FQ413">
            <v>0.1009</v>
          </cell>
          <cell r="FR413">
            <v>44126</v>
          </cell>
          <cell r="FS413">
            <v>37500</v>
          </cell>
          <cell r="FT413">
            <v>100.9</v>
          </cell>
          <cell r="FZ413">
            <v>44119</v>
          </cell>
          <cell r="GA413">
            <v>449.95</v>
          </cell>
          <cell r="GB413">
            <v>6.5100000000000002E-3</v>
          </cell>
          <cell r="GC413">
            <v>44119</v>
          </cell>
          <cell r="GD413">
            <v>449.95</v>
          </cell>
          <cell r="GE413">
            <v>6.51</v>
          </cell>
          <cell r="GN413" t="str">
            <v/>
          </cell>
          <cell r="GO413">
            <v>0</v>
          </cell>
          <cell r="GP413">
            <v>0</v>
          </cell>
          <cell r="GY413" t="str">
            <v/>
          </cell>
          <cell r="GZ413">
            <v>0</v>
          </cell>
          <cell r="HA413">
            <v>0</v>
          </cell>
          <cell r="HJ413" t="str">
            <v/>
          </cell>
          <cell r="HK413">
            <v>0</v>
          </cell>
          <cell r="HL413">
            <v>0</v>
          </cell>
          <cell r="HU413" t="str">
            <v/>
          </cell>
          <cell r="HV413">
            <v>0</v>
          </cell>
          <cell r="HW413">
            <v>0</v>
          </cell>
          <cell r="IF413" t="str">
            <v/>
          </cell>
          <cell r="IG413">
            <v>0</v>
          </cell>
          <cell r="IH413">
            <v>0</v>
          </cell>
          <cell r="IQ413" t="str">
            <v/>
          </cell>
          <cell r="IR413">
            <v>0</v>
          </cell>
          <cell r="IS413">
            <v>0</v>
          </cell>
          <cell r="JB413" t="str">
            <v/>
          </cell>
          <cell r="JC413">
            <v>0</v>
          </cell>
          <cell r="JD413">
            <v>0</v>
          </cell>
          <cell r="JM413" t="str">
            <v/>
          </cell>
          <cell r="JN413">
            <v>0</v>
          </cell>
          <cell r="JO413">
            <v>0</v>
          </cell>
          <cell r="JX413" t="str">
            <v/>
          </cell>
          <cell r="JY413">
            <v>0</v>
          </cell>
          <cell r="JZ413">
            <v>0</v>
          </cell>
          <cell r="KI413" t="str">
            <v/>
          </cell>
          <cell r="KJ413">
            <v>0</v>
          </cell>
          <cell r="KK413">
            <v>0</v>
          </cell>
          <cell r="KT413" t="str">
            <v/>
          </cell>
          <cell r="KU413">
            <v>0</v>
          </cell>
          <cell r="KV413">
            <v>0</v>
          </cell>
          <cell r="LE413" t="str">
            <v/>
          </cell>
          <cell r="LF413">
            <v>0</v>
          </cell>
          <cell r="LG413">
            <v>0</v>
          </cell>
          <cell r="LP413" t="str">
            <v/>
          </cell>
          <cell r="LQ413">
            <v>0</v>
          </cell>
          <cell r="LR413">
            <v>0</v>
          </cell>
          <cell r="MA413" t="str">
            <v/>
          </cell>
          <cell r="MB413">
            <v>0</v>
          </cell>
          <cell r="MC413">
            <v>0</v>
          </cell>
          <cell r="ML413" t="str">
            <v/>
          </cell>
          <cell r="MM413">
            <v>0</v>
          </cell>
          <cell r="MN413">
            <v>0</v>
          </cell>
          <cell r="MW413" t="str">
            <v/>
          </cell>
          <cell r="MX413">
            <v>0</v>
          </cell>
          <cell r="MY413">
            <v>0</v>
          </cell>
          <cell r="NH413" t="str">
            <v/>
          </cell>
          <cell r="NI413">
            <v>0</v>
          </cell>
          <cell r="NJ413">
            <v>0</v>
          </cell>
          <cell r="NS413" t="str">
            <v/>
          </cell>
          <cell r="NT413">
            <v>0</v>
          </cell>
          <cell r="NU413">
            <v>0</v>
          </cell>
          <cell r="OD413" t="str">
            <v/>
          </cell>
          <cell r="OE413">
            <v>0</v>
          </cell>
          <cell r="OF413">
            <v>0</v>
          </cell>
          <cell r="OO413" t="str">
            <v/>
          </cell>
          <cell r="OP413">
            <v>0</v>
          </cell>
          <cell r="OQ413">
            <v>0</v>
          </cell>
          <cell r="OZ413" t="str">
            <v/>
          </cell>
          <cell r="PA413">
            <v>0</v>
          </cell>
          <cell r="PB413">
            <v>0</v>
          </cell>
          <cell r="PK413" t="str">
            <v/>
          </cell>
          <cell r="PL413">
            <v>0</v>
          </cell>
          <cell r="PM413">
            <v>0</v>
          </cell>
          <cell r="PV413" t="str">
            <v/>
          </cell>
          <cell r="PW413">
            <v>0</v>
          </cell>
          <cell r="PX413">
            <v>0</v>
          </cell>
        </row>
        <row r="414">
          <cell r="B414" t="str">
            <v>Day 231</v>
          </cell>
          <cell r="I414" t="str">
            <v/>
          </cell>
          <cell r="J414">
            <v>0</v>
          </cell>
          <cell r="K414">
            <v>0</v>
          </cell>
          <cell r="Q414">
            <v>44134</v>
          </cell>
          <cell r="R414">
            <v>33.5</v>
          </cell>
          <cell r="S414">
            <v>2.3434699999999999</v>
          </cell>
          <cell r="T414">
            <v>44134</v>
          </cell>
          <cell r="U414">
            <v>33.5</v>
          </cell>
          <cell r="V414">
            <v>2343.4699999999998</v>
          </cell>
          <cell r="AB414">
            <v>44134</v>
          </cell>
          <cell r="AC414">
            <v>9.2899999999999991</v>
          </cell>
          <cell r="AD414">
            <v>33.098730000000003</v>
          </cell>
          <cell r="AE414">
            <v>44134</v>
          </cell>
          <cell r="AF414">
            <v>9.2899999999999991</v>
          </cell>
          <cell r="AG414">
            <v>33098.730000000003</v>
          </cell>
          <cell r="AM414">
            <v>44133</v>
          </cell>
          <cell r="AN414">
            <v>2317</v>
          </cell>
          <cell r="AO414">
            <v>8.3599999999999994E-2</v>
          </cell>
          <cell r="AP414">
            <v>44133</v>
          </cell>
          <cell r="AQ414">
            <v>2317</v>
          </cell>
          <cell r="AR414">
            <v>83.6</v>
          </cell>
          <cell r="AX414">
            <v>44133</v>
          </cell>
          <cell r="AY414">
            <v>1817</v>
          </cell>
          <cell r="AZ414">
            <v>0.47299999999999998</v>
          </cell>
          <cell r="BA414">
            <v>44133</v>
          </cell>
          <cell r="BB414">
            <v>1817</v>
          </cell>
          <cell r="BC414">
            <v>473</v>
          </cell>
          <cell r="BI414">
            <v>44133</v>
          </cell>
          <cell r="BJ414">
            <v>3025</v>
          </cell>
          <cell r="BK414">
            <v>0.17349999999999999</v>
          </cell>
          <cell r="BL414">
            <v>44133</v>
          </cell>
          <cell r="BM414">
            <v>3025</v>
          </cell>
          <cell r="BN414">
            <v>173.5</v>
          </cell>
          <cell r="BT414">
            <v>44132</v>
          </cell>
          <cell r="BU414">
            <v>54.6</v>
          </cell>
          <cell r="BV414">
            <v>2.1147800000000001</v>
          </cell>
          <cell r="BW414">
            <v>44132</v>
          </cell>
          <cell r="BX414">
            <v>54.6</v>
          </cell>
          <cell r="BY414">
            <v>2114.7800000000002</v>
          </cell>
          <cell r="CE414">
            <v>44134</v>
          </cell>
          <cell r="CF414">
            <v>6.65</v>
          </cell>
          <cell r="CG414">
            <v>2.9474999999999998</v>
          </cell>
          <cell r="CH414">
            <v>44134</v>
          </cell>
          <cell r="CI414">
            <v>6.65</v>
          </cell>
          <cell r="CJ414">
            <v>2947.5</v>
          </cell>
          <cell r="CP414">
            <v>44133</v>
          </cell>
          <cell r="CQ414">
            <v>485.8</v>
          </cell>
          <cell r="CR414">
            <v>4.4055999999999997</v>
          </cell>
          <cell r="CS414">
            <v>44133</v>
          </cell>
          <cell r="CT414">
            <v>485.8</v>
          </cell>
          <cell r="CU414">
            <v>4405.5999999999995</v>
          </cell>
          <cell r="DA414">
            <v>44133</v>
          </cell>
          <cell r="DB414">
            <v>28995</v>
          </cell>
          <cell r="DC414">
            <v>0.6744</v>
          </cell>
          <cell r="DD414">
            <v>44133</v>
          </cell>
          <cell r="DE414">
            <v>28995</v>
          </cell>
          <cell r="DF414">
            <v>674.4</v>
          </cell>
          <cell r="DL414">
            <v>44120</v>
          </cell>
          <cell r="DM414">
            <v>63</v>
          </cell>
          <cell r="DN414">
            <v>6.8410700000000002</v>
          </cell>
          <cell r="DO414">
            <v>44120</v>
          </cell>
          <cell r="DP414">
            <v>63</v>
          </cell>
          <cell r="DQ414">
            <v>6841.0700000000006</v>
          </cell>
          <cell r="DW414">
            <v>44133</v>
          </cell>
          <cell r="DX414">
            <v>5990</v>
          </cell>
          <cell r="DY414">
            <v>0.94899999999999995</v>
          </cell>
          <cell r="DZ414">
            <v>44133</v>
          </cell>
          <cell r="EA414">
            <v>5990</v>
          </cell>
          <cell r="EB414">
            <v>949</v>
          </cell>
          <cell r="EH414">
            <v>44127</v>
          </cell>
          <cell r="EI414">
            <v>85.85</v>
          </cell>
          <cell r="EJ414">
            <v>1.4138900000000001</v>
          </cell>
          <cell r="EK414">
            <v>44127</v>
          </cell>
          <cell r="EL414">
            <v>85.85</v>
          </cell>
          <cell r="EM414">
            <v>1413.89</v>
          </cell>
          <cell r="ES414">
            <v>44120</v>
          </cell>
          <cell r="ET414">
            <v>208.4</v>
          </cell>
          <cell r="EU414">
            <v>1.2259599999999999</v>
          </cell>
          <cell r="EV414">
            <v>44120</v>
          </cell>
          <cell r="EW414">
            <v>208.4</v>
          </cell>
          <cell r="EX414">
            <v>1225.96</v>
          </cell>
          <cell r="FD414">
            <v>44132</v>
          </cell>
          <cell r="FE414">
            <v>33</v>
          </cell>
          <cell r="FF414">
            <v>4.5346500000000001</v>
          </cell>
          <cell r="FG414">
            <v>44132</v>
          </cell>
          <cell r="FH414">
            <v>33</v>
          </cell>
          <cell r="FI414">
            <v>4534.6499999999996</v>
          </cell>
          <cell r="FO414">
            <v>44127</v>
          </cell>
          <cell r="FP414">
            <v>37150</v>
          </cell>
          <cell r="FQ414">
            <v>8.1640000000000004E-2</v>
          </cell>
          <cell r="FR414">
            <v>44127</v>
          </cell>
          <cell r="FS414">
            <v>37150</v>
          </cell>
          <cell r="FT414">
            <v>81.64</v>
          </cell>
          <cell r="FZ414">
            <v>44120</v>
          </cell>
          <cell r="GA414">
            <v>453.9</v>
          </cell>
          <cell r="GB414">
            <v>2.2699999999999999E-3</v>
          </cell>
          <cell r="GC414">
            <v>44120</v>
          </cell>
          <cell r="GD414">
            <v>453.9</v>
          </cell>
          <cell r="GE414">
            <v>2.27</v>
          </cell>
          <cell r="GN414" t="str">
            <v/>
          </cell>
          <cell r="GO414">
            <v>0</v>
          </cell>
          <cell r="GP414">
            <v>0</v>
          </cell>
          <cell r="GY414" t="str">
            <v/>
          </cell>
          <cell r="GZ414">
            <v>0</v>
          </cell>
          <cell r="HA414">
            <v>0</v>
          </cell>
          <cell r="HJ414" t="str">
            <v/>
          </cell>
          <cell r="HK414">
            <v>0</v>
          </cell>
          <cell r="HL414">
            <v>0</v>
          </cell>
          <cell r="HU414" t="str">
            <v/>
          </cell>
          <cell r="HV414">
            <v>0</v>
          </cell>
          <cell r="HW414">
            <v>0</v>
          </cell>
          <cell r="IF414" t="str">
            <v/>
          </cell>
          <cell r="IG414">
            <v>0</v>
          </cell>
          <cell r="IH414">
            <v>0</v>
          </cell>
          <cell r="IQ414" t="str">
            <v/>
          </cell>
          <cell r="IR414">
            <v>0</v>
          </cell>
          <cell r="IS414">
            <v>0</v>
          </cell>
          <cell r="JB414" t="str">
            <v/>
          </cell>
          <cell r="JC414">
            <v>0</v>
          </cell>
          <cell r="JD414">
            <v>0</v>
          </cell>
          <cell r="JM414" t="str">
            <v/>
          </cell>
          <cell r="JN414">
            <v>0</v>
          </cell>
          <cell r="JO414">
            <v>0</v>
          </cell>
          <cell r="JX414" t="str">
            <v/>
          </cell>
          <cell r="JY414">
            <v>0</v>
          </cell>
          <cell r="JZ414">
            <v>0</v>
          </cell>
          <cell r="KI414" t="str">
            <v/>
          </cell>
          <cell r="KJ414">
            <v>0</v>
          </cell>
          <cell r="KK414">
            <v>0</v>
          </cell>
          <cell r="KT414" t="str">
            <v/>
          </cell>
          <cell r="KU414">
            <v>0</v>
          </cell>
          <cell r="KV414">
            <v>0</v>
          </cell>
          <cell r="LE414" t="str">
            <v/>
          </cell>
          <cell r="LF414">
            <v>0</v>
          </cell>
          <cell r="LG414">
            <v>0</v>
          </cell>
          <cell r="LP414" t="str">
            <v/>
          </cell>
          <cell r="LQ414">
            <v>0</v>
          </cell>
          <cell r="LR414">
            <v>0</v>
          </cell>
          <cell r="MA414" t="str">
            <v/>
          </cell>
          <cell r="MB414">
            <v>0</v>
          </cell>
          <cell r="MC414">
            <v>0</v>
          </cell>
          <cell r="ML414" t="str">
            <v/>
          </cell>
          <cell r="MM414">
            <v>0</v>
          </cell>
          <cell r="MN414">
            <v>0</v>
          </cell>
          <cell r="MW414" t="str">
            <v/>
          </cell>
          <cell r="MX414">
            <v>0</v>
          </cell>
          <cell r="MY414">
            <v>0</v>
          </cell>
          <cell r="NH414" t="str">
            <v/>
          </cell>
          <cell r="NI414">
            <v>0</v>
          </cell>
          <cell r="NJ414">
            <v>0</v>
          </cell>
          <cell r="NS414" t="str">
            <v/>
          </cell>
          <cell r="NT414">
            <v>0</v>
          </cell>
          <cell r="NU414">
            <v>0</v>
          </cell>
          <cell r="OD414" t="str">
            <v/>
          </cell>
          <cell r="OE414">
            <v>0</v>
          </cell>
          <cell r="OF414">
            <v>0</v>
          </cell>
          <cell r="OO414" t="str">
            <v/>
          </cell>
          <cell r="OP414">
            <v>0</v>
          </cell>
          <cell r="OQ414">
            <v>0</v>
          </cell>
          <cell r="OZ414" t="str">
            <v/>
          </cell>
          <cell r="PA414">
            <v>0</v>
          </cell>
          <cell r="PB414">
            <v>0</v>
          </cell>
          <cell r="PK414" t="str">
            <v/>
          </cell>
          <cell r="PL414">
            <v>0</v>
          </cell>
          <cell r="PM414">
            <v>0</v>
          </cell>
          <cell r="PV414" t="str">
            <v/>
          </cell>
          <cell r="PW414">
            <v>0</v>
          </cell>
          <cell r="PX414">
            <v>0</v>
          </cell>
        </row>
        <row r="415">
          <cell r="B415" t="str">
            <v>Day 232</v>
          </cell>
          <cell r="I415" t="str">
            <v/>
          </cell>
          <cell r="J415">
            <v>0</v>
          </cell>
          <cell r="K415">
            <v>0</v>
          </cell>
          <cell r="Q415">
            <v>44137</v>
          </cell>
          <cell r="R415">
            <v>33.5</v>
          </cell>
          <cell r="S415">
            <v>1.53467</v>
          </cell>
          <cell r="T415">
            <v>44137</v>
          </cell>
          <cell r="U415">
            <v>33.5</v>
          </cell>
          <cell r="V415">
            <v>1534.67</v>
          </cell>
          <cell r="AB415">
            <v>44137</v>
          </cell>
          <cell r="AC415">
            <v>9.31</v>
          </cell>
          <cell r="AD415">
            <v>21.299679999999999</v>
          </cell>
          <cell r="AE415">
            <v>44137</v>
          </cell>
          <cell r="AF415">
            <v>9.31</v>
          </cell>
          <cell r="AG415">
            <v>21299.68</v>
          </cell>
          <cell r="AM415">
            <v>44134</v>
          </cell>
          <cell r="AN415">
            <v>2310</v>
          </cell>
          <cell r="AO415">
            <v>0.1053</v>
          </cell>
          <cell r="AP415">
            <v>44134</v>
          </cell>
          <cell r="AQ415">
            <v>2310</v>
          </cell>
          <cell r="AR415">
            <v>105.30000000000001</v>
          </cell>
          <cell r="AX415">
            <v>44134</v>
          </cell>
          <cell r="AY415">
            <v>1787</v>
          </cell>
          <cell r="AZ415">
            <v>0.64439999999999997</v>
          </cell>
          <cell r="BA415">
            <v>44134</v>
          </cell>
          <cell r="BB415">
            <v>1787</v>
          </cell>
          <cell r="BC415">
            <v>644.4</v>
          </cell>
          <cell r="BI415">
            <v>44134</v>
          </cell>
          <cell r="BJ415">
            <v>2908</v>
          </cell>
          <cell r="BK415">
            <v>0.20530000000000001</v>
          </cell>
          <cell r="BL415">
            <v>44134</v>
          </cell>
          <cell r="BM415">
            <v>2908</v>
          </cell>
          <cell r="BN415">
            <v>205.3</v>
          </cell>
          <cell r="BT415">
            <v>44133</v>
          </cell>
          <cell r="BU415">
            <v>55.5</v>
          </cell>
          <cell r="BV415">
            <v>1.0634600000000001</v>
          </cell>
          <cell r="BW415">
            <v>44133</v>
          </cell>
          <cell r="BX415">
            <v>55.5</v>
          </cell>
          <cell r="BY415">
            <v>1063.46</v>
          </cell>
          <cell r="CE415">
            <v>44137</v>
          </cell>
          <cell r="CF415">
            <v>7.2</v>
          </cell>
          <cell r="CG415">
            <v>21.734030000000001</v>
          </cell>
          <cell r="CH415">
            <v>44137</v>
          </cell>
          <cell r="CI415">
            <v>7.2</v>
          </cell>
          <cell r="CJ415">
            <v>21734.03</v>
          </cell>
          <cell r="CP415">
            <v>44134</v>
          </cell>
          <cell r="CQ415">
            <v>470.4</v>
          </cell>
          <cell r="CR415">
            <v>6.3018999999999998</v>
          </cell>
          <cell r="CS415">
            <v>44134</v>
          </cell>
          <cell r="CT415">
            <v>470.4</v>
          </cell>
          <cell r="CU415">
            <v>6301.9</v>
          </cell>
          <cell r="DA415">
            <v>44134</v>
          </cell>
          <cell r="DB415">
            <v>27900</v>
          </cell>
          <cell r="DC415">
            <v>1.2081</v>
          </cell>
          <cell r="DD415">
            <v>44134</v>
          </cell>
          <cell r="DE415">
            <v>27900</v>
          </cell>
          <cell r="DF415">
            <v>1208.0999999999999</v>
          </cell>
          <cell r="DL415">
            <v>44123</v>
          </cell>
          <cell r="DM415">
            <v>62.05</v>
          </cell>
          <cell r="DN415">
            <v>5.7575399999999997</v>
          </cell>
          <cell r="DO415">
            <v>44123</v>
          </cell>
          <cell r="DP415">
            <v>62.05</v>
          </cell>
          <cell r="DQ415">
            <v>5757.54</v>
          </cell>
          <cell r="DW415">
            <v>44134</v>
          </cell>
          <cell r="DX415">
            <v>5690</v>
          </cell>
          <cell r="DY415">
            <v>1.2781</v>
          </cell>
          <cell r="DZ415">
            <v>44134</v>
          </cell>
          <cell r="EA415">
            <v>5690</v>
          </cell>
          <cell r="EB415">
            <v>1278.0999999999999</v>
          </cell>
          <cell r="EH415">
            <v>44131</v>
          </cell>
          <cell r="EI415">
            <v>86</v>
          </cell>
          <cell r="EJ415">
            <v>2.06711</v>
          </cell>
          <cell r="EK415">
            <v>44131</v>
          </cell>
          <cell r="EL415">
            <v>86</v>
          </cell>
          <cell r="EM415">
            <v>2067.11</v>
          </cell>
          <cell r="ES415">
            <v>44123</v>
          </cell>
          <cell r="ET415">
            <v>206.81</v>
          </cell>
          <cell r="EU415">
            <v>0.99456</v>
          </cell>
          <cell r="EV415">
            <v>44123</v>
          </cell>
          <cell r="EW415">
            <v>206.81</v>
          </cell>
          <cell r="EX415">
            <v>994.56</v>
          </cell>
          <cell r="FD415">
            <v>44133</v>
          </cell>
          <cell r="FE415">
            <v>33.5</v>
          </cell>
          <cell r="FF415">
            <v>3.4639000000000002</v>
          </cell>
          <cell r="FG415">
            <v>44133</v>
          </cell>
          <cell r="FH415">
            <v>33.5</v>
          </cell>
          <cell r="FI415">
            <v>3463.9</v>
          </cell>
          <cell r="FO415">
            <v>44130</v>
          </cell>
          <cell r="FP415">
            <v>36800</v>
          </cell>
          <cell r="FQ415">
            <v>0.15001999999999999</v>
          </cell>
          <cell r="FR415">
            <v>44130</v>
          </cell>
          <cell r="FS415">
            <v>36800</v>
          </cell>
          <cell r="FT415">
            <v>150.01999999999998</v>
          </cell>
          <cell r="FZ415">
            <v>44123</v>
          </cell>
          <cell r="GA415">
            <v>466.5</v>
          </cell>
          <cell r="GB415">
            <v>2.4199999999999998E-3</v>
          </cell>
          <cell r="GC415">
            <v>44123</v>
          </cell>
          <cell r="GD415">
            <v>466.5</v>
          </cell>
          <cell r="GE415">
            <v>2.42</v>
          </cell>
          <cell r="GN415" t="str">
            <v/>
          </cell>
          <cell r="GO415">
            <v>0</v>
          </cell>
          <cell r="GP415">
            <v>0</v>
          </cell>
          <cell r="GY415" t="str">
            <v/>
          </cell>
          <cell r="GZ415">
            <v>0</v>
          </cell>
          <cell r="HA415">
            <v>0</v>
          </cell>
          <cell r="HJ415" t="str">
            <v/>
          </cell>
          <cell r="HK415">
            <v>0</v>
          </cell>
          <cell r="HL415">
            <v>0</v>
          </cell>
          <cell r="HU415" t="str">
            <v/>
          </cell>
          <cell r="HV415">
            <v>0</v>
          </cell>
          <cell r="HW415">
            <v>0</v>
          </cell>
          <cell r="IF415" t="str">
            <v/>
          </cell>
          <cell r="IG415">
            <v>0</v>
          </cell>
          <cell r="IH415">
            <v>0</v>
          </cell>
          <cell r="IQ415" t="str">
            <v/>
          </cell>
          <cell r="IR415">
            <v>0</v>
          </cell>
          <cell r="IS415">
            <v>0</v>
          </cell>
          <cell r="JB415" t="str">
            <v/>
          </cell>
          <cell r="JC415">
            <v>0</v>
          </cell>
          <cell r="JD415">
            <v>0</v>
          </cell>
          <cell r="JM415" t="str">
            <v/>
          </cell>
          <cell r="JN415">
            <v>0</v>
          </cell>
          <cell r="JO415">
            <v>0</v>
          </cell>
          <cell r="JX415" t="str">
            <v/>
          </cell>
          <cell r="JY415">
            <v>0</v>
          </cell>
          <cell r="JZ415">
            <v>0</v>
          </cell>
          <cell r="KI415" t="str">
            <v/>
          </cell>
          <cell r="KJ415">
            <v>0</v>
          </cell>
          <cell r="KK415">
            <v>0</v>
          </cell>
          <cell r="KT415" t="str">
            <v/>
          </cell>
          <cell r="KU415">
            <v>0</v>
          </cell>
          <cell r="KV415">
            <v>0</v>
          </cell>
          <cell r="LE415" t="str">
            <v/>
          </cell>
          <cell r="LF415">
            <v>0</v>
          </cell>
          <cell r="LG415">
            <v>0</v>
          </cell>
          <cell r="LP415" t="str">
            <v/>
          </cell>
          <cell r="LQ415">
            <v>0</v>
          </cell>
          <cell r="LR415">
            <v>0</v>
          </cell>
          <cell r="MA415" t="str">
            <v/>
          </cell>
          <cell r="MB415">
            <v>0</v>
          </cell>
          <cell r="MC415">
            <v>0</v>
          </cell>
          <cell r="ML415" t="str">
            <v/>
          </cell>
          <cell r="MM415">
            <v>0</v>
          </cell>
          <cell r="MN415">
            <v>0</v>
          </cell>
          <cell r="MW415" t="str">
            <v/>
          </cell>
          <cell r="MX415">
            <v>0</v>
          </cell>
          <cell r="MY415">
            <v>0</v>
          </cell>
          <cell r="NH415" t="str">
            <v/>
          </cell>
          <cell r="NI415">
            <v>0</v>
          </cell>
          <cell r="NJ415">
            <v>0</v>
          </cell>
          <cell r="NS415" t="str">
            <v/>
          </cell>
          <cell r="NT415">
            <v>0</v>
          </cell>
          <cell r="NU415">
            <v>0</v>
          </cell>
          <cell r="OD415" t="str">
            <v/>
          </cell>
          <cell r="OE415">
            <v>0</v>
          </cell>
          <cell r="OF415">
            <v>0</v>
          </cell>
          <cell r="OO415" t="str">
            <v/>
          </cell>
          <cell r="OP415">
            <v>0</v>
          </cell>
          <cell r="OQ415">
            <v>0</v>
          </cell>
          <cell r="OZ415" t="str">
            <v/>
          </cell>
          <cell r="PA415">
            <v>0</v>
          </cell>
          <cell r="PB415">
            <v>0</v>
          </cell>
          <cell r="PK415" t="str">
            <v/>
          </cell>
          <cell r="PL415">
            <v>0</v>
          </cell>
          <cell r="PM415">
            <v>0</v>
          </cell>
          <cell r="PV415" t="str">
            <v/>
          </cell>
          <cell r="PW415">
            <v>0</v>
          </cell>
          <cell r="PX415">
            <v>0</v>
          </cell>
        </row>
        <row r="416">
          <cell r="B416" t="str">
            <v>Day 233</v>
          </cell>
          <cell r="I416" t="str">
            <v/>
          </cell>
          <cell r="J416">
            <v>0</v>
          </cell>
          <cell r="K416">
            <v>0</v>
          </cell>
          <cell r="Q416">
            <v>44138</v>
          </cell>
          <cell r="R416">
            <v>33.64</v>
          </cell>
          <cell r="S416">
            <v>1.91429</v>
          </cell>
          <cell r="T416">
            <v>44138</v>
          </cell>
          <cell r="U416">
            <v>33.64</v>
          </cell>
          <cell r="V416">
            <v>1914.29</v>
          </cell>
          <cell r="AB416">
            <v>44138</v>
          </cell>
          <cell r="AC416">
            <v>9.52</v>
          </cell>
          <cell r="AD416">
            <v>26.427969999999998</v>
          </cell>
          <cell r="AE416">
            <v>44138</v>
          </cell>
          <cell r="AF416">
            <v>9.52</v>
          </cell>
          <cell r="AG416">
            <v>26427.969999999998</v>
          </cell>
          <cell r="AM416">
            <v>44137</v>
          </cell>
          <cell r="AN416">
            <v>2321</v>
          </cell>
          <cell r="AO416">
            <v>9.9000000000000005E-2</v>
          </cell>
          <cell r="AP416">
            <v>44137</v>
          </cell>
          <cell r="AQ416">
            <v>2321</v>
          </cell>
          <cell r="AR416">
            <v>99</v>
          </cell>
          <cell r="AX416">
            <v>44137</v>
          </cell>
          <cell r="AY416">
            <v>1764</v>
          </cell>
          <cell r="AZ416">
            <v>0.89500000000000002</v>
          </cell>
          <cell r="BA416">
            <v>44137</v>
          </cell>
          <cell r="BB416">
            <v>1764</v>
          </cell>
          <cell r="BC416">
            <v>895</v>
          </cell>
          <cell r="BI416">
            <v>44137</v>
          </cell>
          <cell r="BJ416">
            <v>3000</v>
          </cell>
          <cell r="BK416">
            <v>0.19450000000000001</v>
          </cell>
          <cell r="BL416">
            <v>44137</v>
          </cell>
          <cell r="BM416">
            <v>3000</v>
          </cell>
          <cell r="BN416">
            <v>194.5</v>
          </cell>
          <cell r="BT416">
            <v>44134</v>
          </cell>
          <cell r="BU416">
            <v>52.9</v>
          </cell>
          <cell r="BV416">
            <v>1.5598399999999999</v>
          </cell>
          <cell r="BW416">
            <v>44134</v>
          </cell>
          <cell r="BX416">
            <v>52.9</v>
          </cell>
          <cell r="BY416">
            <v>1559.84</v>
          </cell>
          <cell r="CE416">
            <v>44138</v>
          </cell>
          <cell r="CF416">
            <v>7.38</v>
          </cell>
          <cell r="CG416">
            <v>20.028410000000001</v>
          </cell>
          <cell r="CH416">
            <v>44138</v>
          </cell>
          <cell r="CI416">
            <v>7.38</v>
          </cell>
          <cell r="CJ416">
            <v>20028.41</v>
          </cell>
          <cell r="CP416">
            <v>44137</v>
          </cell>
          <cell r="CQ416">
            <v>480.4</v>
          </cell>
          <cell r="CR416">
            <v>4.5042</v>
          </cell>
          <cell r="CS416">
            <v>44137</v>
          </cell>
          <cell r="CT416">
            <v>480.4</v>
          </cell>
          <cell r="CU416">
            <v>4504.2</v>
          </cell>
          <cell r="DA416">
            <v>44137</v>
          </cell>
          <cell r="DB416">
            <v>27880</v>
          </cell>
          <cell r="DC416">
            <v>0.77790000000000004</v>
          </cell>
          <cell r="DD416">
            <v>44137</v>
          </cell>
          <cell r="DE416">
            <v>27880</v>
          </cell>
          <cell r="DF416">
            <v>777.90000000000009</v>
          </cell>
          <cell r="DL416">
            <v>44124</v>
          </cell>
          <cell r="DM416">
            <v>62.26</v>
          </cell>
          <cell r="DN416">
            <v>4.47987</v>
          </cell>
          <cell r="DO416">
            <v>44124</v>
          </cell>
          <cell r="DP416">
            <v>62.26</v>
          </cell>
          <cell r="DQ416">
            <v>4479.87</v>
          </cell>
          <cell r="DW416">
            <v>44137</v>
          </cell>
          <cell r="DX416">
            <v>5540</v>
          </cell>
          <cell r="DY416">
            <v>0.90290000000000004</v>
          </cell>
          <cell r="DZ416">
            <v>44137</v>
          </cell>
          <cell r="EA416">
            <v>5540</v>
          </cell>
          <cell r="EB416">
            <v>902.90000000000009</v>
          </cell>
          <cell r="EH416">
            <v>44132</v>
          </cell>
          <cell r="EI416">
            <v>84</v>
          </cell>
          <cell r="EJ416">
            <v>1.7136899999999999</v>
          </cell>
          <cell r="EK416">
            <v>44132</v>
          </cell>
          <cell r="EL416">
            <v>84</v>
          </cell>
          <cell r="EM416">
            <v>1713.6899999999998</v>
          </cell>
          <cell r="ES416">
            <v>44124</v>
          </cell>
          <cell r="ET416">
            <v>205.72</v>
          </cell>
          <cell r="EU416">
            <v>0.60724</v>
          </cell>
          <cell r="EV416">
            <v>44124</v>
          </cell>
          <cell r="EW416">
            <v>205.72</v>
          </cell>
          <cell r="EX416">
            <v>607.24</v>
          </cell>
          <cell r="FD416">
            <v>44134</v>
          </cell>
          <cell r="FE416">
            <v>33.65</v>
          </cell>
          <cell r="FF416">
            <v>3.18025</v>
          </cell>
          <cell r="FG416">
            <v>44134</v>
          </cell>
          <cell r="FH416">
            <v>33.65</v>
          </cell>
          <cell r="FI416">
            <v>3180.25</v>
          </cell>
          <cell r="FO416">
            <v>44131</v>
          </cell>
          <cell r="FP416">
            <v>36600</v>
          </cell>
          <cell r="FQ416">
            <v>0.15196000000000001</v>
          </cell>
          <cell r="FR416">
            <v>44131</v>
          </cell>
          <cell r="FS416">
            <v>36600</v>
          </cell>
          <cell r="FT416">
            <v>151.96</v>
          </cell>
          <cell r="FZ416">
            <v>44124</v>
          </cell>
          <cell r="GA416">
            <v>462.1</v>
          </cell>
          <cell r="GB416">
            <v>1.23E-3</v>
          </cell>
          <cell r="GC416">
            <v>44124</v>
          </cell>
          <cell r="GD416">
            <v>462.1</v>
          </cell>
          <cell r="GE416">
            <v>1.23</v>
          </cell>
          <cell r="GN416" t="str">
            <v/>
          </cell>
          <cell r="GO416">
            <v>0</v>
          </cell>
          <cell r="GP416">
            <v>0</v>
          </cell>
          <cell r="GY416" t="str">
            <v/>
          </cell>
          <cell r="GZ416">
            <v>0</v>
          </cell>
          <cell r="HA416">
            <v>0</v>
          </cell>
          <cell r="HJ416" t="str">
            <v/>
          </cell>
          <cell r="HK416">
            <v>0</v>
          </cell>
          <cell r="HL416">
            <v>0</v>
          </cell>
          <cell r="HU416" t="str">
            <v/>
          </cell>
          <cell r="HV416">
            <v>0</v>
          </cell>
          <cell r="HW416">
            <v>0</v>
          </cell>
          <cell r="IF416" t="str">
            <v/>
          </cell>
          <cell r="IG416">
            <v>0</v>
          </cell>
          <cell r="IH416">
            <v>0</v>
          </cell>
          <cell r="IQ416" t="str">
            <v/>
          </cell>
          <cell r="IR416">
            <v>0</v>
          </cell>
          <cell r="IS416">
            <v>0</v>
          </cell>
          <cell r="JB416" t="str">
            <v/>
          </cell>
          <cell r="JC416">
            <v>0</v>
          </cell>
          <cell r="JD416">
            <v>0</v>
          </cell>
          <cell r="JM416" t="str">
            <v/>
          </cell>
          <cell r="JN416">
            <v>0</v>
          </cell>
          <cell r="JO416">
            <v>0</v>
          </cell>
          <cell r="JX416" t="str">
            <v/>
          </cell>
          <cell r="JY416">
            <v>0</v>
          </cell>
          <cell r="JZ416">
            <v>0</v>
          </cell>
          <cell r="KI416" t="str">
            <v/>
          </cell>
          <cell r="KJ416">
            <v>0</v>
          </cell>
          <cell r="KK416">
            <v>0</v>
          </cell>
          <cell r="KT416" t="str">
            <v/>
          </cell>
          <cell r="KU416">
            <v>0</v>
          </cell>
          <cell r="KV416">
            <v>0</v>
          </cell>
          <cell r="LE416" t="str">
            <v/>
          </cell>
          <cell r="LF416">
            <v>0</v>
          </cell>
          <cell r="LG416">
            <v>0</v>
          </cell>
          <cell r="LP416" t="str">
            <v/>
          </cell>
          <cell r="LQ416">
            <v>0</v>
          </cell>
          <cell r="LR416">
            <v>0</v>
          </cell>
          <cell r="MA416" t="str">
            <v/>
          </cell>
          <cell r="MB416">
            <v>0</v>
          </cell>
          <cell r="MC416">
            <v>0</v>
          </cell>
          <cell r="ML416" t="str">
            <v/>
          </cell>
          <cell r="MM416">
            <v>0</v>
          </cell>
          <cell r="MN416">
            <v>0</v>
          </cell>
          <cell r="MW416" t="str">
            <v/>
          </cell>
          <cell r="MX416">
            <v>0</v>
          </cell>
          <cell r="MY416">
            <v>0</v>
          </cell>
          <cell r="NH416" t="str">
            <v/>
          </cell>
          <cell r="NI416">
            <v>0</v>
          </cell>
          <cell r="NJ416">
            <v>0</v>
          </cell>
          <cell r="NS416" t="str">
            <v/>
          </cell>
          <cell r="NT416">
            <v>0</v>
          </cell>
          <cell r="NU416">
            <v>0</v>
          </cell>
          <cell r="OD416" t="str">
            <v/>
          </cell>
          <cell r="OE416">
            <v>0</v>
          </cell>
          <cell r="OF416">
            <v>0</v>
          </cell>
          <cell r="OO416" t="str">
            <v/>
          </cell>
          <cell r="OP416">
            <v>0</v>
          </cell>
          <cell r="OQ416">
            <v>0</v>
          </cell>
          <cell r="OZ416" t="str">
            <v/>
          </cell>
          <cell r="PA416">
            <v>0</v>
          </cell>
          <cell r="PB416">
            <v>0</v>
          </cell>
          <cell r="PK416" t="str">
            <v/>
          </cell>
          <cell r="PL416">
            <v>0</v>
          </cell>
          <cell r="PM416">
            <v>0</v>
          </cell>
          <cell r="PV416" t="str">
            <v/>
          </cell>
          <cell r="PW416">
            <v>0</v>
          </cell>
          <cell r="PX416">
            <v>0</v>
          </cell>
        </row>
        <row r="417">
          <cell r="B417" t="str">
            <v>Day 234</v>
          </cell>
          <cell r="I417" t="str">
            <v/>
          </cell>
          <cell r="J417">
            <v>0</v>
          </cell>
          <cell r="K417">
            <v>0</v>
          </cell>
          <cell r="Q417">
            <v>44139</v>
          </cell>
          <cell r="R417">
            <v>35</v>
          </cell>
          <cell r="S417">
            <v>2.9653900000000002</v>
          </cell>
          <cell r="T417">
            <v>44139</v>
          </cell>
          <cell r="U417">
            <v>35</v>
          </cell>
          <cell r="V417">
            <v>2965.3900000000003</v>
          </cell>
          <cell r="AB417">
            <v>44139</v>
          </cell>
          <cell r="AC417">
            <v>9.2899999999999991</v>
          </cell>
          <cell r="AD417">
            <v>23.838329999999999</v>
          </cell>
          <cell r="AE417">
            <v>44139</v>
          </cell>
          <cell r="AF417">
            <v>9.2899999999999991</v>
          </cell>
          <cell r="AG417">
            <v>23838.329999999998</v>
          </cell>
          <cell r="AM417">
            <v>44139</v>
          </cell>
          <cell r="AN417">
            <v>2327</v>
          </cell>
          <cell r="AO417">
            <v>0.1234</v>
          </cell>
          <cell r="AP417">
            <v>44139</v>
          </cell>
          <cell r="AQ417">
            <v>2327</v>
          </cell>
          <cell r="AR417">
            <v>123.39999999999999</v>
          </cell>
          <cell r="AX417">
            <v>44139</v>
          </cell>
          <cell r="AY417">
            <v>1777</v>
          </cell>
          <cell r="AZ417">
            <v>0.6341</v>
          </cell>
          <cell r="BA417">
            <v>44139</v>
          </cell>
          <cell r="BB417">
            <v>1777</v>
          </cell>
          <cell r="BC417">
            <v>634.1</v>
          </cell>
          <cell r="BI417">
            <v>44139</v>
          </cell>
          <cell r="BJ417">
            <v>3005</v>
          </cell>
          <cell r="BK417">
            <v>0.1062</v>
          </cell>
          <cell r="BL417">
            <v>44139</v>
          </cell>
          <cell r="BM417">
            <v>3005</v>
          </cell>
          <cell r="BN417">
            <v>106.2</v>
          </cell>
          <cell r="BT417">
            <v>44137</v>
          </cell>
          <cell r="BU417">
            <v>52.9</v>
          </cell>
          <cell r="BV417">
            <v>1.48011</v>
          </cell>
          <cell r="BW417">
            <v>44137</v>
          </cell>
          <cell r="BX417">
            <v>52.9</v>
          </cell>
          <cell r="BY417">
            <v>1480.1100000000001</v>
          </cell>
          <cell r="CE417">
            <v>44139</v>
          </cell>
          <cell r="CF417">
            <v>7.36</v>
          </cell>
          <cell r="CG417">
            <v>10.79515</v>
          </cell>
          <cell r="CH417">
            <v>44139</v>
          </cell>
          <cell r="CI417">
            <v>7.36</v>
          </cell>
          <cell r="CJ417">
            <v>10795.15</v>
          </cell>
          <cell r="CP417">
            <v>44139</v>
          </cell>
          <cell r="CQ417">
            <v>500.6</v>
          </cell>
          <cell r="CR417">
            <v>12.282299999999999</v>
          </cell>
          <cell r="CS417">
            <v>44139</v>
          </cell>
          <cell r="CT417">
            <v>500.6</v>
          </cell>
          <cell r="CU417">
            <v>12282.3</v>
          </cell>
          <cell r="DA417">
            <v>44139</v>
          </cell>
          <cell r="DB417">
            <v>27910</v>
          </cell>
          <cell r="DC417">
            <v>0.94350000000000001</v>
          </cell>
          <cell r="DD417">
            <v>44139</v>
          </cell>
          <cell r="DE417">
            <v>27910</v>
          </cell>
          <cell r="DF417">
            <v>943.5</v>
          </cell>
          <cell r="DL417">
            <v>44125</v>
          </cell>
          <cell r="DM417">
            <v>62.11</v>
          </cell>
          <cell r="DN417">
            <v>6.1888899999999998</v>
          </cell>
          <cell r="DO417">
            <v>44125</v>
          </cell>
          <cell r="DP417">
            <v>62.11</v>
          </cell>
          <cell r="DQ417">
            <v>6188.8899999999994</v>
          </cell>
          <cell r="DW417">
            <v>44139</v>
          </cell>
          <cell r="DX417">
            <v>5630</v>
          </cell>
          <cell r="DY417">
            <v>0.70369999999999999</v>
          </cell>
          <cell r="DZ417">
            <v>44139</v>
          </cell>
          <cell r="EA417">
            <v>5630</v>
          </cell>
          <cell r="EB417">
            <v>703.7</v>
          </cell>
          <cell r="EH417">
            <v>44133</v>
          </cell>
          <cell r="EI417">
            <v>82.55</v>
          </cell>
          <cell r="EJ417">
            <v>1.88944</v>
          </cell>
          <cell r="EK417">
            <v>44133</v>
          </cell>
          <cell r="EL417">
            <v>82.55</v>
          </cell>
          <cell r="EM417">
            <v>1889.44</v>
          </cell>
          <cell r="ES417">
            <v>44125</v>
          </cell>
          <cell r="ET417">
            <v>206.3</v>
          </cell>
          <cell r="EU417">
            <v>0.60702999999999996</v>
          </cell>
          <cell r="EV417">
            <v>44125</v>
          </cell>
          <cell r="EW417">
            <v>206.3</v>
          </cell>
          <cell r="EX417">
            <v>607.03</v>
          </cell>
          <cell r="FD417">
            <v>44137</v>
          </cell>
          <cell r="FE417">
            <v>33.4</v>
          </cell>
          <cell r="FF417">
            <v>3.0412300000000001</v>
          </cell>
          <cell r="FG417">
            <v>44137</v>
          </cell>
          <cell r="FH417">
            <v>33.4</v>
          </cell>
          <cell r="FI417">
            <v>3041.23</v>
          </cell>
          <cell r="FO417">
            <v>44132</v>
          </cell>
          <cell r="FP417">
            <v>37300</v>
          </cell>
          <cell r="FQ417">
            <v>8.9560000000000001E-2</v>
          </cell>
          <cell r="FR417">
            <v>44132</v>
          </cell>
          <cell r="FS417">
            <v>37300</v>
          </cell>
          <cell r="FT417">
            <v>89.56</v>
          </cell>
          <cell r="FZ417">
            <v>44125</v>
          </cell>
          <cell r="GA417">
            <v>468.8</v>
          </cell>
          <cell r="GB417">
            <v>4.4600000000000004E-3</v>
          </cell>
          <cell r="GC417">
            <v>44125</v>
          </cell>
          <cell r="GD417">
            <v>468.8</v>
          </cell>
          <cell r="GE417">
            <v>4.4600000000000009</v>
          </cell>
          <cell r="GN417" t="str">
            <v/>
          </cell>
          <cell r="GO417">
            <v>0</v>
          </cell>
          <cell r="GP417">
            <v>0</v>
          </cell>
          <cell r="GY417" t="str">
            <v/>
          </cell>
          <cell r="GZ417">
            <v>0</v>
          </cell>
          <cell r="HA417">
            <v>0</v>
          </cell>
          <cell r="HJ417" t="str">
            <v/>
          </cell>
          <cell r="HK417">
            <v>0</v>
          </cell>
          <cell r="HL417">
            <v>0</v>
          </cell>
          <cell r="HU417" t="str">
            <v/>
          </cell>
          <cell r="HV417">
            <v>0</v>
          </cell>
          <cell r="HW417">
            <v>0</v>
          </cell>
          <cell r="IF417" t="str">
            <v/>
          </cell>
          <cell r="IG417">
            <v>0</v>
          </cell>
          <cell r="IH417">
            <v>0</v>
          </cell>
          <cell r="IQ417" t="str">
            <v/>
          </cell>
          <cell r="IR417">
            <v>0</v>
          </cell>
          <cell r="IS417">
            <v>0</v>
          </cell>
          <cell r="JB417" t="str">
            <v/>
          </cell>
          <cell r="JC417">
            <v>0</v>
          </cell>
          <cell r="JD417">
            <v>0</v>
          </cell>
          <cell r="JM417" t="str">
            <v/>
          </cell>
          <cell r="JN417">
            <v>0</v>
          </cell>
          <cell r="JO417">
            <v>0</v>
          </cell>
          <cell r="JX417" t="str">
            <v/>
          </cell>
          <cell r="JY417">
            <v>0</v>
          </cell>
          <cell r="JZ417">
            <v>0</v>
          </cell>
          <cell r="KI417" t="str">
            <v/>
          </cell>
          <cell r="KJ417">
            <v>0</v>
          </cell>
          <cell r="KK417">
            <v>0</v>
          </cell>
          <cell r="KT417" t="str">
            <v/>
          </cell>
          <cell r="KU417">
            <v>0</v>
          </cell>
          <cell r="KV417">
            <v>0</v>
          </cell>
          <cell r="LE417" t="str">
            <v/>
          </cell>
          <cell r="LF417">
            <v>0</v>
          </cell>
          <cell r="LG417">
            <v>0</v>
          </cell>
          <cell r="LP417" t="str">
            <v/>
          </cell>
          <cell r="LQ417">
            <v>0</v>
          </cell>
          <cell r="LR417">
            <v>0</v>
          </cell>
          <cell r="MA417" t="str">
            <v/>
          </cell>
          <cell r="MB417">
            <v>0</v>
          </cell>
          <cell r="MC417">
            <v>0</v>
          </cell>
          <cell r="ML417" t="str">
            <v/>
          </cell>
          <cell r="MM417">
            <v>0</v>
          </cell>
          <cell r="MN417">
            <v>0</v>
          </cell>
          <cell r="MW417" t="str">
            <v/>
          </cell>
          <cell r="MX417">
            <v>0</v>
          </cell>
          <cell r="MY417">
            <v>0</v>
          </cell>
          <cell r="NH417" t="str">
            <v/>
          </cell>
          <cell r="NI417">
            <v>0</v>
          </cell>
          <cell r="NJ417">
            <v>0</v>
          </cell>
          <cell r="NS417" t="str">
            <v/>
          </cell>
          <cell r="NT417">
            <v>0</v>
          </cell>
          <cell r="NU417">
            <v>0</v>
          </cell>
          <cell r="OD417" t="str">
            <v/>
          </cell>
          <cell r="OE417">
            <v>0</v>
          </cell>
          <cell r="OF417">
            <v>0</v>
          </cell>
          <cell r="OO417" t="str">
            <v/>
          </cell>
          <cell r="OP417">
            <v>0</v>
          </cell>
          <cell r="OQ417">
            <v>0</v>
          </cell>
          <cell r="OZ417" t="str">
            <v/>
          </cell>
          <cell r="PA417">
            <v>0</v>
          </cell>
          <cell r="PB417">
            <v>0</v>
          </cell>
          <cell r="PK417" t="str">
            <v/>
          </cell>
          <cell r="PL417">
            <v>0</v>
          </cell>
          <cell r="PM417">
            <v>0</v>
          </cell>
          <cell r="PV417" t="str">
            <v/>
          </cell>
          <cell r="PW417">
            <v>0</v>
          </cell>
          <cell r="PX417">
            <v>0</v>
          </cell>
        </row>
        <row r="418">
          <cell r="B418" t="str">
            <v>Day 235</v>
          </cell>
          <cell r="I418" t="str">
            <v/>
          </cell>
          <cell r="J418">
            <v>0</v>
          </cell>
          <cell r="K418">
            <v>0</v>
          </cell>
          <cell r="Q418">
            <v>44140</v>
          </cell>
          <cell r="R418">
            <v>35.03</v>
          </cell>
          <cell r="S418">
            <v>2.2094499999999999</v>
          </cell>
          <cell r="T418">
            <v>44140</v>
          </cell>
          <cell r="U418">
            <v>35.03</v>
          </cell>
          <cell r="V418">
            <v>2209.4499999999998</v>
          </cell>
          <cell r="AB418">
            <v>44140</v>
          </cell>
          <cell r="AC418">
            <v>9.41</v>
          </cell>
          <cell r="AD418">
            <v>17.18703</v>
          </cell>
          <cell r="AE418">
            <v>44140</v>
          </cell>
          <cell r="AF418">
            <v>9.41</v>
          </cell>
          <cell r="AG418">
            <v>17187.03</v>
          </cell>
          <cell r="AM418">
            <v>44140</v>
          </cell>
          <cell r="AN418">
            <v>2354</v>
          </cell>
          <cell r="AO418">
            <v>0.14030000000000001</v>
          </cell>
          <cell r="AP418">
            <v>44140</v>
          </cell>
          <cell r="AQ418">
            <v>2354</v>
          </cell>
          <cell r="AR418">
            <v>140.30000000000001</v>
          </cell>
          <cell r="AX418">
            <v>44140</v>
          </cell>
          <cell r="AY418">
            <v>1756</v>
          </cell>
          <cell r="AZ418">
            <v>0.70150000000000001</v>
          </cell>
          <cell r="BA418">
            <v>44140</v>
          </cell>
          <cell r="BB418">
            <v>1756</v>
          </cell>
          <cell r="BC418">
            <v>701.5</v>
          </cell>
          <cell r="BI418">
            <v>44140</v>
          </cell>
          <cell r="BJ418">
            <v>2988</v>
          </cell>
          <cell r="BK418">
            <v>0.1923</v>
          </cell>
          <cell r="BL418">
            <v>44140</v>
          </cell>
          <cell r="BM418">
            <v>2988</v>
          </cell>
          <cell r="BN418">
            <v>192.3</v>
          </cell>
          <cell r="BT418">
            <v>44138</v>
          </cell>
          <cell r="BU418">
            <v>54.6</v>
          </cell>
          <cell r="BV418">
            <v>1.36795</v>
          </cell>
          <cell r="BW418">
            <v>44138</v>
          </cell>
          <cell r="BX418">
            <v>54.6</v>
          </cell>
          <cell r="BY418">
            <v>1367.95</v>
          </cell>
          <cell r="CE418">
            <v>44140</v>
          </cell>
          <cell r="CF418">
            <v>7.4</v>
          </cell>
          <cell r="CG418">
            <v>10.29965</v>
          </cell>
          <cell r="CH418">
            <v>44140</v>
          </cell>
          <cell r="CI418">
            <v>7.4</v>
          </cell>
          <cell r="CJ418">
            <v>10299.65</v>
          </cell>
          <cell r="CP418">
            <v>44140</v>
          </cell>
          <cell r="CQ418">
            <v>491.9</v>
          </cell>
          <cell r="CR418">
            <v>6.8163999999999998</v>
          </cell>
          <cell r="CS418">
            <v>44140</v>
          </cell>
          <cell r="CT418">
            <v>491.9</v>
          </cell>
          <cell r="CU418">
            <v>6816.4</v>
          </cell>
          <cell r="DA418">
            <v>44140</v>
          </cell>
          <cell r="DB418">
            <v>29050</v>
          </cell>
          <cell r="DC418">
            <v>1.6874</v>
          </cell>
          <cell r="DD418">
            <v>44140</v>
          </cell>
          <cell r="DE418">
            <v>29050</v>
          </cell>
          <cell r="DF418">
            <v>1687.4</v>
          </cell>
          <cell r="DL418">
            <v>44126</v>
          </cell>
          <cell r="DM418">
            <v>61.7</v>
          </cell>
          <cell r="DN418">
            <v>6.0145900000000001</v>
          </cell>
          <cell r="DO418">
            <v>44126</v>
          </cell>
          <cell r="DP418">
            <v>61.7</v>
          </cell>
          <cell r="DQ418">
            <v>6014.59</v>
          </cell>
          <cell r="DW418">
            <v>44140</v>
          </cell>
          <cell r="DX418">
            <v>5770</v>
          </cell>
          <cell r="DY418">
            <v>0.82769999999999999</v>
          </cell>
          <cell r="DZ418">
            <v>44140</v>
          </cell>
          <cell r="EA418">
            <v>5770</v>
          </cell>
          <cell r="EB418">
            <v>827.7</v>
          </cell>
          <cell r="EH418">
            <v>44134</v>
          </cell>
          <cell r="EI418">
            <v>78</v>
          </cell>
          <cell r="EJ418">
            <v>4.5737199999999998</v>
          </cell>
          <cell r="EK418">
            <v>44134</v>
          </cell>
          <cell r="EL418">
            <v>78</v>
          </cell>
          <cell r="EM418">
            <v>4573.7199999999993</v>
          </cell>
          <cell r="ES418">
            <v>44126</v>
          </cell>
          <cell r="ET418">
            <v>203.31</v>
          </cell>
          <cell r="EU418">
            <v>0.88485000000000003</v>
          </cell>
          <cell r="EV418">
            <v>44126</v>
          </cell>
          <cell r="EW418">
            <v>203.31</v>
          </cell>
          <cell r="EX418">
            <v>884.85</v>
          </cell>
          <cell r="FD418">
            <v>44138</v>
          </cell>
          <cell r="FE418">
            <v>33.85</v>
          </cell>
          <cell r="FF418">
            <v>3.6437499999999998</v>
          </cell>
          <cell r="FG418">
            <v>44138</v>
          </cell>
          <cell r="FH418">
            <v>33.85</v>
          </cell>
          <cell r="FI418">
            <v>3643.75</v>
          </cell>
          <cell r="FO418">
            <v>44133</v>
          </cell>
          <cell r="FP418">
            <v>36300</v>
          </cell>
          <cell r="FQ418">
            <v>0.13793</v>
          </cell>
          <cell r="FR418">
            <v>44133</v>
          </cell>
          <cell r="FS418">
            <v>36300</v>
          </cell>
          <cell r="FT418">
            <v>137.93</v>
          </cell>
          <cell r="FZ418">
            <v>44126</v>
          </cell>
          <cell r="GA418">
            <v>452.45</v>
          </cell>
          <cell r="GB418">
            <v>1.5E-3</v>
          </cell>
          <cell r="GC418">
            <v>44126</v>
          </cell>
          <cell r="GD418">
            <v>452.45</v>
          </cell>
          <cell r="GE418">
            <v>1.5</v>
          </cell>
          <cell r="GN418" t="str">
            <v/>
          </cell>
          <cell r="GO418">
            <v>0</v>
          </cell>
          <cell r="GP418">
            <v>0</v>
          </cell>
          <cell r="GY418" t="str">
            <v/>
          </cell>
          <cell r="GZ418">
            <v>0</v>
          </cell>
          <cell r="HA418">
            <v>0</v>
          </cell>
          <cell r="HJ418" t="str">
            <v/>
          </cell>
          <cell r="HK418">
            <v>0</v>
          </cell>
          <cell r="HL418">
            <v>0</v>
          </cell>
          <cell r="HU418" t="str">
            <v/>
          </cell>
          <cell r="HV418">
            <v>0</v>
          </cell>
          <cell r="HW418">
            <v>0</v>
          </cell>
          <cell r="IF418" t="str">
            <v/>
          </cell>
          <cell r="IG418">
            <v>0</v>
          </cell>
          <cell r="IH418">
            <v>0</v>
          </cell>
          <cell r="IQ418" t="str">
            <v/>
          </cell>
          <cell r="IR418">
            <v>0</v>
          </cell>
          <cell r="IS418">
            <v>0</v>
          </cell>
          <cell r="JB418" t="str">
            <v/>
          </cell>
          <cell r="JC418">
            <v>0</v>
          </cell>
          <cell r="JD418">
            <v>0</v>
          </cell>
          <cell r="JM418" t="str">
            <v/>
          </cell>
          <cell r="JN418">
            <v>0</v>
          </cell>
          <cell r="JO418">
            <v>0</v>
          </cell>
          <cell r="JX418" t="str">
            <v/>
          </cell>
          <cell r="JY418">
            <v>0</v>
          </cell>
          <cell r="JZ418">
            <v>0</v>
          </cell>
          <cell r="KI418" t="str">
            <v/>
          </cell>
          <cell r="KJ418">
            <v>0</v>
          </cell>
          <cell r="KK418">
            <v>0</v>
          </cell>
          <cell r="KT418" t="str">
            <v/>
          </cell>
          <cell r="KU418">
            <v>0</v>
          </cell>
          <cell r="KV418">
            <v>0</v>
          </cell>
          <cell r="LE418" t="str">
            <v/>
          </cell>
          <cell r="LF418">
            <v>0</v>
          </cell>
          <cell r="LG418">
            <v>0</v>
          </cell>
          <cell r="LP418" t="str">
            <v/>
          </cell>
          <cell r="LQ418">
            <v>0</v>
          </cell>
          <cell r="LR418">
            <v>0</v>
          </cell>
          <cell r="MA418" t="str">
            <v/>
          </cell>
          <cell r="MB418">
            <v>0</v>
          </cell>
          <cell r="MC418">
            <v>0</v>
          </cell>
          <cell r="ML418" t="str">
            <v/>
          </cell>
          <cell r="MM418">
            <v>0</v>
          </cell>
          <cell r="MN418">
            <v>0</v>
          </cell>
          <cell r="MW418" t="str">
            <v/>
          </cell>
          <cell r="MX418">
            <v>0</v>
          </cell>
          <cell r="MY418">
            <v>0</v>
          </cell>
          <cell r="NH418" t="str">
            <v/>
          </cell>
          <cell r="NI418">
            <v>0</v>
          </cell>
          <cell r="NJ418">
            <v>0</v>
          </cell>
          <cell r="NS418" t="str">
            <v/>
          </cell>
          <cell r="NT418">
            <v>0</v>
          </cell>
          <cell r="NU418">
            <v>0</v>
          </cell>
          <cell r="OD418" t="str">
            <v/>
          </cell>
          <cell r="OE418">
            <v>0</v>
          </cell>
          <cell r="OF418">
            <v>0</v>
          </cell>
          <cell r="OO418" t="str">
            <v/>
          </cell>
          <cell r="OP418">
            <v>0</v>
          </cell>
          <cell r="OQ418">
            <v>0</v>
          </cell>
          <cell r="OZ418" t="str">
            <v/>
          </cell>
          <cell r="PA418">
            <v>0</v>
          </cell>
          <cell r="PB418">
            <v>0</v>
          </cell>
          <cell r="PK418" t="str">
            <v/>
          </cell>
          <cell r="PL418">
            <v>0</v>
          </cell>
          <cell r="PM418">
            <v>0</v>
          </cell>
          <cell r="PV418" t="str">
            <v/>
          </cell>
          <cell r="PW418">
            <v>0</v>
          </cell>
          <cell r="PX418">
            <v>0</v>
          </cell>
        </row>
        <row r="419">
          <cell r="B419" t="str">
            <v>Day 236</v>
          </cell>
          <cell r="I419" t="str">
            <v/>
          </cell>
          <cell r="J419">
            <v>0</v>
          </cell>
          <cell r="K419">
            <v>0</v>
          </cell>
          <cell r="Q419">
            <v>44141</v>
          </cell>
          <cell r="R419">
            <v>35.18</v>
          </cell>
          <cell r="S419">
            <v>2.00088</v>
          </cell>
          <cell r="T419">
            <v>44141</v>
          </cell>
          <cell r="U419">
            <v>35.18</v>
          </cell>
          <cell r="V419">
            <v>2000.8799999999999</v>
          </cell>
          <cell r="AB419">
            <v>44141</v>
          </cell>
          <cell r="AC419">
            <v>9.5</v>
          </cell>
          <cell r="AD419">
            <v>23.698329999999999</v>
          </cell>
          <cell r="AE419">
            <v>44141</v>
          </cell>
          <cell r="AF419">
            <v>9.5</v>
          </cell>
          <cell r="AG419">
            <v>23698.329999999998</v>
          </cell>
          <cell r="AM419">
            <v>44141</v>
          </cell>
          <cell r="AN419">
            <v>2396</v>
          </cell>
          <cell r="AO419">
            <v>8.6800000000000002E-2</v>
          </cell>
          <cell r="AP419">
            <v>44141</v>
          </cell>
          <cell r="AQ419">
            <v>2396</v>
          </cell>
          <cell r="AR419">
            <v>86.8</v>
          </cell>
          <cell r="AX419">
            <v>44141</v>
          </cell>
          <cell r="AY419">
            <v>1762</v>
          </cell>
          <cell r="AZ419">
            <v>0.53680000000000005</v>
          </cell>
          <cell r="BA419">
            <v>44141</v>
          </cell>
          <cell r="BB419">
            <v>1762</v>
          </cell>
          <cell r="BC419">
            <v>536.80000000000007</v>
          </cell>
          <cell r="BI419">
            <v>44141</v>
          </cell>
          <cell r="BJ419">
            <v>3045</v>
          </cell>
          <cell r="BK419">
            <v>0.14380000000000001</v>
          </cell>
          <cell r="BL419">
            <v>44141</v>
          </cell>
          <cell r="BM419">
            <v>3045</v>
          </cell>
          <cell r="BN419">
            <v>143.80000000000001</v>
          </cell>
          <cell r="BT419">
            <v>44139</v>
          </cell>
          <cell r="BU419">
            <v>54.1</v>
          </cell>
          <cell r="BV419">
            <v>0.95979999999999999</v>
          </cell>
          <cell r="BW419">
            <v>44139</v>
          </cell>
          <cell r="BX419">
            <v>54.1</v>
          </cell>
          <cell r="BY419">
            <v>959.8</v>
          </cell>
          <cell r="CE419">
            <v>44141</v>
          </cell>
          <cell r="CF419">
            <v>7.44</v>
          </cell>
          <cell r="CG419">
            <v>9.8584700000000005</v>
          </cell>
          <cell r="CH419">
            <v>44141</v>
          </cell>
          <cell r="CI419">
            <v>7.44</v>
          </cell>
          <cell r="CJ419">
            <v>9858.4700000000012</v>
          </cell>
          <cell r="CP419">
            <v>44141</v>
          </cell>
          <cell r="CQ419">
            <v>501.3</v>
          </cell>
          <cell r="CR419">
            <v>8.7246000000000006</v>
          </cell>
          <cell r="CS419">
            <v>44141</v>
          </cell>
          <cell r="CT419">
            <v>501.3</v>
          </cell>
          <cell r="CU419">
            <v>8724.6</v>
          </cell>
          <cell r="DA419">
            <v>44141</v>
          </cell>
          <cell r="DB419">
            <v>29030</v>
          </cell>
          <cell r="DC419">
            <v>0.86650000000000005</v>
          </cell>
          <cell r="DD419">
            <v>44141</v>
          </cell>
          <cell r="DE419">
            <v>29030</v>
          </cell>
          <cell r="DF419">
            <v>866.5</v>
          </cell>
          <cell r="DL419">
            <v>44127</v>
          </cell>
          <cell r="DM419">
            <v>60.95</v>
          </cell>
          <cell r="DN419">
            <v>6.5201000000000002</v>
          </cell>
          <cell r="DO419">
            <v>44127</v>
          </cell>
          <cell r="DP419">
            <v>60.95</v>
          </cell>
          <cell r="DQ419">
            <v>6520.1</v>
          </cell>
          <cell r="DW419">
            <v>44141</v>
          </cell>
          <cell r="DX419">
            <v>5750</v>
          </cell>
          <cell r="DY419">
            <v>0.61250000000000004</v>
          </cell>
          <cell r="DZ419">
            <v>44141</v>
          </cell>
          <cell r="EA419">
            <v>5750</v>
          </cell>
          <cell r="EB419">
            <v>612.5</v>
          </cell>
          <cell r="EH419">
            <v>44137</v>
          </cell>
          <cell r="EI419">
            <v>74.55</v>
          </cell>
          <cell r="EJ419">
            <v>2.9394300000000002</v>
          </cell>
          <cell r="EK419">
            <v>44137</v>
          </cell>
          <cell r="EL419">
            <v>74.55</v>
          </cell>
          <cell r="EM419">
            <v>2939.4300000000003</v>
          </cell>
          <cell r="ES419">
            <v>44127</v>
          </cell>
          <cell r="ET419">
            <v>203.17</v>
          </cell>
          <cell r="EU419">
            <v>0.84287000000000001</v>
          </cell>
          <cell r="EV419">
            <v>44127</v>
          </cell>
          <cell r="EW419">
            <v>203.17</v>
          </cell>
          <cell r="EX419">
            <v>842.87</v>
          </cell>
          <cell r="FD419">
            <v>44139</v>
          </cell>
          <cell r="FE419">
            <v>34.450000000000003</v>
          </cell>
          <cell r="FF419">
            <v>11.62124</v>
          </cell>
          <cell r="FG419">
            <v>44139</v>
          </cell>
          <cell r="FH419">
            <v>34.450000000000003</v>
          </cell>
          <cell r="FI419">
            <v>11621.24</v>
          </cell>
          <cell r="FO419">
            <v>44134</v>
          </cell>
          <cell r="FP419">
            <v>35400</v>
          </cell>
          <cell r="FQ419">
            <v>0.13714000000000001</v>
          </cell>
          <cell r="FR419">
            <v>44134</v>
          </cell>
          <cell r="FS419">
            <v>35400</v>
          </cell>
          <cell r="FT419">
            <v>137.14000000000001</v>
          </cell>
          <cell r="FZ419">
            <v>44127</v>
          </cell>
          <cell r="GA419">
            <v>471</v>
          </cell>
          <cell r="GB419">
            <v>2.8300000000000001E-3</v>
          </cell>
          <cell r="GC419">
            <v>44127</v>
          </cell>
          <cell r="GD419">
            <v>471</v>
          </cell>
          <cell r="GE419">
            <v>2.83</v>
          </cell>
          <cell r="GN419" t="str">
            <v/>
          </cell>
          <cell r="GO419">
            <v>0</v>
          </cell>
          <cell r="GP419">
            <v>0</v>
          </cell>
          <cell r="GY419" t="str">
            <v/>
          </cell>
          <cell r="GZ419">
            <v>0</v>
          </cell>
          <cell r="HA419">
            <v>0</v>
          </cell>
          <cell r="HJ419" t="str">
            <v/>
          </cell>
          <cell r="HK419">
            <v>0</v>
          </cell>
          <cell r="HL419">
            <v>0</v>
          </cell>
          <cell r="HU419" t="str">
            <v/>
          </cell>
          <cell r="HV419">
            <v>0</v>
          </cell>
          <cell r="HW419">
            <v>0</v>
          </cell>
          <cell r="IF419" t="str">
            <v/>
          </cell>
          <cell r="IG419">
            <v>0</v>
          </cell>
          <cell r="IH419">
            <v>0</v>
          </cell>
          <cell r="IQ419" t="str">
            <v/>
          </cell>
          <cell r="IR419">
            <v>0</v>
          </cell>
          <cell r="IS419">
            <v>0</v>
          </cell>
          <cell r="JB419" t="str">
            <v/>
          </cell>
          <cell r="JC419">
            <v>0</v>
          </cell>
          <cell r="JD419">
            <v>0</v>
          </cell>
          <cell r="JM419" t="str">
            <v/>
          </cell>
          <cell r="JN419">
            <v>0</v>
          </cell>
          <cell r="JO419">
            <v>0</v>
          </cell>
          <cell r="JX419" t="str">
            <v/>
          </cell>
          <cell r="JY419">
            <v>0</v>
          </cell>
          <cell r="JZ419">
            <v>0</v>
          </cell>
          <cell r="KI419" t="str">
            <v/>
          </cell>
          <cell r="KJ419">
            <v>0</v>
          </cell>
          <cell r="KK419">
            <v>0</v>
          </cell>
          <cell r="KT419" t="str">
            <v/>
          </cell>
          <cell r="KU419">
            <v>0</v>
          </cell>
          <cell r="KV419">
            <v>0</v>
          </cell>
          <cell r="LE419" t="str">
            <v/>
          </cell>
          <cell r="LF419">
            <v>0</v>
          </cell>
          <cell r="LG419">
            <v>0</v>
          </cell>
          <cell r="LP419" t="str">
            <v/>
          </cell>
          <cell r="LQ419">
            <v>0</v>
          </cell>
          <cell r="LR419">
            <v>0</v>
          </cell>
          <cell r="MA419" t="str">
            <v/>
          </cell>
          <cell r="MB419">
            <v>0</v>
          </cell>
          <cell r="MC419">
            <v>0</v>
          </cell>
          <cell r="ML419" t="str">
            <v/>
          </cell>
          <cell r="MM419">
            <v>0</v>
          </cell>
          <cell r="MN419">
            <v>0</v>
          </cell>
          <cell r="MW419" t="str">
            <v/>
          </cell>
          <cell r="MX419">
            <v>0</v>
          </cell>
          <cell r="MY419">
            <v>0</v>
          </cell>
          <cell r="NH419" t="str">
            <v/>
          </cell>
          <cell r="NI419">
            <v>0</v>
          </cell>
          <cell r="NJ419">
            <v>0</v>
          </cell>
          <cell r="NS419" t="str">
            <v/>
          </cell>
          <cell r="NT419">
            <v>0</v>
          </cell>
          <cell r="NU419">
            <v>0</v>
          </cell>
          <cell r="OD419" t="str">
            <v/>
          </cell>
          <cell r="OE419">
            <v>0</v>
          </cell>
          <cell r="OF419">
            <v>0</v>
          </cell>
          <cell r="OO419" t="str">
            <v/>
          </cell>
          <cell r="OP419">
            <v>0</v>
          </cell>
          <cell r="OQ419">
            <v>0</v>
          </cell>
          <cell r="OZ419" t="str">
            <v/>
          </cell>
          <cell r="PA419">
            <v>0</v>
          </cell>
          <cell r="PB419">
            <v>0</v>
          </cell>
          <cell r="PK419" t="str">
            <v/>
          </cell>
          <cell r="PL419">
            <v>0</v>
          </cell>
          <cell r="PM419">
            <v>0</v>
          </cell>
          <cell r="PV419" t="str">
            <v/>
          </cell>
          <cell r="PW419">
            <v>0</v>
          </cell>
          <cell r="PX419">
            <v>0</v>
          </cell>
        </row>
        <row r="420">
          <cell r="B420" t="str">
            <v>Day 237</v>
          </cell>
          <cell r="I420" t="str">
            <v/>
          </cell>
          <cell r="J420">
            <v>0</v>
          </cell>
          <cell r="K420">
            <v>0</v>
          </cell>
          <cell r="Q420">
            <v>44144</v>
          </cell>
          <cell r="R420">
            <v>36.020000000000003</v>
          </cell>
          <cell r="S420">
            <v>2.6938200000000001</v>
          </cell>
          <cell r="T420">
            <v>44144</v>
          </cell>
          <cell r="U420">
            <v>36.020000000000003</v>
          </cell>
          <cell r="V420">
            <v>2693.82</v>
          </cell>
          <cell r="AB420">
            <v>44144</v>
          </cell>
          <cell r="AC420">
            <v>9.73</v>
          </cell>
          <cell r="AD420">
            <v>33.12688</v>
          </cell>
          <cell r="AE420">
            <v>44144</v>
          </cell>
          <cell r="AF420">
            <v>9.73</v>
          </cell>
          <cell r="AG420">
            <v>33126.879999999997</v>
          </cell>
          <cell r="AM420">
            <v>44144</v>
          </cell>
          <cell r="AN420">
            <v>2322</v>
          </cell>
          <cell r="AO420">
            <v>0.18779999999999999</v>
          </cell>
          <cell r="AP420">
            <v>44144</v>
          </cell>
          <cell r="AQ420">
            <v>2322</v>
          </cell>
          <cell r="AR420">
            <v>187.79999999999998</v>
          </cell>
          <cell r="AX420">
            <v>44144</v>
          </cell>
          <cell r="AY420">
            <v>1751</v>
          </cell>
          <cell r="AZ420">
            <v>0.6613</v>
          </cell>
          <cell r="BA420">
            <v>44144</v>
          </cell>
          <cell r="BB420">
            <v>1751</v>
          </cell>
          <cell r="BC420">
            <v>661.3</v>
          </cell>
          <cell r="BI420">
            <v>44144</v>
          </cell>
          <cell r="BJ420">
            <v>3055</v>
          </cell>
          <cell r="BK420">
            <v>0.17</v>
          </cell>
          <cell r="BL420">
            <v>44144</v>
          </cell>
          <cell r="BM420">
            <v>3055</v>
          </cell>
          <cell r="BN420">
            <v>170</v>
          </cell>
          <cell r="BT420">
            <v>44140</v>
          </cell>
          <cell r="BU420">
            <v>54.1</v>
          </cell>
          <cell r="BV420">
            <v>0.66161999999999999</v>
          </cell>
          <cell r="BW420">
            <v>44140</v>
          </cell>
          <cell r="BX420">
            <v>54.1</v>
          </cell>
          <cell r="BY420">
            <v>661.62</v>
          </cell>
          <cell r="CE420">
            <v>44144</v>
          </cell>
          <cell r="CF420">
            <v>7.57</v>
          </cell>
          <cell r="CG420">
            <v>11.37528</v>
          </cell>
          <cell r="CH420">
            <v>44144</v>
          </cell>
          <cell r="CI420">
            <v>7.57</v>
          </cell>
          <cell r="CJ420">
            <v>11375.28</v>
          </cell>
          <cell r="CP420">
            <v>44144</v>
          </cell>
          <cell r="CQ420">
            <v>500.5</v>
          </cell>
          <cell r="CR420">
            <v>5.6506999999999996</v>
          </cell>
          <cell r="CS420">
            <v>44144</v>
          </cell>
          <cell r="CT420">
            <v>500.5</v>
          </cell>
          <cell r="CU420">
            <v>5650.7</v>
          </cell>
          <cell r="DA420">
            <v>44144</v>
          </cell>
          <cell r="DB420">
            <v>29935</v>
          </cell>
          <cell r="DC420">
            <v>1.2072000000000001</v>
          </cell>
          <cell r="DD420">
            <v>44144</v>
          </cell>
          <cell r="DE420">
            <v>29935</v>
          </cell>
          <cell r="DF420">
            <v>1207.2</v>
          </cell>
          <cell r="DL420">
            <v>44130</v>
          </cell>
          <cell r="DM420">
            <v>59.51</v>
          </cell>
          <cell r="DN420">
            <v>6.7154199999999999</v>
          </cell>
          <cell r="DO420">
            <v>44130</v>
          </cell>
          <cell r="DP420">
            <v>59.51</v>
          </cell>
          <cell r="DQ420">
            <v>6715.42</v>
          </cell>
          <cell r="DW420">
            <v>44144</v>
          </cell>
          <cell r="DX420">
            <v>6020</v>
          </cell>
          <cell r="DY420">
            <v>1.0531999999999999</v>
          </cell>
          <cell r="DZ420">
            <v>44144</v>
          </cell>
          <cell r="EA420">
            <v>6020</v>
          </cell>
          <cell r="EB420">
            <v>1053.1999999999998</v>
          </cell>
          <cell r="EH420">
            <v>44138</v>
          </cell>
          <cell r="EI420">
            <v>75.349999999999994</v>
          </cell>
          <cell r="EJ420">
            <v>1.446</v>
          </cell>
          <cell r="EK420">
            <v>44138</v>
          </cell>
          <cell r="EL420">
            <v>75.349999999999994</v>
          </cell>
          <cell r="EM420">
            <v>1446</v>
          </cell>
          <cell r="ES420">
            <v>44130</v>
          </cell>
          <cell r="ET420">
            <v>198.94</v>
          </cell>
          <cell r="EU420">
            <v>0.94262999999999997</v>
          </cell>
          <cell r="EV420">
            <v>44130</v>
          </cell>
          <cell r="EW420">
            <v>198.94</v>
          </cell>
          <cell r="EX420">
            <v>942.63</v>
          </cell>
          <cell r="FD420">
            <v>44140</v>
          </cell>
          <cell r="FE420">
            <v>34.450000000000003</v>
          </cell>
          <cell r="FF420">
            <v>2.9554399999999998</v>
          </cell>
          <cell r="FG420">
            <v>44140</v>
          </cell>
          <cell r="FH420">
            <v>34.450000000000003</v>
          </cell>
          <cell r="FI420">
            <v>2955.44</v>
          </cell>
          <cell r="FO420">
            <v>44137</v>
          </cell>
          <cell r="FP420">
            <v>35950</v>
          </cell>
          <cell r="FQ420">
            <v>6.9500000000000006E-2</v>
          </cell>
          <cell r="FR420">
            <v>44137</v>
          </cell>
          <cell r="FS420">
            <v>35950</v>
          </cell>
          <cell r="FT420">
            <v>69.5</v>
          </cell>
          <cell r="FZ420">
            <v>44130</v>
          </cell>
          <cell r="GA420">
            <v>467</v>
          </cell>
          <cell r="GB420">
            <v>5.5599999999999998E-3</v>
          </cell>
          <cell r="GC420">
            <v>44130</v>
          </cell>
          <cell r="GD420">
            <v>467</v>
          </cell>
          <cell r="GE420">
            <v>5.56</v>
          </cell>
          <cell r="GN420" t="str">
            <v/>
          </cell>
          <cell r="GO420">
            <v>0</v>
          </cell>
          <cell r="GP420">
            <v>0</v>
          </cell>
          <cell r="GY420" t="str">
            <v/>
          </cell>
          <cell r="GZ420">
            <v>0</v>
          </cell>
          <cell r="HA420">
            <v>0</v>
          </cell>
          <cell r="HJ420" t="str">
            <v/>
          </cell>
          <cell r="HK420">
            <v>0</v>
          </cell>
          <cell r="HL420">
            <v>0</v>
          </cell>
          <cell r="HU420" t="str">
            <v/>
          </cell>
          <cell r="HV420">
            <v>0</v>
          </cell>
          <cell r="HW420">
            <v>0</v>
          </cell>
          <cell r="IF420" t="str">
            <v/>
          </cell>
          <cell r="IG420">
            <v>0</v>
          </cell>
          <cell r="IH420">
            <v>0</v>
          </cell>
          <cell r="IQ420" t="str">
            <v/>
          </cell>
          <cell r="IR420">
            <v>0</v>
          </cell>
          <cell r="IS420">
            <v>0</v>
          </cell>
          <cell r="JB420" t="str">
            <v/>
          </cell>
          <cell r="JC420">
            <v>0</v>
          </cell>
          <cell r="JD420">
            <v>0</v>
          </cell>
          <cell r="JM420" t="str">
            <v/>
          </cell>
          <cell r="JN420">
            <v>0</v>
          </cell>
          <cell r="JO420">
            <v>0</v>
          </cell>
          <cell r="JX420" t="str">
            <v/>
          </cell>
          <cell r="JY420">
            <v>0</v>
          </cell>
          <cell r="JZ420">
            <v>0</v>
          </cell>
          <cell r="KI420" t="str">
            <v/>
          </cell>
          <cell r="KJ420">
            <v>0</v>
          </cell>
          <cell r="KK420">
            <v>0</v>
          </cell>
          <cell r="KT420" t="str">
            <v/>
          </cell>
          <cell r="KU420">
            <v>0</v>
          </cell>
          <cell r="KV420">
            <v>0</v>
          </cell>
          <cell r="LE420" t="str">
            <v/>
          </cell>
          <cell r="LF420">
            <v>0</v>
          </cell>
          <cell r="LG420">
            <v>0</v>
          </cell>
          <cell r="LP420" t="str">
            <v/>
          </cell>
          <cell r="LQ420">
            <v>0</v>
          </cell>
          <cell r="LR420">
            <v>0</v>
          </cell>
          <cell r="MA420" t="str">
            <v/>
          </cell>
          <cell r="MB420">
            <v>0</v>
          </cell>
          <cell r="MC420">
            <v>0</v>
          </cell>
          <cell r="ML420" t="str">
            <v/>
          </cell>
          <cell r="MM420">
            <v>0</v>
          </cell>
          <cell r="MN420">
            <v>0</v>
          </cell>
          <cell r="MW420" t="str">
            <v/>
          </cell>
          <cell r="MX420">
            <v>0</v>
          </cell>
          <cell r="MY420">
            <v>0</v>
          </cell>
          <cell r="NH420" t="str">
            <v/>
          </cell>
          <cell r="NI420">
            <v>0</v>
          </cell>
          <cell r="NJ420">
            <v>0</v>
          </cell>
          <cell r="NS420" t="str">
            <v/>
          </cell>
          <cell r="NT420">
            <v>0</v>
          </cell>
          <cell r="NU420">
            <v>0</v>
          </cell>
          <cell r="OD420" t="str">
            <v/>
          </cell>
          <cell r="OE420">
            <v>0</v>
          </cell>
          <cell r="OF420">
            <v>0</v>
          </cell>
          <cell r="OO420" t="str">
            <v/>
          </cell>
          <cell r="OP420">
            <v>0</v>
          </cell>
          <cell r="OQ420">
            <v>0</v>
          </cell>
          <cell r="OZ420" t="str">
            <v/>
          </cell>
          <cell r="PA420">
            <v>0</v>
          </cell>
          <cell r="PB420">
            <v>0</v>
          </cell>
          <cell r="PK420" t="str">
            <v/>
          </cell>
          <cell r="PL420">
            <v>0</v>
          </cell>
          <cell r="PM420">
            <v>0</v>
          </cell>
          <cell r="PV420" t="str">
            <v/>
          </cell>
          <cell r="PW420">
            <v>0</v>
          </cell>
          <cell r="PX420">
            <v>0</v>
          </cell>
        </row>
        <row r="421">
          <cell r="B421" t="str">
            <v>Day 238</v>
          </cell>
          <cell r="I421" t="str">
            <v/>
          </cell>
          <cell r="J421">
            <v>0</v>
          </cell>
          <cell r="K421">
            <v>0</v>
          </cell>
          <cell r="Q421">
            <v>44145</v>
          </cell>
          <cell r="R421">
            <v>34.97</v>
          </cell>
          <cell r="S421">
            <v>2.1782699999999999</v>
          </cell>
          <cell r="T421">
            <v>44145</v>
          </cell>
          <cell r="U421">
            <v>34.97</v>
          </cell>
          <cell r="V421">
            <v>2178.27</v>
          </cell>
          <cell r="AB421">
            <v>44145</v>
          </cell>
          <cell r="AC421">
            <v>9.5500000000000007</v>
          </cell>
          <cell r="AD421">
            <v>27.14038</v>
          </cell>
          <cell r="AE421">
            <v>44145</v>
          </cell>
          <cell r="AF421">
            <v>9.5500000000000007</v>
          </cell>
          <cell r="AG421">
            <v>27140.38</v>
          </cell>
          <cell r="AM421">
            <v>44145</v>
          </cell>
          <cell r="AN421">
            <v>2334</v>
          </cell>
          <cell r="AO421">
            <v>0.1646</v>
          </cell>
          <cell r="AP421">
            <v>44145</v>
          </cell>
          <cell r="AQ421">
            <v>2334</v>
          </cell>
          <cell r="AR421">
            <v>164.6</v>
          </cell>
          <cell r="AX421">
            <v>44145</v>
          </cell>
          <cell r="AY421">
            <v>1812</v>
          </cell>
          <cell r="AZ421">
            <v>0.92300000000000004</v>
          </cell>
          <cell r="BA421">
            <v>44145</v>
          </cell>
          <cell r="BB421">
            <v>1812</v>
          </cell>
          <cell r="BC421">
            <v>923</v>
          </cell>
          <cell r="BI421">
            <v>44145</v>
          </cell>
          <cell r="BJ421">
            <v>3135</v>
          </cell>
          <cell r="BK421">
            <v>0.36480000000000001</v>
          </cell>
          <cell r="BL421">
            <v>44145</v>
          </cell>
          <cell r="BM421">
            <v>3135</v>
          </cell>
          <cell r="BN421">
            <v>364.8</v>
          </cell>
          <cell r="BT421">
            <v>44141</v>
          </cell>
          <cell r="BU421">
            <v>54.4</v>
          </cell>
          <cell r="BV421">
            <v>1.2343900000000001</v>
          </cell>
          <cell r="BW421">
            <v>44141</v>
          </cell>
          <cell r="BX421">
            <v>54.4</v>
          </cell>
          <cell r="BY421">
            <v>1234.3900000000001</v>
          </cell>
          <cell r="CE421">
            <v>44145</v>
          </cell>
          <cell r="CF421">
            <v>7.51</v>
          </cell>
          <cell r="CG421">
            <v>10.445970000000001</v>
          </cell>
          <cell r="CH421">
            <v>44145</v>
          </cell>
          <cell r="CI421">
            <v>7.51</v>
          </cell>
          <cell r="CJ421">
            <v>10445.970000000001</v>
          </cell>
          <cell r="CP421">
            <v>44145</v>
          </cell>
          <cell r="CQ421">
            <v>541.1</v>
          </cell>
          <cell r="CR421">
            <v>17.779699999999998</v>
          </cell>
          <cell r="CS421">
            <v>44145</v>
          </cell>
          <cell r="CT421">
            <v>541.1</v>
          </cell>
          <cell r="CU421">
            <v>17779.699999999997</v>
          </cell>
          <cell r="DA421">
            <v>44145</v>
          </cell>
          <cell r="DB421">
            <v>29470</v>
          </cell>
          <cell r="DC421">
            <v>1.0647</v>
          </cell>
          <cell r="DD421">
            <v>44145</v>
          </cell>
          <cell r="DE421">
            <v>29470</v>
          </cell>
          <cell r="DF421">
            <v>1064.7</v>
          </cell>
          <cell r="DL421">
            <v>44131</v>
          </cell>
          <cell r="DM421">
            <v>58.83</v>
          </cell>
          <cell r="DN421">
            <v>4.6263199999999998</v>
          </cell>
          <cell r="DO421">
            <v>44131</v>
          </cell>
          <cell r="DP421">
            <v>58.83</v>
          </cell>
          <cell r="DQ421">
            <v>4626.32</v>
          </cell>
          <cell r="DW421">
            <v>44145</v>
          </cell>
          <cell r="DX421">
            <v>6030</v>
          </cell>
          <cell r="DY421">
            <v>0.72929999999999995</v>
          </cell>
          <cell r="DZ421">
            <v>44145</v>
          </cell>
          <cell r="EA421">
            <v>6030</v>
          </cell>
          <cell r="EB421">
            <v>729.3</v>
          </cell>
          <cell r="EH421">
            <v>44139</v>
          </cell>
          <cell r="EI421">
            <v>78.05</v>
          </cell>
          <cell r="EJ421">
            <v>1.79965</v>
          </cell>
          <cell r="EK421">
            <v>44139</v>
          </cell>
          <cell r="EL421">
            <v>78.05</v>
          </cell>
          <cell r="EM421">
            <v>1799.6499999999999</v>
          </cell>
          <cell r="ES421">
            <v>44131</v>
          </cell>
          <cell r="ET421">
            <v>198.59</v>
          </cell>
          <cell r="EU421">
            <v>0.73917999999999995</v>
          </cell>
          <cell r="EV421">
            <v>44131</v>
          </cell>
          <cell r="EW421">
            <v>198.59</v>
          </cell>
          <cell r="EX421">
            <v>739.18</v>
          </cell>
          <cell r="FD421">
            <v>44141</v>
          </cell>
          <cell r="FE421">
            <v>34.200000000000003</v>
          </cell>
          <cell r="FF421">
            <v>2.3631500000000001</v>
          </cell>
          <cell r="FG421">
            <v>44141</v>
          </cell>
          <cell r="FH421">
            <v>34.200000000000003</v>
          </cell>
          <cell r="FI421">
            <v>2363.15</v>
          </cell>
          <cell r="FO421">
            <v>44138</v>
          </cell>
          <cell r="FP421">
            <v>36550</v>
          </cell>
          <cell r="FQ421">
            <v>0.10048</v>
          </cell>
          <cell r="FR421">
            <v>44138</v>
          </cell>
          <cell r="FS421">
            <v>36550</v>
          </cell>
          <cell r="FT421">
            <v>100.48</v>
          </cell>
          <cell r="FZ421">
            <v>44131</v>
          </cell>
          <cell r="GA421">
            <v>471.2</v>
          </cell>
          <cell r="GB421">
            <v>1.48E-3</v>
          </cell>
          <cell r="GC421">
            <v>44131</v>
          </cell>
          <cell r="GD421">
            <v>471.2</v>
          </cell>
          <cell r="GE421">
            <v>1.48</v>
          </cell>
          <cell r="GN421" t="str">
            <v/>
          </cell>
          <cell r="GO421">
            <v>0</v>
          </cell>
          <cell r="GP421">
            <v>0</v>
          </cell>
          <cell r="GY421" t="str">
            <v/>
          </cell>
          <cell r="GZ421">
            <v>0</v>
          </cell>
          <cell r="HA421">
            <v>0</v>
          </cell>
          <cell r="HJ421" t="str">
            <v/>
          </cell>
          <cell r="HK421">
            <v>0</v>
          </cell>
          <cell r="HL421">
            <v>0</v>
          </cell>
          <cell r="HU421" t="str">
            <v/>
          </cell>
          <cell r="HV421">
            <v>0</v>
          </cell>
          <cell r="HW421">
            <v>0</v>
          </cell>
          <cell r="IF421" t="str">
            <v/>
          </cell>
          <cell r="IG421">
            <v>0</v>
          </cell>
          <cell r="IH421">
            <v>0</v>
          </cell>
          <cell r="IQ421" t="str">
            <v/>
          </cell>
          <cell r="IR421">
            <v>0</v>
          </cell>
          <cell r="IS421">
            <v>0</v>
          </cell>
          <cell r="JB421" t="str">
            <v/>
          </cell>
          <cell r="JC421">
            <v>0</v>
          </cell>
          <cell r="JD421">
            <v>0</v>
          </cell>
          <cell r="JM421" t="str">
            <v/>
          </cell>
          <cell r="JN421">
            <v>0</v>
          </cell>
          <cell r="JO421">
            <v>0</v>
          </cell>
          <cell r="JX421" t="str">
            <v/>
          </cell>
          <cell r="JY421">
            <v>0</v>
          </cell>
          <cell r="JZ421">
            <v>0</v>
          </cell>
          <cell r="KI421" t="str">
            <v/>
          </cell>
          <cell r="KJ421">
            <v>0</v>
          </cell>
          <cell r="KK421">
            <v>0</v>
          </cell>
          <cell r="KT421" t="str">
            <v/>
          </cell>
          <cell r="KU421">
            <v>0</v>
          </cell>
          <cell r="KV421">
            <v>0</v>
          </cell>
          <cell r="LE421" t="str">
            <v/>
          </cell>
          <cell r="LF421">
            <v>0</v>
          </cell>
          <cell r="LG421">
            <v>0</v>
          </cell>
          <cell r="LP421" t="str">
            <v/>
          </cell>
          <cell r="LQ421">
            <v>0</v>
          </cell>
          <cell r="LR421">
            <v>0</v>
          </cell>
          <cell r="MA421" t="str">
            <v/>
          </cell>
          <cell r="MB421">
            <v>0</v>
          </cell>
          <cell r="MC421">
            <v>0</v>
          </cell>
          <cell r="ML421" t="str">
            <v/>
          </cell>
          <cell r="MM421">
            <v>0</v>
          </cell>
          <cell r="MN421">
            <v>0</v>
          </cell>
          <cell r="MW421" t="str">
            <v/>
          </cell>
          <cell r="MX421">
            <v>0</v>
          </cell>
          <cell r="MY421">
            <v>0</v>
          </cell>
          <cell r="NH421" t="str">
            <v/>
          </cell>
          <cell r="NI421">
            <v>0</v>
          </cell>
          <cell r="NJ421">
            <v>0</v>
          </cell>
          <cell r="NS421" t="str">
            <v/>
          </cell>
          <cell r="NT421">
            <v>0</v>
          </cell>
          <cell r="NU421">
            <v>0</v>
          </cell>
          <cell r="OD421" t="str">
            <v/>
          </cell>
          <cell r="OE421">
            <v>0</v>
          </cell>
          <cell r="OF421">
            <v>0</v>
          </cell>
          <cell r="OO421" t="str">
            <v/>
          </cell>
          <cell r="OP421">
            <v>0</v>
          </cell>
          <cell r="OQ421">
            <v>0</v>
          </cell>
          <cell r="OZ421" t="str">
            <v/>
          </cell>
          <cell r="PA421">
            <v>0</v>
          </cell>
          <cell r="PB421">
            <v>0</v>
          </cell>
          <cell r="PK421" t="str">
            <v/>
          </cell>
          <cell r="PL421">
            <v>0</v>
          </cell>
          <cell r="PM421">
            <v>0</v>
          </cell>
          <cell r="PV421" t="str">
            <v/>
          </cell>
          <cell r="PW421">
            <v>0</v>
          </cell>
          <cell r="PX421">
            <v>0</v>
          </cell>
        </row>
        <row r="422">
          <cell r="B422" t="str">
            <v>Day 239</v>
          </cell>
          <cell r="I422" t="str">
            <v/>
          </cell>
          <cell r="J422">
            <v>0</v>
          </cell>
          <cell r="K422">
            <v>0</v>
          </cell>
          <cell r="Q422">
            <v>44146</v>
          </cell>
          <cell r="R422">
            <v>33.85</v>
          </cell>
          <cell r="S422">
            <v>1.7028000000000001</v>
          </cell>
          <cell r="T422">
            <v>44146</v>
          </cell>
          <cell r="U422">
            <v>33.85</v>
          </cell>
          <cell r="V422">
            <v>1702.8000000000002</v>
          </cell>
          <cell r="AB422">
            <v>44146</v>
          </cell>
          <cell r="AC422">
            <v>9.57</v>
          </cell>
          <cell r="AD422">
            <v>18.03622</v>
          </cell>
          <cell r="AE422">
            <v>44146</v>
          </cell>
          <cell r="AF422">
            <v>9.57</v>
          </cell>
          <cell r="AG422">
            <v>18036.22</v>
          </cell>
          <cell r="AM422">
            <v>44146</v>
          </cell>
          <cell r="AN422">
            <v>2327</v>
          </cell>
          <cell r="AO422">
            <v>0.1285</v>
          </cell>
          <cell r="AP422">
            <v>44146</v>
          </cell>
          <cell r="AQ422">
            <v>2327</v>
          </cell>
          <cell r="AR422">
            <v>128.5</v>
          </cell>
          <cell r="AX422">
            <v>44146</v>
          </cell>
          <cell r="AY422">
            <v>1829</v>
          </cell>
          <cell r="AZ422">
            <v>0.61950000000000005</v>
          </cell>
          <cell r="BA422">
            <v>44146</v>
          </cell>
          <cell r="BB422">
            <v>1829</v>
          </cell>
          <cell r="BC422">
            <v>619.5</v>
          </cell>
          <cell r="BI422">
            <v>44146</v>
          </cell>
          <cell r="BJ422">
            <v>3275</v>
          </cell>
          <cell r="BK422">
            <v>0.5262</v>
          </cell>
          <cell r="BL422">
            <v>44146</v>
          </cell>
          <cell r="BM422">
            <v>3275</v>
          </cell>
          <cell r="BN422">
            <v>526.20000000000005</v>
          </cell>
          <cell r="BT422">
            <v>44144</v>
          </cell>
          <cell r="BU422">
            <v>57.6</v>
          </cell>
          <cell r="BV422">
            <v>2.9299400000000002</v>
          </cell>
          <cell r="BW422">
            <v>44144</v>
          </cell>
          <cell r="BX422">
            <v>57.6</v>
          </cell>
          <cell r="BY422">
            <v>2929.94</v>
          </cell>
          <cell r="CE422">
            <v>44146</v>
          </cell>
          <cell r="CF422">
            <v>7.41</v>
          </cell>
          <cell r="CG422">
            <v>8.7555800000000001</v>
          </cell>
          <cell r="CH422">
            <v>44146</v>
          </cell>
          <cell r="CI422">
            <v>7.41</v>
          </cell>
          <cell r="CJ422">
            <v>8755.58</v>
          </cell>
          <cell r="CP422">
            <v>44146</v>
          </cell>
          <cell r="CQ422">
            <v>544.20000000000005</v>
          </cell>
          <cell r="CR422">
            <v>9.1079000000000008</v>
          </cell>
          <cell r="CS422">
            <v>44146</v>
          </cell>
          <cell r="CT422">
            <v>544.20000000000005</v>
          </cell>
          <cell r="CU422">
            <v>9107.9000000000015</v>
          </cell>
          <cell r="DA422">
            <v>44146</v>
          </cell>
          <cell r="DB422">
            <v>29840</v>
          </cell>
          <cell r="DC422">
            <v>0.96350000000000002</v>
          </cell>
          <cell r="DD422">
            <v>44146</v>
          </cell>
          <cell r="DE422">
            <v>29840</v>
          </cell>
          <cell r="DF422">
            <v>963.5</v>
          </cell>
          <cell r="DL422">
            <v>44132</v>
          </cell>
          <cell r="DM422">
            <v>57.32</v>
          </cell>
          <cell r="DN422">
            <v>8.9769600000000001</v>
          </cell>
          <cell r="DO422">
            <v>44132</v>
          </cell>
          <cell r="DP422">
            <v>57.32</v>
          </cell>
          <cell r="DQ422">
            <v>8976.9600000000009</v>
          </cell>
          <cell r="DW422">
            <v>44146</v>
          </cell>
          <cell r="DX422">
            <v>6030</v>
          </cell>
          <cell r="DY422">
            <v>0.65839999999999999</v>
          </cell>
          <cell r="DZ422">
            <v>44146</v>
          </cell>
          <cell r="EA422">
            <v>6030</v>
          </cell>
          <cell r="EB422">
            <v>658.4</v>
          </cell>
          <cell r="EH422">
            <v>44140</v>
          </cell>
          <cell r="EI422">
            <v>78.099999999999994</v>
          </cell>
          <cell r="EJ422">
            <v>5.0603999999999996</v>
          </cell>
          <cell r="EK422">
            <v>44140</v>
          </cell>
          <cell r="EL422">
            <v>78.099999999999994</v>
          </cell>
          <cell r="EM422">
            <v>5060.3999999999996</v>
          </cell>
          <cell r="ES422">
            <v>44132</v>
          </cell>
          <cell r="ET422">
            <v>190.55</v>
          </cell>
          <cell r="EU422">
            <v>1.5547899999999999</v>
          </cell>
          <cell r="EV422">
            <v>44132</v>
          </cell>
          <cell r="EW422">
            <v>190.55</v>
          </cell>
          <cell r="EX422">
            <v>1554.79</v>
          </cell>
          <cell r="FD422">
            <v>44144</v>
          </cell>
          <cell r="FE422">
            <v>34.200000000000003</v>
          </cell>
          <cell r="FF422">
            <v>2.9739800000000001</v>
          </cell>
          <cell r="FG422">
            <v>44144</v>
          </cell>
          <cell r="FH422">
            <v>34.200000000000003</v>
          </cell>
          <cell r="FI422">
            <v>2973.98</v>
          </cell>
          <cell r="FO422">
            <v>44139</v>
          </cell>
          <cell r="FP422">
            <v>36900</v>
          </cell>
          <cell r="FQ422">
            <v>0.16547999999999999</v>
          </cell>
          <cell r="FR422">
            <v>44139</v>
          </cell>
          <cell r="FS422">
            <v>36900</v>
          </cell>
          <cell r="FT422">
            <v>165.48</v>
          </cell>
          <cell r="FZ422">
            <v>44132</v>
          </cell>
          <cell r="GA422">
            <v>462.7</v>
          </cell>
          <cell r="GB422">
            <v>2.1299999999999999E-3</v>
          </cell>
          <cell r="GC422">
            <v>44132</v>
          </cell>
          <cell r="GD422">
            <v>462.7</v>
          </cell>
          <cell r="GE422">
            <v>2.13</v>
          </cell>
          <cell r="GN422" t="str">
            <v/>
          </cell>
          <cell r="GO422">
            <v>0</v>
          </cell>
          <cell r="GP422">
            <v>0</v>
          </cell>
          <cell r="GY422" t="str">
            <v/>
          </cell>
          <cell r="GZ422">
            <v>0</v>
          </cell>
          <cell r="HA422">
            <v>0</v>
          </cell>
          <cell r="HJ422" t="str">
            <v/>
          </cell>
          <cell r="HK422">
            <v>0</v>
          </cell>
          <cell r="HL422">
            <v>0</v>
          </cell>
          <cell r="HU422" t="str">
            <v/>
          </cell>
          <cell r="HV422">
            <v>0</v>
          </cell>
          <cell r="HW422">
            <v>0</v>
          </cell>
          <cell r="IF422" t="str">
            <v/>
          </cell>
          <cell r="IG422">
            <v>0</v>
          </cell>
          <cell r="IH422">
            <v>0</v>
          </cell>
          <cell r="IQ422" t="str">
            <v/>
          </cell>
          <cell r="IR422">
            <v>0</v>
          </cell>
          <cell r="IS422">
            <v>0</v>
          </cell>
          <cell r="JB422" t="str">
            <v/>
          </cell>
          <cell r="JC422">
            <v>0</v>
          </cell>
          <cell r="JD422">
            <v>0</v>
          </cell>
          <cell r="JM422" t="str">
            <v/>
          </cell>
          <cell r="JN422">
            <v>0</v>
          </cell>
          <cell r="JO422">
            <v>0</v>
          </cell>
          <cell r="JX422" t="str">
            <v/>
          </cell>
          <cell r="JY422">
            <v>0</v>
          </cell>
          <cell r="JZ422">
            <v>0</v>
          </cell>
          <cell r="KI422" t="str">
            <v/>
          </cell>
          <cell r="KJ422">
            <v>0</v>
          </cell>
          <cell r="KK422">
            <v>0</v>
          </cell>
          <cell r="KT422" t="str">
            <v/>
          </cell>
          <cell r="KU422">
            <v>0</v>
          </cell>
          <cell r="KV422">
            <v>0</v>
          </cell>
          <cell r="LE422" t="str">
            <v/>
          </cell>
          <cell r="LF422">
            <v>0</v>
          </cell>
          <cell r="LG422">
            <v>0</v>
          </cell>
          <cell r="LP422" t="str">
            <v/>
          </cell>
          <cell r="LQ422">
            <v>0</v>
          </cell>
          <cell r="LR422">
            <v>0</v>
          </cell>
          <cell r="MA422" t="str">
            <v/>
          </cell>
          <cell r="MB422">
            <v>0</v>
          </cell>
          <cell r="MC422">
            <v>0</v>
          </cell>
          <cell r="ML422" t="str">
            <v/>
          </cell>
          <cell r="MM422">
            <v>0</v>
          </cell>
          <cell r="MN422">
            <v>0</v>
          </cell>
          <cell r="MW422" t="str">
            <v/>
          </cell>
          <cell r="MX422">
            <v>0</v>
          </cell>
          <cell r="MY422">
            <v>0</v>
          </cell>
          <cell r="NH422" t="str">
            <v/>
          </cell>
          <cell r="NI422">
            <v>0</v>
          </cell>
          <cell r="NJ422">
            <v>0</v>
          </cell>
          <cell r="NS422" t="str">
            <v/>
          </cell>
          <cell r="NT422">
            <v>0</v>
          </cell>
          <cell r="NU422">
            <v>0</v>
          </cell>
          <cell r="OD422" t="str">
            <v/>
          </cell>
          <cell r="OE422">
            <v>0</v>
          </cell>
          <cell r="OF422">
            <v>0</v>
          </cell>
          <cell r="OO422" t="str">
            <v/>
          </cell>
          <cell r="OP422">
            <v>0</v>
          </cell>
          <cell r="OQ422">
            <v>0</v>
          </cell>
          <cell r="OZ422" t="str">
            <v/>
          </cell>
          <cell r="PA422">
            <v>0</v>
          </cell>
          <cell r="PB422">
            <v>0</v>
          </cell>
          <cell r="PK422" t="str">
            <v/>
          </cell>
          <cell r="PL422">
            <v>0</v>
          </cell>
          <cell r="PM422">
            <v>0</v>
          </cell>
          <cell r="PV422" t="str">
            <v/>
          </cell>
          <cell r="PW422">
            <v>0</v>
          </cell>
          <cell r="PX422">
            <v>0</v>
          </cell>
        </row>
        <row r="423">
          <cell r="B423" t="str">
            <v>Day 240</v>
          </cell>
          <cell r="I423" t="str">
            <v/>
          </cell>
          <cell r="J423">
            <v>0</v>
          </cell>
          <cell r="K423">
            <v>0</v>
          </cell>
          <cell r="Q423">
            <v>44147</v>
          </cell>
          <cell r="R423">
            <v>33.78</v>
          </cell>
          <cell r="S423">
            <v>1.1700900000000001</v>
          </cell>
          <cell r="T423">
            <v>44147</v>
          </cell>
          <cell r="U423">
            <v>33.78</v>
          </cell>
          <cell r="V423">
            <v>1170.0900000000001</v>
          </cell>
          <cell r="AB423">
            <v>44147</v>
          </cell>
          <cell r="AC423">
            <v>10.27</v>
          </cell>
          <cell r="AD423">
            <v>50.402450000000002</v>
          </cell>
          <cell r="AE423">
            <v>44147</v>
          </cell>
          <cell r="AF423">
            <v>10.27</v>
          </cell>
          <cell r="AG423">
            <v>50402.450000000004</v>
          </cell>
          <cell r="AM423">
            <v>44147</v>
          </cell>
          <cell r="AN423">
            <v>2298</v>
          </cell>
          <cell r="AO423">
            <v>0.18290000000000001</v>
          </cell>
          <cell r="AP423">
            <v>44147</v>
          </cell>
          <cell r="AQ423">
            <v>2298</v>
          </cell>
          <cell r="AR423">
            <v>182.9</v>
          </cell>
          <cell r="AX423">
            <v>44147</v>
          </cell>
          <cell r="AY423">
            <v>1788</v>
          </cell>
          <cell r="AZ423">
            <v>0.64080000000000004</v>
          </cell>
          <cell r="BA423">
            <v>44147</v>
          </cell>
          <cell r="BB423">
            <v>1788</v>
          </cell>
          <cell r="BC423">
            <v>640.80000000000007</v>
          </cell>
          <cell r="BI423">
            <v>44147</v>
          </cell>
          <cell r="BJ423">
            <v>3165</v>
          </cell>
          <cell r="BK423">
            <v>0.22600000000000001</v>
          </cell>
          <cell r="BL423">
            <v>44147</v>
          </cell>
          <cell r="BM423">
            <v>3165</v>
          </cell>
          <cell r="BN423">
            <v>226</v>
          </cell>
          <cell r="BT423">
            <v>44145</v>
          </cell>
          <cell r="BU423">
            <v>55.4</v>
          </cell>
          <cell r="BV423">
            <v>2.5678200000000002</v>
          </cell>
          <cell r="BW423">
            <v>44145</v>
          </cell>
          <cell r="BX423">
            <v>55.4</v>
          </cell>
          <cell r="BY423">
            <v>2567.8200000000002</v>
          </cell>
          <cell r="CE423">
            <v>44147</v>
          </cell>
          <cell r="CF423">
            <v>7.62</v>
          </cell>
          <cell r="CG423">
            <v>10.73151</v>
          </cell>
          <cell r="CH423">
            <v>44147</v>
          </cell>
          <cell r="CI423">
            <v>7.62</v>
          </cell>
          <cell r="CJ423">
            <v>10731.51</v>
          </cell>
          <cell r="CP423">
            <v>44147</v>
          </cell>
          <cell r="CQ423">
            <v>533.20000000000005</v>
          </cell>
          <cell r="CR423">
            <v>5.1963999999999997</v>
          </cell>
          <cell r="CS423">
            <v>44147</v>
          </cell>
          <cell r="CT423">
            <v>533.20000000000005</v>
          </cell>
          <cell r="CU423">
            <v>5196.3999999999996</v>
          </cell>
          <cell r="DA423">
            <v>44147</v>
          </cell>
          <cell r="DB423">
            <v>30220</v>
          </cell>
          <cell r="DC423">
            <v>1.2113</v>
          </cell>
          <cell r="DD423">
            <v>44147</v>
          </cell>
          <cell r="DE423">
            <v>30220</v>
          </cell>
          <cell r="DF423">
            <v>1211.3</v>
          </cell>
          <cell r="DL423">
            <v>44133</v>
          </cell>
          <cell r="DM423">
            <v>59.5</v>
          </cell>
          <cell r="DN423">
            <v>6.3143799999999999</v>
          </cell>
          <cell r="DO423">
            <v>44133</v>
          </cell>
          <cell r="DP423">
            <v>59.5</v>
          </cell>
          <cell r="DQ423">
            <v>6314.38</v>
          </cell>
          <cell r="DW423">
            <v>44147</v>
          </cell>
          <cell r="DX423">
            <v>6170</v>
          </cell>
          <cell r="DY423">
            <v>0.6905</v>
          </cell>
          <cell r="DZ423">
            <v>44147</v>
          </cell>
          <cell r="EA423">
            <v>6170</v>
          </cell>
          <cell r="EB423">
            <v>690.5</v>
          </cell>
          <cell r="EH423">
            <v>44141</v>
          </cell>
          <cell r="EI423">
            <v>79.95</v>
          </cell>
          <cell r="EJ423">
            <v>2.40693</v>
          </cell>
          <cell r="EK423">
            <v>44141</v>
          </cell>
          <cell r="EL423">
            <v>79.95</v>
          </cell>
          <cell r="EM423">
            <v>2406.9299999999998</v>
          </cell>
          <cell r="ES423">
            <v>44133</v>
          </cell>
          <cell r="ET423">
            <v>201.95</v>
          </cell>
          <cell r="EU423">
            <v>1.3515200000000001</v>
          </cell>
          <cell r="EV423">
            <v>44133</v>
          </cell>
          <cell r="EW423">
            <v>201.95</v>
          </cell>
          <cell r="EX423">
            <v>1351.52</v>
          </cell>
          <cell r="FD423">
            <v>44145</v>
          </cell>
          <cell r="FE423">
            <v>34</v>
          </cell>
          <cell r="FF423">
            <v>3.1810700000000001</v>
          </cell>
          <cell r="FG423">
            <v>44145</v>
          </cell>
          <cell r="FH423">
            <v>34</v>
          </cell>
          <cell r="FI423">
            <v>3181.07</v>
          </cell>
          <cell r="FO423">
            <v>44140</v>
          </cell>
          <cell r="FP423">
            <v>37900</v>
          </cell>
          <cell r="FQ423">
            <v>0.21720999999999999</v>
          </cell>
          <cell r="FR423">
            <v>44140</v>
          </cell>
          <cell r="FS423">
            <v>37900</v>
          </cell>
          <cell r="FT423">
            <v>217.20999999999998</v>
          </cell>
          <cell r="FZ423">
            <v>44133</v>
          </cell>
          <cell r="GA423">
            <v>457.65</v>
          </cell>
          <cell r="GB423">
            <v>3.1E-4</v>
          </cell>
          <cell r="GC423">
            <v>44133</v>
          </cell>
          <cell r="GD423">
            <v>457.65</v>
          </cell>
          <cell r="GE423">
            <v>0.31</v>
          </cell>
          <cell r="GN423" t="str">
            <v/>
          </cell>
          <cell r="GO423">
            <v>0</v>
          </cell>
          <cell r="GP423">
            <v>0</v>
          </cell>
          <cell r="GY423" t="str">
            <v/>
          </cell>
          <cell r="GZ423">
            <v>0</v>
          </cell>
          <cell r="HA423">
            <v>0</v>
          </cell>
          <cell r="HJ423" t="str">
            <v/>
          </cell>
          <cell r="HK423">
            <v>0</v>
          </cell>
          <cell r="HL423">
            <v>0</v>
          </cell>
          <cell r="HU423" t="str">
            <v/>
          </cell>
          <cell r="HV423">
            <v>0</v>
          </cell>
          <cell r="HW423">
            <v>0</v>
          </cell>
          <cell r="IF423" t="str">
            <v/>
          </cell>
          <cell r="IG423">
            <v>0</v>
          </cell>
          <cell r="IH423">
            <v>0</v>
          </cell>
          <cell r="IQ423" t="str">
            <v/>
          </cell>
          <cell r="IR423">
            <v>0</v>
          </cell>
          <cell r="IS423">
            <v>0</v>
          </cell>
          <cell r="JB423" t="str">
            <v/>
          </cell>
          <cell r="JC423">
            <v>0</v>
          </cell>
          <cell r="JD423">
            <v>0</v>
          </cell>
          <cell r="JM423" t="str">
            <v/>
          </cell>
          <cell r="JN423">
            <v>0</v>
          </cell>
          <cell r="JO423">
            <v>0</v>
          </cell>
          <cell r="JX423" t="str">
            <v/>
          </cell>
          <cell r="JY423">
            <v>0</v>
          </cell>
          <cell r="JZ423">
            <v>0</v>
          </cell>
          <cell r="KI423" t="str">
            <v/>
          </cell>
          <cell r="KJ423">
            <v>0</v>
          </cell>
          <cell r="KK423">
            <v>0</v>
          </cell>
          <cell r="KT423" t="str">
            <v/>
          </cell>
          <cell r="KU423">
            <v>0</v>
          </cell>
          <cell r="KV423">
            <v>0</v>
          </cell>
          <cell r="LE423" t="str">
            <v/>
          </cell>
          <cell r="LF423">
            <v>0</v>
          </cell>
          <cell r="LG423">
            <v>0</v>
          </cell>
          <cell r="LP423" t="str">
            <v/>
          </cell>
          <cell r="LQ423">
            <v>0</v>
          </cell>
          <cell r="LR423">
            <v>0</v>
          </cell>
          <cell r="MA423" t="str">
            <v/>
          </cell>
          <cell r="MB423">
            <v>0</v>
          </cell>
          <cell r="MC423">
            <v>0</v>
          </cell>
          <cell r="ML423" t="str">
            <v/>
          </cell>
          <cell r="MM423">
            <v>0</v>
          </cell>
          <cell r="MN423">
            <v>0</v>
          </cell>
          <cell r="MW423" t="str">
            <v/>
          </cell>
          <cell r="MX423">
            <v>0</v>
          </cell>
          <cell r="MY423">
            <v>0</v>
          </cell>
          <cell r="NH423" t="str">
            <v/>
          </cell>
          <cell r="NI423">
            <v>0</v>
          </cell>
          <cell r="NJ423">
            <v>0</v>
          </cell>
          <cell r="NS423" t="str">
            <v/>
          </cell>
          <cell r="NT423">
            <v>0</v>
          </cell>
          <cell r="NU423">
            <v>0</v>
          </cell>
          <cell r="OD423" t="str">
            <v/>
          </cell>
          <cell r="OE423">
            <v>0</v>
          </cell>
          <cell r="OF423">
            <v>0</v>
          </cell>
          <cell r="OO423" t="str">
            <v/>
          </cell>
          <cell r="OP423">
            <v>0</v>
          </cell>
          <cell r="OQ423">
            <v>0</v>
          </cell>
          <cell r="OZ423" t="str">
            <v/>
          </cell>
          <cell r="PA423">
            <v>0</v>
          </cell>
          <cell r="PB423">
            <v>0</v>
          </cell>
          <cell r="PK423" t="str">
            <v/>
          </cell>
          <cell r="PL423">
            <v>0</v>
          </cell>
          <cell r="PM423">
            <v>0</v>
          </cell>
          <cell r="PV423" t="str">
            <v/>
          </cell>
          <cell r="PW423">
            <v>0</v>
          </cell>
          <cell r="PX423">
            <v>0</v>
          </cell>
        </row>
        <row r="424">
          <cell r="B424" t="str">
            <v>Day 241</v>
          </cell>
          <cell r="I424" t="str">
            <v/>
          </cell>
          <cell r="J424">
            <v>0</v>
          </cell>
          <cell r="K424">
            <v>0</v>
          </cell>
          <cell r="Q424">
            <v>44148</v>
          </cell>
          <cell r="R424">
            <v>33.08</v>
          </cell>
          <cell r="S424">
            <v>1.74959</v>
          </cell>
          <cell r="T424">
            <v>44148</v>
          </cell>
          <cell r="U424">
            <v>33.08</v>
          </cell>
          <cell r="V424">
            <v>1749.59</v>
          </cell>
          <cell r="AB424">
            <v>44148</v>
          </cell>
          <cell r="AC424">
            <v>9.9499999999999993</v>
          </cell>
          <cell r="AD424">
            <v>36.85915</v>
          </cell>
          <cell r="AE424">
            <v>44148</v>
          </cell>
          <cell r="AF424">
            <v>9.9499999999999993</v>
          </cell>
          <cell r="AG424">
            <v>36859.15</v>
          </cell>
          <cell r="AM424">
            <v>44148</v>
          </cell>
          <cell r="AN424">
            <v>2265</v>
          </cell>
          <cell r="AO424">
            <v>0.1129</v>
          </cell>
          <cell r="AP424">
            <v>44148</v>
          </cell>
          <cell r="AQ424">
            <v>2265</v>
          </cell>
          <cell r="AR424">
            <v>112.9</v>
          </cell>
          <cell r="AX424">
            <v>44148</v>
          </cell>
          <cell r="AY424">
            <v>1761</v>
          </cell>
          <cell r="AZ424">
            <v>0.68730000000000002</v>
          </cell>
          <cell r="BA424">
            <v>44148</v>
          </cell>
          <cell r="BB424">
            <v>1761</v>
          </cell>
          <cell r="BC424">
            <v>687.30000000000007</v>
          </cell>
          <cell r="BI424">
            <v>44148</v>
          </cell>
          <cell r="BJ424">
            <v>3160</v>
          </cell>
          <cell r="BK424">
            <v>0.21160000000000001</v>
          </cell>
          <cell r="BL424">
            <v>44148</v>
          </cell>
          <cell r="BM424">
            <v>3160</v>
          </cell>
          <cell r="BN424">
            <v>211.60000000000002</v>
          </cell>
          <cell r="BT424">
            <v>44146</v>
          </cell>
          <cell r="BU424">
            <v>57.2</v>
          </cell>
          <cell r="BV424">
            <v>1.48546</v>
          </cell>
          <cell r="BW424">
            <v>44146</v>
          </cell>
          <cell r="BX424">
            <v>57.2</v>
          </cell>
          <cell r="BY424">
            <v>1485.46</v>
          </cell>
          <cell r="CE424">
            <v>44148</v>
          </cell>
          <cell r="CF424">
            <v>7.55</v>
          </cell>
          <cell r="CG424">
            <v>8.4563699999999997</v>
          </cell>
          <cell r="CH424">
            <v>44148</v>
          </cell>
          <cell r="CI424">
            <v>7.55</v>
          </cell>
          <cell r="CJ424">
            <v>8456.369999999999</v>
          </cell>
          <cell r="CP424">
            <v>44148</v>
          </cell>
          <cell r="CQ424">
            <v>523.6</v>
          </cell>
          <cell r="CR424">
            <v>5.0941000000000001</v>
          </cell>
          <cell r="CS424">
            <v>44148</v>
          </cell>
          <cell r="CT424">
            <v>523.6</v>
          </cell>
          <cell r="CU424">
            <v>5094.1000000000004</v>
          </cell>
          <cell r="DA424">
            <v>44148</v>
          </cell>
          <cell r="DB424">
            <v>31030</v>
          </cell>
          <cell r="DC424">
            <v>1.6878</v>
          </cell>
          <cell r="DD424">
            <v>44148</v>
          </cell>
          <cell r="DE424">
            <v>31030</v>
          </cell>
          <cell r="DF424">
            <v>1687.8</v>
          </cell>
          <cell r="DL424">
            <v>44134</v>
          </cell>
          <cell r="DM424">
            <v>59.23</v>
          </cell>
          <cell r="DN424">
            <v>7.33866</v>
          </cell>
          <cell r="DO424">
            <v>44134</v>
          </cell>
          <cell r="DP424">
            <v>59.23</v>
          </cell>
          <cell r="DQ424">
            <v>7338.66</v>
          </cell>
          <cell r="DW424">
            <v>44148</v>
          </cell>
          <cell r="DX424">
            <v>5990</v>
          </cell>
          <cell r="DY424">
            <v>0.78400000000000003</v>
          </cell>
          <cell r="DZ424">
            <v>44148</v>
          </cell>
          <cell r="EA424">
            <v>5990</v>
          </cell>
          <cell r="EB424">
            <v>784</v>
          </cell>
          <cell r="EH424">
            <v>44144</v>
          </cell>
          <cell r="EI424">
            <v>79.400000000000006</v>
          </cell>
          <cell r="EJ424">
            <v>2.4020999999999999</v>
          </cell>
          <cell r="EK424">
            <v>44144</v>
          </cell>
          <cell r="EL424">
            <v>79.400000000000006</v>
          </cell>
          <cell r="EM424">
            <v>2402.1</v>
          </cell>
          <cell r="ES424">
            <v>44134</v>
          </cell>
          <cell r="ET424">
            <v>197.18</v>
          </cell>
          <cell r="EU424">
            <v>1.0472900000000001</v>
          </cell>
          <cell r="EV424">
            <v>44134</v>
          </cell>
          <cell r="EW424">
            <v>197.18</v>
          </cell>
          <cell r="EX424">
            <v>1047.29</v>
          </cell>
          <cell r="FD424">
            <v>44146</v>
          </cell>
          <cell r="FE424">
            <v>34.799999999999997</v>
          </cell>
          <cell r="FF424">
            <v>5.4352499999999999</v>
          </cell>
          <cell r="FG424">
            <v>44146</v>
          </cell>
          <cell r="FH424">
            <v>34.799999999999997</v>
          </cell>
          <cell r="FI424">
            <v>5435.25</v>
          </cell>
          <cell r="FO424">
            <v>44141</v>
          </cell>
          <cell r="FP424">
            <v>36850</v>
          </cell>
          <cell r="FQ424">
            <v>0.16725000000000001</v>
          </cell>
          <cell r="FR424">
            <v>44141</v>
          </cell>
          <cell r="FS424">
            <v>36850</v>
          </cell>
          <cell r="FT424">
            <v>167.25</v>
          </cell>
          <cell r="FZ424">
            <v>44134</v>
          </cell>
          <cell r="GA424">
            <v>455.3</v>
          </cell>
          <cell r="GB424">
            <v>1.47E-3</v>
          </cell>
          <cell r="GC424">
            <v>44134</v>
          </cell>
          <cell r="GD424">
            <v>455.3</v>
          </cell>
          <cell r="GE424">
            <v>1.47</v>
          </cell>
          <cell r="GN424" t="str">
            <v/>
          </cell>
          <cell r="GO424">
            <v>0</v>
          </cell>
          <cell r="GP424">
            <v>0</v>
          </cell>
          <cell r="GY424" t="str">
            <v/>
          </cell>
          <cell r="GZ424">
            <v>0</v>
          </cell>
          <cell r="HA424">
            <v>0</v>
          </cell>
          <cell r="HJ424" t="str">
            <v/>
          </cell>
          <cell r="HK424">
            <v>0</v>
          </cell>
          <cell r="HL424">
            <v>0</v>
          </cell>
          <cell r="HU424" t="str">
            <v/>
          </cell>
          <cell r="HV424">
            <v>0</v>
          </cell>
          <cell r="HW424">
            <v>0</v>
          </cell>
          <cell r="IF424" t="str">
            <v/>
          </cell>
          <cell r="IG424">
            <v>0</v>
          </cell>
          <cell r="IH424">
            <v>0</v>
          </cell>
          <cell r="IQ424" t="str">
            <v/>
          </cell>
          <cell r="IR424">
            <v>0</v>
          </cell>
          <cell r="IS424">
            <v>0</v>
          </cell>
          <cell r="JB424" t="str">
            <v/>
          </cell>
          <cell r="JC424">
            <v>0</v>
          </cell>
          <cell r="JD424">
            <v>0</v>
          </cell>
          <cell r="JM424" t="str">
            <v/>
          </cell>
          <cell r="JN424">
            <v>0</v>
          </cell>
          <cell r="JO424">
            <v>0</v>
          </cell>
          <cell r="JX424" t="str">
            <v/>
          </cell>
          <cell r="JY424">
            <v>0</v>
          </cell>
          <cell r="JZ424">
            <v>0</v>
          </cell>
          <cell r="KI424" t="str">
            <v/>
          </cell>
          <cell r="KJ424">
            <v>0</v>
          </cell>
          <cell r="KK424">
            <v>0</v>
          </cell>
          <cell r="KT424" t="str">
            <v/>
          </cell>
          <cell r="KU424">
            <v>0</v>
          </cell>
          <cell r="KV424">
            <v>0</v>
          </cell>
          <cell r="LE424" t="str">
            <v/>
          </cell>
          <cell r="LF424">
            <v>0</v>
          </cell>
          <cell r="LG424">
            <v>0</v>
          </cell>
          <cell r="LP424" t="str">
            <v/>
          </cell>
          <cell r="LQ424">
            <v>0</v>
          </cell>
          <cell r="LR424">
            <v>0</v>
          </cell>
          <cell r="MA424" t="str">
            <v/>
          </cell>
          <cell r="MB424">
            <v>0</v>
          </cell>
          <cell r="MC424">
            <v>0</v>
          </cell>
          <cell r="ML424" t="str">
            <v/>
          </cell>
          <cell r="MM424">
            <v>0</v>
          </cell>
          <cell r="MN424">
            <v>0</v>
          </cell>
          <cell r="MW424" t="str">
            <v/>
          </cell>
          <cell r="MX424">
            <v>0</v>
          </cell>
          <cell r="MY424">
            <v>0</v>
          </cell>
          <cell r="NH424" t="str">
            <v/>
          </cell>
          <cell r="NI424">
            <v>0</v>
          </cell>
          <cell r="NJ424">
            <v>0</v>
          </cell>
          <cell r="NS424" t="str">
            <v/>
          </cell>
          <cell r="NT424">
            <v>0</v>
          </cell>
          <cell r="NU424">
            <v>0</v>
          </cell>
          <cell r="OD424" t="str">
            <v/>
          </cell>
          <cell r="OE424">
            <v>0</v>
          </cell>
          <cell r="OF424">
            <v>0</v>
          </cell>
          <cell r="OO424" t="str">
            <v/>
          </cell>
          <cell r="OP424">
            <v>0</v>
          </cell>
          <cell r="OQ424">
            <v>0</v>
          </cell>
          <cell r="OZ424" t="str">
            <v/>
          </cell>
          <cell r="PA424">
            <v>0</v>
          </cell>
          <cell r="PB424">
            <v>0</v>
          </cell>
          <cell r="PK424" t="str">
            <v/>
          </cell>
          <cell r="PL424">
            <v>0</v>
          </cell>
          <cell r="PM424">
            <v>0</v>
          </cell>
          <cell r="PV424" t="str">
            <v/>
          </cell>
          <cell r="PW424">
            <v>0</v>
          </cell>
          <cell r="PX424">
            <v>0</v>
          </cell>
        </row>
        <row r="425">
          <cell r="B425" t="str">
            <v>Day 242</v>
          </cell>
          <cell r="I425" t="str">
            <v/>
          </cell>
          <cell r="J425">
            <v>0</v>
          </cell>
          <cell r="K425">
            <v>0</v>
          </cell>
          <cell r="Q425">
            <v>44151</v>
          </cell>
          <cell r="R425">
            <v>32.97</v>
          </cell>
          <cell r="S425">
            <v>1.7414799999999999</v>
          </cell>
          <cell r="T425">
            <v>44151</v>
          </cell>
          <cell r="U425">
            <v>32.97</v>
          </cell>
          <cell r="V425">
            <v>1741.48</v>
          </cell>
          <cell r="AB425">
            <v>44151</v>
          </cell>
          <cell r="AC425">
            <v>9.98</v>
          </cell>
          <cell r="AD425">
            <v>26.066130000000001</v>
          </cell>
          <cell r="AE425">
            <v>44151</v>
          </cell>
          <cell r="AF425">
            <v>9.98</v>
          </cell>
          <cell r="AG425">
            <v>26066.13</v>
          </cell>
          <cell r="AM425">
            <v>44151</v>
          </cell>
          <cell r="AN425">
            <v>2287</v>
          </cell>
          <cell r="AO425">
            <v>0.34549999999999997</v>
          </cell>
          <cell r="AP425">
            <v>44151</v>
          </cell>
          <cell r="AQ425">
            <v>2287</v>
          </cell>
          <cell r="AR425">
            <v>345.5</v>
          </cell>
          <cell r="AX425">
            <v>44151</v>
          </cell>
          <cell r="AY425">
            <v>1795</v>
          </cell>
          <cell r="AZ425">
            <v>0.46729999999999999</v>
          </cell>
          <cell r="BA425">
            <v>44151</v>
          </cell>
          <cell r="BB425">
            <v>1795</v>
          </cell>
          <cell r="BC425">
            <v>467.3</v>
          </cell>
          <cell r="BI425">
            <v>44151</v>
          </cell>
          <cell r="BJ425">
            <v>3180</v>
          </cell>
          <cell r="BK425">
            <v>0.1903</v>
          </cell>
          <cell r="BL425">
            <v>44151</v>
          </cell>
          <cell r="BM425">
            <v>3180</v>
          </cell>
          <cell r="BN425">
            <v>190.29999999999998</v>
          </cell>
          <cell r="BT425">
            <v>44147</v>
          </cell>
          <cell r="BU425">
            <v>55.8</v>
          </cell>
          <cell r="BV425">
            <v>1.9007700000000001</v>
          </cell>
          <cell r="BW425">
            <v>44147</v>
          </cell>
          <cell r="BX425">
            <v>55.8</v>
          </cell>
          <cell r="BY425">
            <v>1900.77</v>
          </cell>
          <cell r="CE425">
            <v>44151</v>
          </cell>
          <cell r="CF425">
            <v>7.72</v>
          </cell>
          <cell r="CG425">
            <v>13.0649</v>
          </cell>
          <cell r="CH425">
            <v>44151</v>
          </cell>
          <cell r="CI425">
            <v>7.72</v>
          </cell>
          <cell r="CJ425">
            <v>13064.9</v>
          </cell>
          <cell r="CP425">
            <v>44151</v>
          </cell>
          <cell r="CQ425">
            <v>538.70000000000005</v>
          </cell>
          <cell r="CR425">
            <v>6.3404999999999996</v>
          </cell>
          <cell r="CS425">
            <v>44151</v>
          </cell>
          <cell r="CT425">
            <v>538.70000000000005</v>
          </cell>
          <cell r="CU425">
            <v>6340.5</v>
          </cell>
          <cell r="DA425">
            <v>44151</v>
          </cell>
          <cell r="DB425">
            <v>32570</v>
          </cell>
          <cell r="DC425">
            <v>1.3086</v>
          </cell>
          <cell r="DD425">
            <v>44151</v>
          </cell>
          <cell r="DE425">
            <v>32570</v>
          </cell>
          <cell r="DF425">
            <v>1308.5999999999999</v>
          </cell>
          <cell r="DL425">
            <v>44137</v>
          </cell>
          <cell r="DM425">
            <v>60.33</v>
          </cell>
          <cell r="DN425">
            <v>7.4754100000000001</v>
          </cell>
          <cell r="DO425">
            <v>44137</v>
          </cell>
          <cell r="DP425">
            <v>60.33</v>
          </cell>
          <cell r="DQ425">
            <v>7475.41</v>
          </cell>
          <cell r="DW425">
            <v>44151</v>
          </cell>
          <cell r="DX425">
            <v>6310</v>
          </cell>
          <cell r="DY425">
            <v>1.4309000000000001</v>
          </cell>
          <cell r="DZ425">
            <v>44151</v>
          </cell>
          <cell r="EA425">
            <v>6310</v>
          </cell>
          <cell r="EB425">
            <v>1430.9</v>
          </cell>
          <cell r="EH425">
            <v>44145</v>
          </cell>
          <cell r="EI425">
            <v>79.900000000000006</v>
          </cell>
          <cell r="EJ425">
            <v>1.7189399999999999</v>
          </cell>
          <cell r="EK425">
            <v>44145</v>
          </cell>
          <cell r="EL425">
            <v>79.900000000000006</v>
          </cell>
          <cell r="EM425">
            <v>1718.9399999999998</v>
          </cell>
          <cell r="ES425">
            <v>44137</v>
          </cell>
          <cell r="ET425">
            <v>202.23</v>
          </cell>
          <cell r="EU425">
            <v>0.81789000000000001</v>
          </cell>
          <cell r="EV425">
            <v>44137</v>
          </cell>
          <cell r="EW425">
            <v>202.23</v>
          </cell>
          <cell r="EX425">
            <v>817.89</v>
          </cell>
          <cell r="FD425">
            <v>44147</v>
          </cell>
          <cell r="FE425">
            <v>33.799999999999997</v>
          </cell>
          <cell r="FF425">
            <v>4.2911400000000004</v>
          </cell>
          <cell r="FG425">
            <v>44147</v>
          </cell>
          <cell r="FH425">
            <v>33.799999999999997</v>
          </cell>
          <cell r="FI425">
            <v>4291.1400000000003</v>
          </cell>
          <cell r="FO425">
            <v>44144</v>
          </cell>
          <cell r="FP425">
            <v>38550</v>
          </cell>
          <cell r="FQ425">
            <v>0.21376000000000001</v>
          </cell>
          <cell r="FR425">
            <v>44144</v>
          </cell>
          <cell r="FS425">
            <v>38550</v>
          </cell>
          <cell r="FT425">
            <v>213.76000000000002</v>
          </cell>
          <cell r="FZ425">
            <v>44137</v>
          </cell>
          <cell r="GA425">
            <v>450.2</v>
          </cell>
          <cell r="GB425">
            <v>1.07E-3</v>
          </cell>
          <cell r="GC425">
            <v>44137</v>
          </cell>
          <cell r="GD425">
            <v>450.2</v>
          </cell>
          <cell r="GE425">
            <v>1.07</v>
          </cell>
          <cell r="GN425" t="str">
            <v/>
          </cell>
          <cell r="GO425">
            <v>0</v>
          </cell>
          <cell r="GP425">
            <v>0</v>
          </cell>
          <cell r="GY425" t="str">
            <v/>
          </cell>
          <cell r="GZ425">
            <v>0</v>
          </cell>
          <cell r="HA425">
            <v>0</v>
          </cell>
          <cell r="HJ425" t="str">
            <v/>
          </cell>
          <cell r="HK425">
            <v>0</v>
          </cell>
          <cell r="HL425">
            <v>0</v>
          </cell>
          <cell r="HU425" t="str">
            <v/>
          </cell>
          <cell r="HV425">
            <v>0</v>
          </cell>
          <cell r="HW425">
            <v>0</v>
          </cell>
          <cell r="IF425" t="str">
            <v/>
          </cell>
          <cell r="IG425">
            <v>0</v>
          </cell>
          <cell r="IH425">
            <v>0</v>
          </cell>
          <cell r="IQ425" t="str">
            <v/>
          </cell>
          <cell r="IR425">
            <v>0</v>
          </cell>
          <cell r="IS425">
            <v>0</v>
          </cell>
          <cell r="JB425" t="str">
            <v/>
          </cell>
          <cell r="JC425">
            <v>0</v>
          </cell>
          <cell r="JD425">
            <v>0</v>
          </cell>
          <cell r="JM425" t="str">
            <v/>
          </cell>
          <cell r="JN425">
            <v>0</v>
          </cell>
          <cell r="JO425">
            <v>0</v>
          </cell>
          <cell r="JX425" t="str">
            <v/>
          </cell>
          <cell r="JY425">
            <v>0</v>
          </cell>
          <cell r="JZ425">
            <v>0</v>
          </cell>
          <cell r="KI425" t="str">
            <v/>
          </cell>
          <cell r="KJ425">
            <v>0</v>
          </cell>
          <cell r="KK425">
            <v>0</v>
          </cell>
          <cell r="KT425" t="str">
            <v/>
          </cell>
          <cell r="KU425">
            <v>0</v>
          </cell>
          <cell r="KV425">
            <v>0</v>
          </cell>
          <cell r="LE425" t="str">
            <v/>
          </cell>
          <cell r="LF425">
            <v>0</v>
          </cell>
          <cell r="LG425">
            <v>0</v>
          </cell>
          <cell r="LP425" t="str">
            <v/>
          </cell>
          <cell r="LQ425">
            <v>0</v>
          </cell>
          <cell r="LR425">
            <v>0</v>
          </cell>
          <cell r="MA425" t="str">
            <v/>
          </cell>
          <cell r="MB425">
            <v>0</v>
          </cell>
          <cell r="MC425">
            <v>0</v>
          </cell>
          <cell r="ML425" t="str">
            <v/>
          </cell>
          <cell r="MM425">
            <v>0</v>
          </cell>
          <cell r="MN425">
            <v>0</v>
          </cell>
          <cell r="MW425" t="str">
            <v/>
          </cell>
          <cell r="MX425">
            <v>0</v>
          </cell>
          <cell r="MY425">
            <v>0</v>
          </cell>
          <cell r="NH425" t="str">
            <v/>
          </cell>
          <cell r="NI425">
            <v>0</v>
          </cell>
          <cell r="NJ425">
            <v>0</v>
          </cell>
          <cell r="NS425" t="str">
            <v/>
          </cell>
          <cell r="NT425">
            <v>0</v>
          </cell>
          <cell r="NU425">
            <v>0</v>
          </cell>
          <cell r="OD425" t="str">
            <v/>
          </cell>
          <cell r="OE425">
            <v>0</v>
          </cell>
          <cell r="OF425">
            <v>0</v>
          </cell>
          <cell r="OO425" t="str">
            <v/>
          </cell>
          <cell r="OP425">
            <v>0</v>
          </cell>
          <cell r="OQ425">
            <v>0</v>
          </cell>
          <cell r="OZ425" t="str">
            <v/>
          </cell>
          <cell r="PA425">
            <v>0</v>
          </cell>
          <cell r="PB425">
            <v>0</v>
          </cell>
          <cell r="PK425" t="str">
            <v/>
          </cell>
          <cell r="PL425">
            <v>0</v>
          </cell>
          <cell r="PM425">
            <v>0</v>
          </cell>
          <cell r="PV425" t="str">
            <v/>
          </cell>
          <cell r="PW425">
            <v>0</v>
          </cell>
          <cell r="PX425">
            <v>0</v>
          </cell>
        </row>
        <row r="426">
          <cell r="B426" t="str">
            <v>Day 243</v>
          </cell>
          <cell r="I426" t="str">
            <v/>
          </cell>
          <cell r="J426">
            <v>0</v>
          </cell>
          <cell r="K426">
            <v>0</v>
          </cell>
          <cell r="Q426">
            <v>44152</v>
          </cell>
          <cell r="R426">
            <v>32.99</v>
          </cell>
          <cell r="S426">
            <v>1.4266799999999999</v>
          </cell>
          <cell r="T426">
            <v>44152</v>
          </cell>
          <cell r="U426">
            <v>32.99</v>
          </cell>
          <cell r="V426">
            <v>1426.6799999999998</v>
          </cell>
          <cell r="AB426">
            <v>44152</v>
          </cell>
          <cell r="AC426">
            <v>9.57</v>
          </cell>
          <cell r="AD426">
            <v>37.602800000000002</v>
          </cell>
          <cell r="AE426">
            <v>44152</v>
          </cell>
          <cell r="AF426">
            <v>9.57</v>
          </cell>
          <cell r="AG426">
            <v>37602.800000000003</v>
          </cell>
          <cell r="AM426">
            <v>44152</v>
          </cell>
          <cell r="AN426">
            <v>2237</v>
          </cell>
          <cell r="AO426">
            <v>0.1923</v>
          </cell>
          <cell r="AP426">
            <v>44152</v>
          </cell>
          <cell r="AQ426">
            <v>2237</v>
          </cell>
          <cell r="AR426">
            <v>192.3</v>
          </cell>
          <cell r="AX426">
            <v>44152</v>
          </cell>
          <cell r="AY426">
            <v>1805</v>
          </cell>
          <cell r="AZ426">
            <v>0.6331</v>
          </cell>
          <cell r="BA426">
            <v>44152</v>
          </cell>
          <cell r="BB426">
            <v>1805</v>
          </cell>
          <cell r="BC426">
            <v>633.1</v>
          </cell>
          <cell r="BI426">
            <v>44152</v>
          </cell>
          <cell r="BJ426">
            <v>3210</v>
          </cell>
          <cell r="BK426">
            <v>0.2039</v>
          </cell>
          <cell r="BL426">
            <v>44152</v>
          </cell>
          <cell r="BM426">
            <v>3210</v>
          </cell>
          <cell r="BN426">
            <v>203.9</v>
          </cell>
          <cell r="BT426">
            <v>44148</v>
          </cell>
          <cell r="BU426">
            <v>56.6</v>
          </cell>
          <cell r="BV426">
            <v>1.12782</v>
          </cell>
          <cell r="BW426">
            <v>44148</v>
          </cell>
          <cell r="BX426">
            <v>56.6</v>
          </cell>
          <cell r="BY426">
            <v>1127.82</v>
          </cell>
          <cell r="CE426">
            <v>44152</v>
          </cell>
          <cell r="CF426">
            <v>7.7</v>
          </cell>
          <cell r="CG426">
            <v>9.3827400000000001</v>
          </cell>
          <cell r="CH426">
            <v>44152</v>
          </cell>
          <cell r="CI426">
            <v>7.7</v>
          </cell>
          <cell r="CJ426">
            <v>9382.74</v>
          </cell>
          <cell r="CP426">
            <v>44152</v>
          </cell>
          <cell r="CQ426">
            <v>549</v>
          </cell>
          <cell r="CR426">
            <v>7.7952000000000004</v>
          </cell>
          <cell r="CS426">
            <v>44152</v>
          </cell>
          <cell r="CT426">
            <v>549</v>
          </cell>
          <cell r="CU426">
            <v>7795.2000000000007</v>
          </cell>
          <cell r="DA426">
            <v>44152</v>
          </cell>
          <cell r="DB426">
            <v>33000</v>
          </cell>
          <cell r="DC426">
            <v>1.1417999999999999</v>
          </cell>
          <cell r="DD426">
            <v>44152</v>
          </cell>
          <cell r="DE426">
            <v>33000</v>
          </cell>
          <cell r="DF426">
            <v>1141.8</v>
          </cell>
          <cell r="DL426">
            <v>44138</v>
          </cell>
          <cell r="DM426">
            <v>61.83</v>
          </cell>
          <cell r="DN426">
            <v>9.9675899999999995</v>
          </cell>
          <cell r="DO426">
            <v>44138</v>
          </cell>
          <cell r="DP426">
            <v>61.83</v>
          </cell>
          <cell r="DQ426">
            <v>9967.59</v>
          </cell>
          <cell r="DW426">
            <v>44152</v>
          </cell>
          <cell r="DX426">
            <v>6380</v>
          </cell>
          <cell r="DY426">
            <v>0.81240000000000001</v>
          </cell>
          <cell r="DZ426">
            <v>44152</v>
          </cell>
          <cell r="EA426">
            <v>6380</v>
          </cell>
          <cell r="EB426">
            <v>812.4</v>
          </cell>
          <cell r="EH426">
            <v>44146</v>
          </cell>
          <cell r="EI426">
            <v>82.7</v>
          </cell>
          <cell r="EJ426">
            <v>3.133</v>
          </cell>
          <cell r="EK426">
            <v>44146</v>
          </cell>
          <cell r="EL426">
            <v>82.7</v>
          </cell>
          <cell r="EM426">
            <v>3133</v>
          </cell>
          <cell r="ES426">
            <v>44138</v>
          </cell>
          <cell r="ET426">
            <v>210.88</v>
          </cell>
          <cell r="EU426">
            <v>1.18821</v>
          </cell>
          <cell r="EV426">
            <v>44138</v>
          </cell>
          <cell r="EW426">
            <v>210.88</v>
          </cell>
          <cell r="EX426">
            <v>1188.21</v>
          </cell>
          <cell r="FD426">
            <v>44148</v>
          </cell>
          <cell r="FE426">
            <v>34.1</v>
          </cell>
          <cell r="FF426">
            <v>2.68859</v>
          </cell>
          <cell r="FG426">
            <v>44148</v>
          </cell>
          <cell r="FH426">
            <v>34.1</v>
          </cell>
          <cell r="FI426">
            <v>2688.59</v>
          </cell>
          <cell r="FO426">
            <v>44145</v>
          </cell>
          <cell r="FP426">
            <v>38150</v>
          </cell>
          <cell r="FQ426">
            <v>0.18745000000000001</v>
          </cell>
          <cell r="FR426">
            <v>44145</v>
          </cell>
          <cell r="FS426">
            <v>38150</v>
          </cell>
          <cell r="FT426">
            <v>187.45000000000002</v>
          </cell>
          <cell r="FZ426">
            <v>44138</v>
          </cell>
          <cell r="GA426">
            <v>443.8</v>
          </cell>
          <cell r="GB426">
            <v>5.1999999999999995E-4</v>
          </cell>
          <cell r="GC426">
            <v>44138</v>
          </cell>
          <cell r="GD426">
            <v>443.8</v>
          </cell>
          <cell r="GE426">
            <v>0.51999999999999991</v>
          </cell>
          <cell r="GN426" t="str">
            <v/>
          </cell>
          <cell r="GO426">
            <v>0</v>
          </cell>
          <cell r="GP426">
            <v>0</v>
          </cell>
          <cell r="GY426" t="str">
            <v/>
          </cell>
          <cell r="GZ426">
            <v>0</v>
          </cell>
          <cell r="HA426">
            <v>0</v>
          </cell>
          <cell r="HJ426" t="str">
            <v/>
          </cell>
          <cell r="HK426">
            <v>0</v>
          </cell>
          <cell r="HL426">
            <v>0</v>
          </cell>
          <cell r="HU426" t="str">
            <v/>
          </cell>
          <cell r="HV426">
            <v>0</v>
          </cell>
          <cell r="HW426">
            <v>0</v>
          </cell>
          <cell r="IF426" t="str">
            <v/>
          </cell>
          <cell r="IG426">
            <v>0</v>
          </cell>
          <cell r="IH426">
            <v>0</v>
          </cell>
          <cell r="IQ426" t="str">
            <v/>
          </cell>
          <cell r="IR426">
            <v>0</v>
          </cell>
          <cell r="IS426">
            <v>0</v>
          </cell>
          <cell r="JB426" t="str">
            <v/>
          </cell>
          <cell r="JC426">
            <v>0</v>
          </cell>
          <cell r="JD426">
            <v>0</v>
          </cell>
          <cell r="JM426" t="str">
            <v/>
          </cell>
          <cell r="JN426">
            <v>0</v>
          </cell>
          <cell r="JO426">
            <v>0</v>
          </cell>
          <cell r="JX426" t="str">
            <v/>
          </cell>
          <cell r="JY426">
            <v>0</v>
          </cell>
          <cell r="JZ426">
            <v>0</v>
          </cell>
          <cell r="KI426" t="str">
            <v/>
          </cell>
          <cell r="KJ426">
            <v>0</v>
          </cell>
          <cell r="KK426">
            <v>0</v>
          </cell>
          <cell r="KT426" t="str">
            <v/>
          </cell>
          <cell r="KU426">
            <v>0</v>
          </cell>
          <cell r="KV426">
            <v>0</v>
          </cell>
          <cell r="LE426" t="str">
            <v/>
          </cell>
          <cell r="LF426">
            <v>0</v>
          </cell>
          <cell r="LG426">
            <v>0</v>
          </cell>
          <cell r="LP426" t="str">
            <v/>
          </cell>
          <cell r="LQ426">
            <v>0</v>
          </cell>
          <cell r="LR426">
            <v>0</v>
          </cell>
          <cell r="MA426" t="str">
            <v/>
          </cell>
          <cell r="MB426">
            <v>0</v>
          </cell>
          <cell r="MC426">
            <v>0</v>
          </cell>
          <cell r="ML426" t="str">
            <v/>
          </cell>
          <cell r="MM426">
            <v>0</v>
          </cell>
          <cell r="MN426">
            <v>0</v>
          </cell>
          <cell r="MW426" t="str">
            <v/>
          </cell>
          <cell r="MX426">
            <v>0</v>
          </cell>
          <cell r="MY426">
            <v>0</v>
          </cell>
          <cell r="NH426" t="str">
            <v/>
          </cell>
          <cell r="NI426">
            <v>0</v>
          </cell>
          <cell r="NJ426">
            <v>0</v>
          </cell>
          <cell r="NS426" t="str">
            <v/>
          </cell>
          <cell r="NT426">
            <v>0</v>
          </cell>
          <cell r="NU426">
            <v>0</v>
          </cell>
          <cell r="OD426" t="str">
            <v/>
          </cell>
          <cell r="OE426">
            <v>0</v>
          </cell>
          <cell r="OF426">
            <v>0</v>
          </cell>
          <cell r="OO426" t="str">
            <v/>
          </cell>
          <cell r="OP426">
            <v>0</v>
          </cell>
          <cell r="OQ426">
            <v>0</v>
          </cell>
          <cell r="OZ426" t="str">
            <v/>
          </cell>
          <cell r="PA426">
            <v>0</v>
          </cell>
          <cell r="PB426">
            <v>0</v>
          </cell>
          <cell r="PK426" t="str">
            <v/>
          </cell>
          <cell r="PL426">
            <v>0</v>
          </cell>
          <cell r="PM426">
            <v>0</v>
          </cell>
          <cell r="PV426" t="str">
            <v/>
          </cell>
          <cell r="PW426">
            <v>0</v>
          </cell>
          <cell r="PX426">
            <v>0</v>
          </cell>
        </row>
        <row r="427">
          <cell r="B427" t="str">
            <v>Day 244</v>
          </cell>
          <cell r="I427" t="str">
            <v/>
          </cell>
          <cell r="J427">
            <v>0</v>
          </cell>
          <cell r="K427">
            <v>0</v>
          </cell>
          <cell r="Q427">
            <v>44153</v>
          </cell>
          <cell r="R427">
            <v>32.6</v>
          </cell>
          <cell r="S427">
            <v>1.1761600000000001</v>
          </cell>
          <cell r="T427">
            <v>44153</v>
          </cell>
          <cell r="U427">
            <v>32.6</v>
          </cell>
          <cell r="V427">
            <v>1176.1600000000001</v>
          </cell>
          <cell r="AB427">
            <v>44153</v>
          </cell>
          <cell r="AC427">
            <v>9.83</v>
          </cell>
          <cell r="AD427">
            <v>34.556550000000001</v>
          </cell>
          <cell r="AE427">
            <v>44153</v>
          </cell>
          <cell r="AF427">
            <v>9.83</v>
          </cell>
          <cell r="AG427">
            <v>34556.550000000003</v>
          </cell>
          <cell r="AM427">
            <v>44153</v>
          </cell>
          <cell r="AN427">
            <v>2199</v>
          </cell>
          <cell r="AO427">
            <v>0.20250000000000001</v>
          </cell>
          <cell r="AP427">
            <v>44153</v>
          </cell>
          <cell r="AQ427">
            <v>2199</v>
          </cell>
          <cell r="AR427">
            <v>202.5</v>
          </cell>
          <cell r="AX427">
            <v>44153</v>
          </cell>
          <cell r="AY427">
            <v>1815</v>
          </cell>
          <cell r="AZ427">
            <v>0.69969999999999999</v>
          </cell>
          <cell r="BA427">
            <v>44153</v>
          </cell>
          <cell r="BB427">
            <v>1815</v>
          </cell>
          <cell r="BC427">
            <v>699.7</v>
          </cell>
          <cell r="BI427">
            <v>44153</v>
          </cell>
          <cell r="BJ427">
            <v>3200</v>
          </cell>
          <cell r="BK427">
            <v>0.24890000000000001</v>
          </cell>
          <cell r="BL427">
            <v>44153</v>
          </cell>
          <cell r="BM427">
            <v>3200</v>
          </cell>
          <cell r="BN427">
            <v>248.9</v>
          </cell>
          <cell r="BT427">
            <v>44151</v>
          </cell>
          <cell r="BU427">
            <v>57.5</v>
          </cell>
          <cell r="BV427">
            <v>1.9105399999999999</v>
          </cell>
          <cell r="BW427">
            <v>44151</v>
          </cell>
          <cell r="BX427">
            <v>57.5</v>
          </cell>
          <cell r="BY427">
            <v>1910.54</v>
          </cell>
          <cell r="CE427">
            <v>44153</v>
          </cell>
          <cell r="CF427">
            <v>7.72</v>
          </cell>
          <cell r="CG427">
            <v>7.5450600000000003</v>
          </cell>
          <cell r="CH427">
            <v>44153</v>
          </cell>
          <cell r="CI427">
            <v>7.72</v>
          </cell>
          <cell r="CJ427">
            <v>7545.06</v>
          </cell>
          <cell r="CP427">
            <v>44153</v>
          </cell>
          <cell r="CQ427">
            <v>554.1</v>
          </cell>
          <cell r="CR427">
            <v>9.8948</v>
          </cell>
          <cell r="CS427">
            <v>44153</v>
          </cell>
          <cell r="CT427">
            <v>554.1</v>
          </cell>
          <cell r="CU427">
            <v>9894.7999999999993</v>
          </cell>
          <cell r="DA427">
            <v>44153</v>
          </cell>
          <cell r="DB427">
            <v>32370</v>
          </cell>
          <cell r="DC427">
            <v>0.86009999999999998</v>
          </cell>
          <cell r="DD427">
            <v>44153</v>
          </cell>
          <cell r="DE427">
            <v>32370</v>
          </cell>
          <cell r="DF427">
            <v>860.1</v>
          </cell>
          <cell r="DL427">
            <v>44139</v>
          </cell>
          <cell r="DM427">
            <v>64.86</v>
          </cell>
          <cell r="DN427">
            <v>9.8083200000000001</v>
          </cell>
          <cell r="DO427">
            <v>44139</v>
          </cell>
          <cell r="DP427">
            <v>64.86</v>
          </cell>
          <cell r="DQ427">
            <v>9808.32</v>
          </cell>
          <cell r="DW427">
            <v>44153</v>
          </cell>
          <cell r="DX427">
            <v>6320</v>
          </cell>
          <cell r="DY427">
            <v>0.65990000000000004</v>
          </cell>
          <cell r="DZ427">
            <v>44153</v>
          </cell>
          <cell r="EA427">
            <v>6320</v>
          </cell>
          <cell r="EB427">
            <v>659.90000000000009</v>
          </cell>
          <cell r="EH427">
            <v>44147</v>
          </cell>
          <cell r="EI427">
            <v>84.9</v>
          </cell>
          <cell r="EJ427">
            <v>1.91246</v>
          </cell>
          <cell r="EK427">
            <v>44147</v>
          </cell>
          <cell r="EL427">
            <v>84.9</v>
          </cell>
          <cell r="EM427">
            <v>1912.46</v>
          </cell>
          <cell r="ES427">
            <v>44139</v>
          </cell>
          <cell r="ET427">
            <v>220.53</v>
          </cell>
          <cell r="EU427">
            <v>1.3567800000000001</v>
          </cell>
          <cell r="EV427">
            <v>44139</v>
          </cell>
          <cell r="EW427">
            <v>220.53</v>
          </cell>
          <cell r="EX427">
            <v>1356.7800000000002</v>
          </cell>
          <cell r="FD427">
            <v>44151</v>
          </cell>
          <cell r="FE427">
            <v>34.299999999999997</v>
          </cell>
          <cell r="FF427">
            <v>1.85582</v>
          </cell>
          <cell r="FG427">
            <v>44151</v>
          </cell>
          <cell r="FH427">
            <v>34.299999999999997</v>
          </cell>
          <cell r="FI427">
            <v>1855.82</v>
          </cell>
          <cell r="FO427">
            <v>44146</v>
          </cell>
          <cell r="FP427">
            <v>37850</v>
          </cell>
          <cell r="FQ427">
            <v>0.71252000000000004</v>
          </cell>
          <cell r="FR427">
            <v>44146</v>
          </cell>
          <cell r="FS427">
            <v>37850</v>
          </cell>
          <cell r="FT427">
            <v>712.5200000000001</v>
          </cell>
          <cell r="FZ427">
            <v>44139</v>
          </cell>
          <cell r="GA427">
            <v>442.6</v>
          </cell>
          <cell r="GB427">
            <v>1.08E-3</v>
          </cell>
          <cell r="GC427">
            <v>44139</v>
          </cell>
          <cell r="GD427">
            <v>442.6</v>
          </cell>
          <cell r="GE427">
            <v>1.08</v>
          </cell>
          <cell r="GN427" t="str">
            <v/>
          </cell>
          <cell r="GO427">
            <v>0</v>
          </cell>
          <cell r="GP427">
            <v>0</v>
          </cell>
          <cell r="GY427" t="str">
            <v/>
          </cell>
          <cell r="GZ427">
            <v>0</v>
          </cell>
          <cell r="HA427">
            <v>0</v>
          </cell>
          <cell r="HJ427" t="str">
            <v/>
          </cell>
          <cell r="HK427">
            <v>0</v>
          </cell>
          <cell r="HL427">
            <v>0</v>
          </cell>
          <cell r="HU427" t="str">
            <v/>
          </cell>
          <cell r="HV427">
            <v>0</v>
          </cell>
          <cell r="HW427">
            <v>0</v>
          </cell>
          <cell r="IF427" t="str">
            <v/>
          </cell>
          <cell r="IG427">
            <v>0</v>
          </cell>
          <cell r="IH427">
            <v>0</v>
          </cell>
          <cell r="IQ427" t="str">
            <v/>
          </cell>
          <cell r="IR427">
            <v>0</v>
          </cell>
          <cell r="IS427">
            <v>0</v>
          </cell>
          <cell r="JB427" t="str">
            <v/>
          </cell>
          <cell r="JC427">
            <v>0</v>
          </cell>
          <cell r="JD427">
            <v>0</v>
          </cell>
          <cell r="JM427" t="str">
            <v/>
          </cell>
          <cell r="JN427">
            <v>0</v>
          </cell>
          <cell r="JO427">
            <v>0</v>
          </cell>
          <cell r="JX427" t="str">
            <v/>
          </cell>
          <cell r="JY427">
            <v>0</v>
          </cell>
          <cell r="JZ427">
            <v>0</v>
          </cell>
          <cell r="KI427" t="str">
            <v/>
          </cell>
          <cell r="KJ427">
            <v>0</v>
          </cell>
          <cell r="KK427">
            <v>0</v>
          </cell>
          <cell r="KT427" t="str">
            <v/>
          </cell>
          <cell r="KU427">
            <v>0</v>
          </cell>
          <cell r="KV427">
            <v>0</v>
          </cell>
          <cell r="LE427" t="str">
            <v/>
          </cell>
          <cell r="LF427">
            <v>0</v>
          </cell>
          <cell r="LG427">
            <v>0</v>
          </cell>
          <cell r="LP427" t="str">
            <v/>
          </cell>
          <cell r="LQ427">
            <v>0</v>
          </cell>
          <cell r="LR427">
            <v>0</v>
          </cell>
          <cell r="MA427" t="str">
            <v/>
          </cell>
          <cell r="MB427">
            <v>0</v>
          </cell>
          <cell r="MC427">
            <v>0</v>
          </cell>
          <cell r="ML427" t="str">
            <v/>
          </cell>
          <cell r="MM427">
            <v>0</v>
          </cell>
          <cell r="MN427">
            <v>0</v>
          </cell>
          <cell r="MW427" t="str">
            <v/>
          </cell>
          <cell r="MX427">
            <v>0</v>
          </cell>
          <cell r="MY427">
            <v>0</v>
          </cell>
          <cell r="NH427" t="str">
            <v/>
          </cell>
          <cell r="NI427">
            <v>0</v>
          </cell>
          <cell r="NJ427">
            <v>0</v>
          </cell>
          <cell r="NS427" t="str">
            <v/>
          </cell>
          <cell r="NT427">
            <v>0</v>
          </cell>
          <cell r="NU427">
            <v>0</v>
          </cell>
          <cell r="OD427" t="str">
            <v/>
          </cell>
          <cell r="OE427">
            <v>0</v>
          </cell>
          <cell r="OF427">
            <v>0</v>
          </cell>
          <cell r="OO427" t="str">
            <v/>
          </cell>
          <cell r="OP427">
            <v>0</v>
          </cell>
          <cell r="OQ427">
            <v>0</v>
          </cell>
          <cell r="OZ427" t="str">
            <v/>
          </cell>
          <cell r="PA427">
            <v>0</v>
          </cell>
          <cell r="PB427">
            <v>0</v>
          </cell>
          <cell r="PK427" t="str">
            <v/>
          </cell>
          <cell r="PL427">
            <v>0</v>
          </cell>
          <cell r="PM427">
            <v>0</v>
          </cell>
          <cell r="PV427" t="str">
            <v/>
          </cell>
          <cell r="PW427">
            <v>0</v>
          </cell>
          <cell r="PX427">
            <v>0</v>
          </cell>
        </row>
        <row r="428">
          <cell r="B428" t="str">
            <v>Day 245</v>
          </cell>
          <cell r="I428" t="str">
            <v/>
          </cell>
          <cell r="J428">
            <v>0</v>
          </cell>
          <cell r="K428">
            <v>0</v>
          </cell>
          <cell r="T428" t="str">
            <v/>
          </cell>
          <cell r="U428">
            <v>0</v>
          </cell>
          <cell r="V428">
            <v>0</v>
          </cell>
          <cell r="AE428" t="str">
            <v/>
          </cell>
          <cell r="AF428">
            <v>0</v>
          </cell>
          <cell r="AG428">
            <v>0</v>
          </cell>
          <cell r="AP428" t="str">
            <v/>
          </cell>
          <cell r="AQ428">
            <v>0</v>
          </cell>
          <cell r="AR428">
            <v>0</v>
          </cell>
          <cell r="BA428" t="str">
            <v/>
          </cell>
          <cell r="BB428">
            <v>0</v>
          </cell>
          <cell r="BC428">
            <v>0</v>
          </cell>
          <cell r="BL428" t="str">
            <v/>
          </cell>
          <cell r="BM428">
            <v>0</v>
          </cell>
          <cell r="BN428">
            <v>0</v>
          </cell>
          <cell r="BT428">
            <v>44152</v>
          </cell>
          <cell r="BU428">
            <v>57.7</v>
          </cell>
          <cell r="BV428">
            <v>1.20634</v>
          </cell>
          <cell r="BW428">
            <v>44152</v>
          </cell>
          <cell r="BX428">
            <v>57.7</v>
          </cell>
          <cell r="BY428">
            <v>1206.3399999999999</v>
          </cell>
          <cell r="CH428" t="str">
            <v/>
          </cell>
          <cell r="CI428">
            <v>0</v>
          </cell>
          <cell r="CJ428">
            <v>0</v>
          </cell>
          <cell r="CS428" t="str">
            <v/>
          </cell>
          <cell r="CT428">
            <v>0</v>
          </cell>
          <cell r="CU428">
            <v>0</v>
          </cell>
          <cell r="DD428" t="str">
            <v/>
          </cell>
          <cell r="DE428">
            <v>0</v>
          </cell>
          <cell r="DF428">
            <v>0</v>
          </cell>
          <cell r="DL428">
            <v>44140</v>
          </cell>
          <cell r="DM428">
            <v>69.95</v>
          </cell>
          <cell r="DN428">
            <v>13.118069999999999</v>
          </cell>
          <cell r="DO428">
            <v>44140</v>
          </cell>
          <cell r="DP428">
            <v>69.95</v>
          </cell>
          <cell r="DQ428">
            <v>13118.07</v>
          </cell>
          <cell r="DZ428" t="str">
            <v/>
          </cell>
          <cell r="EA428">
            <v>0</v>
          </cell>
          <cell r="EB428">
            <v>0</v>
          </cell>
          <cell r="EH428">
            <v>44148</v>
          </cell>
          <cell r="EI428">
            <v>84.65</v>
          </cell>
          <cell r="EJ428">
            <v>0.93713999999999997</v>
          </cell>
          <cell r="EK428">
            <v>44148</v>
          </cell>
          <cell r="EL428">
            <v>84.65</v>
          </cell>
          <cell r="EM428">
            <v>937.14</v>
          </cell>
          <cell r="ES428">
            <v>44140</v>
          </cell>
          <cell r="ET428">
            <v>228.1</v>
          </cell>
          <cell r="EU428">
            <v>1.2764800000000001</v>
          </cell>
          <cell r="EV428">
            <v>44140</v>
          </cell>
          <cell r="EW428">
            <v>228.1</v>
          </cell>
          <cell r="EX428">
            <v>1276.48</v>
          </cell>
          <cell r="FD428">
            <v>44152</v>
          </cell>
          <cell r="FE428">
            <v>34.85</v>
          </cell>
          <cell r="FF428">
            <v>5.6851700000000003</v>
          </cell>
          <cell r="FG428">
            <v>44152</v>
          </cell>
          <cell r="FH428">
            <v>34.85</v>
          </cell>
          <cell r="FI428">
            <v>5685.17</v>
          </cell>
          <cell r="FO428">
            <v>44147</v>
          </cell>
          <cell r="FP428">
            <v>38200</v>
          </cell>
          <cell r="FQ428">
            <v>0.16453999999999999</v>
          </cell>
          <cell r="FR428">
            <v>44147</v>
          </cell>
          <cell r="FS428">
            <v>38200</v>
          </cell>
          <cell r="FT428">
            <v>164.54</v>
          </cell>
          <cell r="FZ428">
            <v>44140</v>
          </cell>
          <cell r="GA428">
            <v>492.85</v>
          </cell>
          <cell r="GB428">
            <v>1.357E-2</v>
          </cell>
          <cell r="GC428">
            <v>44140</v>
          </cell>
          <cell r="GD428">
            <v>492.85</v>
          </cell>
          <cell r="GE428">
            <v>13.57</v>
          </cell>
          <cell r="GN428" t="str">
            <v/>
          </cell>
          <cell r="GO428">
            <v>0</v>
          </cell>
          <cell r="GP428">
            <v>0</v>
          </cell>
          <cell r="GY428" t="str">
            <v/>
          </cell>
          <cell r="GZ428">
            <v>0</v>
          </cell>
          <cell r="HA428">
            <v>0</v>
          </cell>
          <cell r="HJ428" t="str">
            <v/>
          </cell>
          <cell r="HK428">
            <v>0</v>
          </cell>
          <cell r="HL428">
            <v>0</v>
          </cell>
          <cell r="HU428" t="str">
            <v/>
          </cell>
          <cell r="HV428">
            <v>0</v>
          </cell>
          <cell r="HW428">
            <v>0</v>
          </cell>
          <cell r="IF428" t="str">
            <v/>
          </cell>
          <cell r="IG428">
            <v>0</v>
          </cell>
          <cell r="IH428">
            <v>0</v>
          </cell>
          <cell r="IQ428" t="str">
            <v/>
          </cell>
          <cell r="IR428">
            <v>0</v>
          </cell>
          <cell r="IS428">
            <v>0</v>
          </cell>
          <cell r="JB428" t="str">
            <v/>
          </cell>
          <cell r="JC428">
            <v>0</v>
          </cell>
          <cell r="JD428">
            <v>0</v>
          </cell>
          <cell r="JM428" t="str">
            <v/>
          </cell>
          <cell r="JN428">
            <v>0</v>
          </cell>
          <cell r="JO428">
            <v>0</v>
          </cell>
          <cell r="JX428" t="str">
            <v/>
          </cell>
          <cell r="JY428">
            <v>0</v>
          </cell>
          <cell r="JZ428">
            <v>0</v>
          </cell>
          <cell r="KI428" t="str">
            <v/>
          </cell>
          <cell r="KJ428">
            <v>0</v>
          </cell>
          <cell r="KK428">
            <v>0</v>
          </cell>
          <cell r="KT428" t="str">
            <v/>
          </cell>
          <cell r="KU428">
            <v>0</v>
          </cell>
          <cell r="KV428">
            <v>0</v>
          </cell>
          <cell r="LE428" t="str">
            <v/>
          </cell>
          <cell r="LF428">
            <v>0</v>
          </cell>
          <cell r="LG428">
            <v>0</v>
          </cell>
          <cell r="LP428" t="str">
            <v/>
          </cell>
          <cell r="LQ428">
            <v>0</v>
          </cell>
          <cell r="LR428">
            <v>0</v>
          </cell>
          <cell r="MA428" t="str">
            <v/>
          </cell>
          <cell r="MB428">
            <v>0</v>
          </cell>
          <cell r="MC428">
            <v>0</v>
          </cell>
          <cell r="ML428" t="str">
            <v/>
          </cell>
          <cell r="MM428">
            <v>0</v>
          </cell>
          <cell r="MN428">
            <v>0</v>
          </cell>
          <cell r="MW428" t="str">
            <v/>
          </cell>
          <cell r="MX428">
            <v>0</v>
          </cell>
          <cell r="MY428">
            <v>0</v>
          </cell>
          <cell r="NH428" t="str">
            <v/>
          </cell>
          <cell r="NI428">
            <v>0</v>
          </cell>
          <cell r="NJ428">
            <v>0</v>
          </cell>
          <cell r="NS428" t="str">
            <v/>
          </cell>
          <cell r="NT428">
            <v>0</v>
          </cell>
          <cell r="NU428">
            <v>0</v>
          </cell>
          <cell r="OD428" t="str">
            <v/>
          </cell>
          <cell r="OE428">
            <v>0</v>
          </cell>
          <cell r="OF428">
            <v>0</v>
          </cell>
          <cell r="OO428" t="str">
            <v/>
          </cell>
          <cell r="OP428">
            <v>0</v>
          </cell>
          <cell r="OQ428">
            <v>0</v>
          </cell>
          <cell r="OZ428" t="str">
            <v/>
          </cell>
          <cell r="PA428">
            <v>0</v>
          </cell>
          <cell r="PB428">
            <v>0</v>
          </cell>
          <cell r="PK428" t="str">
            <v/>
          </cell>
          <cell r="PL428">
            <v>0</v>
          </cell>
          <cell r="PM428">
            <v>0</v>
          </cell>
          <cell r="PV428" t="str">
            <v/>
          </cell>
          <cell r="PW428">
            <v>0</v>
          </cell>
          <cell r="PX428">
            <v>0</v>
          </cell>
        </row>
        <row r="429">
          <cell r="B429" t="str">
            <v>Day 246</v>
          </cell>
          <cell r="I429" t="str">
            <v/>
          </cell>
          <cell r="J429">
            <v>0</v>
          </cell>
          <cell r="K429">
            <v>0</v>
          </cell>
          <cell r="T429" t="str">
            <v/>
          </cell>
          <cell r="U429">
            <v>0</v>
          </cell>
          <cell r="V429">
            <v>0</v>
          </cell>
          <cell r="AE429" t="str">
            <v/>
          </cell>
          <cell r="AF429">
            <v>0</v>
          </cell>
          <cell r="AG429">
            <v>0</v>
          </cell>
          <cell r="AP429" t="str">
            <v/>
          </cell>
          <cell r="AQ429">
            <v>0</v>
          </cell>
          <cell r="AR429">
            <v>0</v>
          </cell>
          <cell r="BA429" t="str">
            <v/>
          </cell>
          <cell r="BB429">
            <v>0</v>
          </cell>
          <cell r="BC429">
            <v>0</v>
          </cell>
          <cell r="BL429" t="str">
            <v/>
          </cell>
          <cell r="BM429">
            <v>0</v>
          </cell>
          <cell r="BN429">
            <v>0</v>
          </cell>
          <cell r="BT429">
            <v>44153</v>
          </cell>
          <cell r="BU429">
            <v>57.6</v>
          </cell>
          <cell r="BV429">
            <v>0.68720000000000003</v>
          </cell>
          <cell r="BW429">
            <v>44153</v>
          </cell>
          <cell r="BX429">
            <v>57.6</v>
          </cell>
          <cell r="BY429">
            <v>687.2</v>
          </cell>
          <cell r="CH429" t="str">
            <v/>
          </cell>
          <cell r="CI429">
            <v>0</v>
          </cell>
          <cell r="CJ429">
            <v>0</v>
          </cell>
          <cell r="CS429" t="str">
            <v/>
          </cell>
          <cell r="CT429">
            <v>0</v>
          </cell>
          <cell r="CU429">
            <v>0</v>
          </cell>
          <cell r="DD429" t="str">
            <v/>
          </cell>
          <cell r="DE429">
            <v>0</v>
          </cell>
          <cell r="DF429">
            <v>0</v>
          </cell>
          <cell r="DL429">
            <v>44141</v>
          </cell>
          <cell r="DM429">
            <v>70.53</v>
          </cell>
          <cell r="DN429">
            <v>8.6396599999999992</v>
          </cell>
          <cell r="DO429">
            <v>44141</v>
          </cell>
          <cell r="DP429">
            <v>70.53</v>
          </cell>
          <cell r="DQ429">
            <v>8639.66</v>
          </cell>
          <cell r="DZ429" t="str">
            <v/>
          </cell>
          <cell r="EA429">
            <v>0</v>
          </cell>
          <cell r="EB429">
            <v>0</v>
          </cell>
          <cell r="EH429">
            <v>44151</v>
          </cell>
          <cell r="EI429">
            <v>87</v>
          </cell>
          <cell r="EJ429">
            <v>1.72705</v>
          </cell>
          <cell r="EK429">
            <v>44151</v>
          </cell>
          <cell r="EL429">
            <v>87</v>
          </cell>
          <cell r="EM429">
            <v>1727.05</v>
          </cell>
          <cell r="ES429">
            <v>44141</v>
          </cell>
          <cell r="ET429">
            <v>231.68</v>
          </cell>
          <cell r="EU429">
            <v>0.69596000000000002</v>
          </cell>
          <cell r="EV429">
            <v>44141</v>
          </cell>
          <cell r="EW429">
            <v>231.68</v>
          </cell>
          <cell r="EX429">
            <v>695.96</v>
          </cell>
          <cell r="FD429">
            <v>44153</v>
          </cell>
          <cell r="FE429">
            <v>34.299999999999997</v>
          </cell>
          <cell r="FF429">
            <v>8.3618299999999994</v>
          </cell>
          <cell r="FG429">
            <v>44153</v>
          </cell>
          <cell r="FH429">
            <v>34.299999999999997</v>
          </cell>
          <cell r="FI429">
            <v>8361.83</v>
          </cell>
          <cell r="FO429">
            <v>44148</v>
          </cell>
          <cell r="FP429">
            <v>37950</v>
          </cell>
          <cell r="FQ429">
            <v>0.14516000000000001</v>
          </cell>
          <cell r="FR429">
            <v>44148</v>
          </cell>
          <cell r="FS429">
            <v>37950</v>
          </cell>
          <cell r="FT429">
            <v>145.16000000000003</v>
          </cell>
          <cell r="FZ429">
            <v>44141</v>
          </cell>
          <cell r="GA429">
            <v>483.5</v>
          </cell>
          <cell r="GB429">
            <v>6.4900000000000001E-3</v>
          </cell>
          <cell r="GC429">
            <v>44141</v>
          </cell>
          <cell r="GD429">
            <v>483.5</v>
          </cell>
          <cell r="GE429">
            <v>6.49</v>
          </cell>
          <cell r="GN429" t="str">
            <v/>
          </cell>
          <cell r="GO429">
            <v>0</v>
          </cell>
          <cell r="GP429">
            <v>0</v>
          </cell>
          <cell r="GY429" t="str">
            <v/>
          </cell>
          <cell r="GZ429">
            <v>0</v>
          </cell>
          <cell r="HA429">
            <v>0</v>
          </cell>
          <cell r="HJ429" t="str">
            <v/>
          </cell>
          <cell r="HK429">
            <v>0</v>
          </cell>
          <cell r="HL429">
            <v>0</v>
          </cell>
          <cell r="HU429" t="str">
            <v/>
          </cell>
          <cell r="HV429">
            <v>0</v>
          </cell>
          <cell r="HW429">
            <v>0</v>
          </cell>
          <cell r="IF429" t="str">
            <v/>
          </cell>
          <cell r="IG429">
            <v>0</v>
          </cell>
          <cell r="IH429">
            <v>0</v>
          </cell>
          <cell r="IQ429" t="str">
            <v/>
          </cell>
          <cell r="IR429">
            <v>0</v>
          </cell>
          <cell r="IS429">
            <v>0</v>
          </cell>
          <cell r="JB429" t="str">
            <v/>
          </cell>
          <cell r="JC429">
            <v>0</v>
          </cell>
          <cell r="JD429">
            <v>0</v>
          </cell>
          <cell r="JM429" t="str">
            <v/>
          </cell>
          <cell r="JN429">
            <v>0</v>
          </cell>
          <cell r="JO429">
            <v>0</v>
          </cell>
          <cell r="JX429" t="str">
            <v/>
          </cell>
          <cell r="JY429">
            <v>0</v>
          </cell>
          <cell r="JZ429">
            <v>0</v>
          </cell>
          <cell r="KI429" t="str">
            <v/>
          </cell>
          <cell r="KJ429">
            <v>0</v>
          </cell>
          <cell r="KK429">
            <v>0</v>
          </cell>
          <cell r="KT429" t="str">
            <v/>
          </cell>
          <cell r="KU429">
            <v>0</v>
          </cell>
          <cell r="KV429">
            <v>0</v>
          </cell>
          <cell r="LE429" t="str">
            <v/>
          </cell>
          <cell r="LF429">
            <v>0</v>
          </cell>
          <cell r="LG429">
            <v>0</v>
          </cell>
          <cell r="LP429" t="str">
            <v/>
          </cell>
          <cell r="LQ429">
            <v>0</v>
          </cell>
          <cell r="LR429">
            <v>0</v>
          </cell>
          <cell r="MA429" t="str">
            <v/>
          </cell>
          <cell r="MB429">
            <v>0</v>
          </cell>
          <cell r="MC429">
            <v>0</v>
          </cell>
          <cell r="ML429" t="str">
            <v/>
          </cell>
          <cell r="MM429">
            <v>0</v>
          </cell>
          <cell r="MN429">
            <v>0</v>
          </cell>
          <cell r="MW429" t="str">
            <v/>
          </cell>
          <cell r="MX429">
            <v>0</v>
          </cell>
          <cell r="MY429">
            <v>0</v>
          </cell>
          <cell r="NH429" t="str">
            <v/>
          </cell>
          <cell r="NI429">
            <v>0</v>
          </cell>
          <cell r="NJ429">
            <v>0</v>
          </cell>
          <cell r="NS429" t="str">
            <v/>
          </cell>
          <cell r="NT429">
            <v>0</v>
          </cell>
          <cell r="NU429">
            <v>0</v>
          </cell>
          <cell r="OD429" t="str">
            <v/>
          </cell>
          <cell r="OE429">
            <v>0</v>
          </cell>
          <cell r="OF429">
            <v>0</v>
          </cell>
          <cell r="OO429" t="str">
            <v/>
          </cell>
          <cell r="OP429">
            <v>0</v>
          </cell>
          <cell r="OQ429">
            <v>0</v>
          </cell>
          <cell r="OZ429" t="str">
            <v/>
          </cell>
          <cell r="PA429">
            <v>0</v>
          </cell>
          <cell r="PB429">
            <v>0</v>
          </cell>
          <cell r="PK429" t="str">
            <v/>
          </cell>
          <cell r="PL429">
            <v>0</v>
          </cell>
          <cell r="PM429">
            <v>0</v>
          </cell>
          <cell r="PV429" t="str">
            <v/>
          </cell>
          <cell r="PW429">
            <v>0</v>
          </cell>
          <cell r="PX429">
            <v>0</v>
          </cell>
        </row>
        <row r="430">
          <cell r="B430" t="str">
            <v>Day 247</v>
          </cell>
          <cell r="I430" t="str">
            <v/>
          </cell>
          <cell r="J430">
            <v>0</v>
          </cell>
          <cell r="K430">
            <v>0</v>
          </cell>
          <cell r="T430" t="str">
            <v/>
          </cell>
          <cell r="U430">
            <v>0</v>
          </cell>
          <cell r="V430">
            <v>0</v>
          </cell>
          <cell r="AE430" t="str">
            <v/>
          </cell>
          <cell r="AF430">
            <v>0</v>
          </cell>
          <cell r="AG430">
            <v>0</v>
          </cell>
          <cell r="AP430" t="str">
            <v/>
          </cell>
          <cell r="AQ430">
            <v>0</v>
          </cell>
          <cell r="AR430">
            <v>0</v>
          </cell>
          <cell r="BA430" t="str">
            <v/>
          </cell>
          <cell r="BB430">
            <v>0</v>
          </cell>
          <cell r="BC430">
            <v>0</v>
          </cell>
          <cell r="BL430" t="str">
            <v/>
          </cell>
          <cell r="BM430">
            <v>0</v>
          </cell>
          <cell r="BN430">
            <v>0</v>
          </cell>
          <cell r="BW430" t="str">
            <v/>
          </cell>
          <cell r="BX430">
            <v>0</v>
          </cell>
          <cell r="BY430">
            <v>0</v>
          </cell>
          <cell r="CH430" t="str">
            <v/>
          </cell>
          <cell r="CI430">
            <v>0</v>
          </cell>
          <cell r="CJ430">
            <v>0</v>
          </cell>
          <cell r="CS430" t="str">
            <v/>
          </cell>
          <cell r="CT430">
            <v>0</v>
          </cell>
          <cell r="CU430">
            <v>0</v>
          </cell>
          <cell r="DD430" t="str">
            <v/>
          </cell>
          <cell r="DE430">
            <v>0</v>
          </cell>
          <cell r="DF430">
            <v>0</v>
          </cell>
          <cell r="DL430">
            <v>44144</v>
          </cell>
          <cell r="DM430">
            <v>71.3</v>
          </cell>
          <cell r="DN430">
            <v>10.15456</v>
          </cell>
          <cell r="DO430">
            <v>44144</v>
          </cell>
          <cell r="DP430">
            <v>71.3</v>
          </cell>
          <cell r="DQ430">
            <v>10154.56</v>
          </cell>
          <cell r="DZ430" t="str">
            <v/>
          </cell>
          <cell r="EA430">
            <v>0</v>
          </cell>
          <cell r="EB430">
            <v>0</v>
          </cell>
          <cell r="EH430">
            <v>44152</v>
          </cell>
          <cell r="EI430">
            <v>87</v>
          </cell>
          <cell r="EJ430">
            <v>0.94562999999999997</v>
          </cell>
          <cell r="EK430">
            <v>44152</v>
          </cell>
          <cell r="EL430">
            <v>87</v>
          </cell>
          <cell r="EM430">
            <v>945.63</v>
          </cell>
          <cell r="ES430">
            <v>44144</v>
          </cell>
          <cell r="ET430">
            <v>232.32</v>
          </cell>
          <cell r="EU430">
            <v>1.135</v>
          </cell>
          <cell r="EV430">
            <v>44144</v>
          </cell>
          <cell r="EW430">
            <v>232.32</v>
          </cell>
          <cell r="EX430">
            <v>1135</v>
          </cell>
          <cell r="FG430" t="str">
            <v/>
          </cell>
          <cell r="FH430">
            <v>0</v>
          </cell>
          <cell r="FI430">
            <v>0</v>
          </cell>
          <cell r="FO430">
            <v>44151</v>
          </cell>
          <cell r="FP430">
            <v>38100</v>
          </cell>
          <cell r="FQ430">
            <v>0.13233</v>
          </cell>
          <cell r="FR430">
            <v>44151</v>
          </cell>
          <cell r="FS430">
            <v>38100</v>
          </cell>
          <cell r="FT430">
            <v>132.33000000000001</v>
          </cell>
          <cell r="FZ430">
            <v>44144</v>
          </cell>
          <cell r="GA430">
            <v>482.85</v>
          </cell>
          <cell r="GB430">
            <v>2.63E-3</v>
          </cell>
          <cell r="GC430">
            <v>44144</v>
          </cell>
          <cell r="GD430">
            <v>482.85</v>
          </cell>
          <cell r="GE430">
            <v>2.63</v>
          </cell>
          <cell r="GN430" t="str">
            <v/>
          </cell>
          <cell r="GO430">
            <v>0</v>
          </cell>
          <cell r="GP430">
            <v>0</v>
          </cell>
          <cell r="GY430" t="str">
            <v/>
          </cell>
          <cell r="GZ430">
            <v>0</v>
          </cell>
          <cell r="HA430">
            <v>0</v>
          </cell>
          <cell r="HJ430" t="str">
            <v/>
          </cell>
          <cell r="HK430">
            <v>0</v>
          </cell>
          <cell r="HL430">
            <v>0</v>
          </cell>
          <cell r="HU430" t="str">
            <v/>
          </cell>
          <cell r="HV430">
            <v>0</v>
          </cell>
          <cell r="HW430">
            <v>0</v>
          </cell>
          <cell r="IF430" t="str">
            <v/>
          </cell>
          <cell r="IG430">
            <v>0</v>
          </cell>
          <cell r="IH430">
            <v>0</v>
          </cell>
          <cell r="IQ430" t="str">
            <v/>
          </cell>
          <cell r="IR430">
            <v>0</v>
          </cell>
          <cell r="IS430">
            <v>0</v>
          </cell>
          <cell r="JB430" t="str">
            <v/>
          </cell>
          <cell r="JC430">
            <v>0</v>
          </cell>
          <cell r="JD430">
            <v>0</v>
          </cell>
          <cell r="JM430" t="str">
            <v/>
          </cell>
          <cell r="JN430">
            <v>0</v>
          </cell>
          <cell r="JO430">
            <v>0</v>
          </cell>
          <cell r="JX430" t="str">
            <v/>
          </cell>
          <cell r="JY430">
            <v>0</v>
          </cell>
          <cell r="JZ430">
            <v>0</v>
          </cell>
          <cell r="KI430" t="str">
            <v/>
          </cell>
          <cell r="KJ430">
            <v>0</v>
          </cell>
          <cell r="KK430">
            <v>0</v>
          </cell>
          <cell r="KT430" t="str">
            <v/>
          </cell>
          <cell r="KU430">
            <v>0</v>
          </cell>
          <cell r="KV430">
            <v>0</v>
          </cell>
          <cell r="LE430" t="str">
            <v/>
          </cell>
          <cell r="LF430">
            <v>0</v>
          </cell>
          <cell r="LG430">
            <v>0</v>
          </cell>
          <cell r="LP430" t="str">
            <v/>
          </cell>
          <cell r="LQ430">
            <v>0</v>
          </cell>
          <cell r="LR430">
            <v>0</v>
          </cell>
          <cell r="MA430" t="str">
            <v/>
          </cell>
          <cell r="MB430">
            <v>0</v>
          </cell>
          <cell r="MC430">
            <v>0</v>
          </cell>
          <cell r="ML430" t="str">
            <v/>
          </cell>
          <cell r="MM430">
            <v>0</v>
          </cell>
          <cell r="MN430">
            <v>0</v>
          </cell>
          <cell r="MW430" t="str">
            <v/>
          </cell>
          <cell r="MX430">
            <v>0</v>
          </cell>
          <cell r="MY430">
            <v>0</v>
          </cell>
          <cell r="NH430" t="str">
            <v/>
          </cell>
          <cell r="NI430">
            <v>0</v>
          </cell>
          <cell r="NJ430">
            <v>0</v>
          </cell>
          <cell r="NS430" t="str">
            <v/>
          </cell>
          <cell r="NT430">
            <v>0</v>
          </cell>
          <cell r="NU430">
            <v>0</v>
          </cell>
          <cell r="OD430" t="str">
            <v/>
          </cell>
          <cell r="OE430">
            <v>0</v>
          </cell>
          <cell r="OF430">
            <v>0</v>
          </cell>
          <cell r="OO430" t="str">
            <v/>
          </cell>
          <cell r="OP430">
            <v>0</v>
          </cell>
          <cell r="OQ430">
            <v>0</v>
          </cell>
          <cell r="OZ430" t="str">
            <v/>
          </cell>
          <cell r="PA430">
            <v>0</v>
          </cell>
          <cell r="PB430">
            <v>0</v>
          </cell>
          <cell r="PK430" t="str">
            <v/>
          </cell>
          <cell r="PL430">
            <v>0</v>
          </cell>
          <cell r="PM430">
            <v>0</v>
          </cell>
          <cell r="PV430" t="str">
            <v/>
          </cell>
          <cell r="PW430">
            <v>0</v>
          </cell>
          <cell r="PX430">
            <v>0</v>
          </cell>
        </row>
        <row r="431">
          <cell r="B431" t="str">
            <v>Day 248</v>
          </cell>
          <cell r="I431" t="str">
            <v/>
          </cell>
          <cell r="J431">
            <v>0</v>
          </cell>
          <cell r="K431">
            <v>0</v>
          </cell>
          <cell r="T431" t="str">
            <v/>
          </cell>
          <cell r="U431">
            <v>0</v>
          </cell>
          <cell r="V431">
            <v>0</v>
          </cell>
          <cell r="AE431" t="str">
            <v/>
          </cell>
          <cell r="AF431">
            <v>0</v>
          </cell>
          <cell r="AG431">
            <v>0</v>
          </cell>
          <cell r="AP431" t="str">
            <v/>
          </cell>
          <cell r="AQ431">
            <v>0</v>
          </cell>
          <cell r="AR431">
            <v>0</v>
          </cell>
          <cell r="BA431" t="str">
            <v/>
          </cell>
          <cell r="BB431">
            <v>0</v>
          </cell>
          <cell r="BC431">
            <v>0</v>
          </cell>
          <cell r="BL431" t="str">
            <v/>
          </cell>
          <cell r="BM431">
            <v>0</v>
          </cell>
          <cell r="BN431">
            <v>0</v>
          </cell>
          <cell r="BW431" t="str">
            <v/>
          </cell>
          <cell r="BX431">
            <v>0</v>
          </cell>
          <cell r="BY431">
            <v>0</v>
          </cell>
          <cell r="CH431" t="str">
            <v/>
          </cell>
          <cell r="CI431">
            <v>0</v>
          </cell>
          <cell r="CJ431">
            <v>0</v>
          </cell>
          <cell r="CS431" t="str">
            <v/>
          </cell>
          <cell r="CT431">
            <v>0</v>
          </cell>
          <cell r="CU431">
            <v>0</v>
          </cell>
          <cell r="DD431" t="str">
            <v/>
          </cell>
          <cell r="DE431">
            <v>0</v>
          </cell>
          <cell r="DF431">
            <v>0</v>
          </cell>
          <cell r="DL431">
            <v>44145</v>
          </cell>
          <cell r="DM431">
            <v>69.39</v>
          </cell>
          <cell r="DN431">
            <v>8.2065000000000001</v>
          </cell>
          <cell r="DO431">
            <v>44145</v>
          </cell>
          <cell r="DP431">
            <v>69.39</v>
          </cell>
          <cell r="DQ431">
            <v>8206.5</v>
          </cell>
          <cell r="DZ431" t="str">
            <v/>
          </cell>
          <cell r="EA431">
            <v>0</v>
          </cell>
          <cell r="EB431">
            <v>0</v>
          </cell>
          <cell r="EH431">
            <v>44153</v>
          </cell>
          <cell r="EI431">
            <v>86.85</v>
          </cell>
          <cell r="EJ431">
            <v>0.76280000000000003</v>
          </cell>
          <cell r="EK431">
            <v>44153</v>
          </cell>
          <cell r="EL431">
            <v>86.85</v>
          </cell>
          <cell r="EM431">
            <v>762.80000000000007</v>
          </cell>
          <cell r="ES431">
            <v>44145</v>
          </cell>
          <cell r="ET431">
            <v>223.73</v>
          </cell>
          <cell r="EU431">
            <v>1.07162</v>
          </cell>
          <cell r="EV431">
            <v>44145</v>
          </cell>
          <cell r="EW431">
            <v>223.73</v>
          </cell>
          <cell r="EX431">
            <v>1071.6200000000001</v>
          </cell>
          <cell r="FG431" t="str">
            <v/>
          </cell>
          <cell r="FH431">
            <v>0</v>
          </cell>
          <cell r="FI431">
            <v>0</v>
          </cell>
          <cell r="FO431">
            <v>44152</v>
          </cell>
          <cell r="FP431">
            <v>38900</v>
          </cell>
          <cell r="FQ431">
            <v>0.33648</v>
          </cell>
          <cell r="FR431">
            <v>44152</v>
          </cell>
          <cell r="FS431">
            <v>38900</v>
          </cell>
          <cell r="FT431">
            <v>336.48</v>
          </cell>
          <cell r="FZ431">
            <v>44145</v>
          </cell>
          <cell r="GA431">
            <v>470.35</v>
          </cell>
          <cell r="GB431">
            <v>2.3000000000000001E-4</v>
          </cell>
          <cell r="GC431">
            <v>44145</v>
          </cell>
          <cell r="GD431">
            <v>470.35</v>
          </cell>
          <cell r="GE431">
            <v>0.23</v>
          </cell>
          <cell r="GN431" t="str">
            <v/>
          </cell>
          <cell r="GO431">
            <v>0</v>
          </cell>
          <cell r="GP431">
            <v>0</v>
          </cell>
          <cell r="GY431" t="str">
            <v/>
          </cell>
          <cell r="GZ431">
            <v>0</v>
          </cell>
          <cell r="HA431">
            <v>0</v>
          </cell>
          <cell r="HJ431" t="str">
            <v/>
          </cell>
          <cell r="HK431">
            <v>0</v>
          </cell>
          <cell r="HL431">
            <v>0</v>
          </cell>
          <cell r="HU431" t="str">
            <v/>
          </cell>
          <cell r="HV431">
            <v>0</v>
          </cell>
          <cell r="HW431">
            <v>0</v>
          </cell>
          <cell r="IF431" t="str">
            <v/>
          </cell>
          <cell r="IG431">
            <v>0</v>
          </cell>
          <cell r="IH431">
            <v>0</v>
          </cell>
          <cell r="IQ431" t="str">
            <v/>
          </cell>
          <cell r="IR431">
            <v>0</v>
          </cell>
          <cell r="IS431">
            <v>0</v>
          </cell>
          <cell r="JB431" t="str">
            <v/>
          </cell>
          <cell r="JC431">
            <v>0</v>
          </cell>
          <cell r="JD431">
            <v>0</v>
          </cell>
          <cell r="JM431" t="str">
            <v/>
          </cell>
          <cell r="JN431">
            <v>0</v>
          </cell>
          <cell r="JO431">
            <v>0</v>
          </cell>
          <cell r="JX431" t="str">
            <v/>
          </cell>
          <cell r="JY431">
            <v>0</v>
          </cell>
          <cell r="JZ431">
            <v>0</v>
          </cell>
          <cell r="KI431" t="str">
            <v/>
          </cell>
          <cell r="KJ431">
            <v>0</v>
          </cell>
          <cell r="KK431">
            <v>0</v>
          </cell>
          <cell r="KT431" t="str">
            <v/>
          </cell>
          <cell r="KU431">
            <v>0</v>
          </cell>
          <cell r="KV431">
            <v>0</v>
          </cell>
          <cell r="LE431" t="str">
            <v/>
          </cell>
          <cell r="LF431">
            <v>0</v>
          </cell>
          <cell r="LG431">
            <v>0</v>
          </cell>
          <cell r="LP431" t="str">
            <v/>
          </cell>
          <cell r="LQ431">
            <v>0</v>
          </cell>
          <cell r="LR431">
            <v>0</v>
          </cell>
          <cell r="MA431" t="str">
            <v/>
          </cell>
          <cell r="MB431">
            <v>0</v>
          </cell>
          <cell r="MC431">
            <v>0</v>
          </cell>
          <cell r="ML431" t="str">
            <v/>
          </cell>
          <cell r="MM431">
            <v>0</v>
          </cell>
          <cell r="MN431">
            <v>0</v>
          </cell>
          <cell r="MW431" t="str">
            <v/>
          </cell>
          <cell r="MX431">
            <v>0</v>
          </cell>
          <cell r="MY431">
            <v>0</v>
          </cell>
          <cell r="NH431" t="str">
            <v/>
          </cell>
          <cell r="NI431">
            <v>0</v>
          </cell>
          <cell r="NJ431">
            <v>0</v>
          </cell>
          <cell r="NS431" t="str">
            <v/>
          </cell>
          <cell r="NT431">
            <v>0</v>
          </cell>
          <cell r="NU431">
            <v>0</v>
          </cell>
          <cell r="OD431" t="str">
            <v/>
          </cell>
          <cell r="OE431">
            <v>0</v>
          </cell>
          <cell r="OF431">
            <v>0</v>
          </cell>
          <cell r="OO431" t="str">
            <v/>
          </cell>
          <cell r="OP431">
            <v>0</v>
          </cell>
          <cell r="OQ431">
            <v>0</v>
          </cell>
          <cell r="OZ431" t="str">
            <v/>
          </cell>
          <cell r="PA431">
            <v>0</v>
          </cell>
          <cell r="PB431">
            <v>0</v>
          </cell>
          <cell r="PK431" t="str">
            <v/>
          </cell>
          <cell r="PL431">
            <v>0</v>
          </cell>
          <cell r="PM431">
            <v>0</v>
          </cell>
          <cell r="PV431" t="str">
            <v/>
          </cell>
          <cell r="PW431">
            <v>0</v>
          </cell>
          <cell r="PX431">
            <v>0</v>
          </cell>
        </row>
        <row r="432">
          <cell r="B432" t="str">
            <v>Day 249</v>
          </cell>
          <cell r="I432" t="str">
            <v/>
          </cell>
          <cell r="J432">
            <v>0</v>
          </cell>
          <cell r="K432">
            <v>0</v>
          </cell>
          <cell r="T432" t="str">
            <v/>
          </cell>
          <cell r="U432">
            <v>0</v>
          </cell>
          <cell r="V432">
            <v>0</v>
          </cell>
          <cell r="AE432" t="str">
            <v/>
          </cell>
          <cell r="AF432">
            <v>0</v>
          </cell>
          <cell r="AG432">
            <v>0</v>
          </cell>
          <cell r="AP432" t="str">
            <v/>
          </cell>
          <cell r="AQ432">
            <v>0</v>
          </cell>
          <cell r="AR432">
            <v>0</v>
          </cell>
          <cell r="BA432" t="str">
            <v/>
          </cell>
          <cell r="BB432">
            <v>0</v>
          </cell>
          <cell r="BC432">
            <v>0</v>
          </cell>
          <cell r="BL432" t="str">
            <v/>
          </cell>
          <cell r="BM432">
            <v>0</v>
          </cell>
          <cell r="BN432">
            <v>0</v>
          </cell>
          <cell r="BW432" t="str">
            <v/>
          </cell>
          <cell r="BX432">
            <v>0</v>
          </cell>
          <cell r="BY432">
            <v>0</v>
          </cell>
          <cell r="CH432" t="str">
            <v/>
          </cell>
          <cell r="CI432">
            <v>0</v>
          </cell>
          <cell r="CJ432">
            <v>0</v>
          </cell>
          <cell r="CS432" t="str">
            <v/>
          </cell>
          <cell r="CT432">
            <v>0</v>
          </cell>
          <cell r="CU432">
            <v>0</v>
          </cell>
          <cell r="DD432" t="str">
            <v/>
          </cell>
          <cell r="DE432">
            <v>0</v>
          </cell>
          <cell r="DF432">
            <v>0</v>
          </cell>
          <cell r="DL432">
            <v>44146</v>
          </cell>
          <cell r="DM432">
            <v>71.16</v>
          </cell>
          <cell r="DN432">
            <v>8.0719399999999997</v>
          </cell>
          <cell r="DO432">
            <v>44146</v>
          </cell>
          <cell r="DP432">
            <v>71.16</v>
          </cell>
          <cell r="DQ432">
            <v>8071.94</v>
          </cell>
          <cell r="DZ432" t="str">
            <v/>
          </cell>
          <cell r="EA432">
            <v>0</v>
          </cell>
          <cell r="EB432">
            <v>0</v>
          </cell>
          <cell r="EK432" t="str">
            <v/>
          </cell>
          <cell r="EL432">
            <v>0</v>
          </cell>
          <cell r="EM432">
            <v>0</v>
          </cell>
          <cell r="ES432">
            <v>44146</v>
          </cell>
          <cell r="ET432">
            <v>233.51</v>
          </cell>
          <cell r="EU432">
            <v>0.99483999999999995</v>
          </cell>
          <cell r="EV432">
            <v>44146</v>
          </cell>
          <cell r="EW432">
            <v>233.51</v>
          </cell>
          <cell r="EX432">
            <v>994.83999999999992</v>
          </cell>
          <cell r="FG432" t="str">
            <v/>
          </cell>
          <cell r="FH432">
            <v>0</v>
          </cell>
          <cell r="FI432">
            <v>0</v>
          </cell>
          <cell r="FO432">
            <v>44153</v>
          </cell>
          <cell r="FP432">
            <v>38400</v>
          </cell>
          <cell r="FQ432">
            <v>0.16048999999999999</v>
          </cell>
          <cell r="FR432">
            <v>44153</v>
          </cell>
          <cell r="FS432">
            <v>38400</v>
          </cell>
          <cell r="FT432">
            <v>160.48999999999998</v>
          </cell>
          <cell r="FZ432">
            <v>44146</v>
          </cell>
          <cell r="GA432">
            <v>472.2</v>
          </cell>
          <cell r="GB432">
            <v>6.13E-3</v>
          </cell>
          <cell r="GC432">
            <v>44146</v>
          </cell>
          <cell r="GD432">
            <v>472.2</v>
          </cell>
          <cell r="GE432">
            <v>6.13</v>
          </cell>
          <cell r="GN432" t="str">
            <v/>
          </cell>
          <cell r="GO432">
            <v>0</v>
          </cell>
          <cell r="GP432">
            <v>0</v>
          </cell>
          <cell r="GY432" t="str">
            <v/>
          </cell>
          <cell r="GZ432">
            <v>0</v>
          </cell>
          <cell r="HA432">
            <v>0</v>
          </cell>
          <cell r="HJ432" t="str">
            <v/>
          </cell>
          <cell r="HK432">
            <v>0</v>
          </cell>
          <cell r="HL432">
            <v>0</v>
          </cell>
          <cell r="HU432" t="str">
            <v/>
          </cell>
          <cell r="HV432">
            <v>0</v>
          </cell>
          <cell r="HW432">
            <v>0</v>
          </cell>
          <cell r="IF432" t="str">
            <v/>
          </cell>
          <cell r="IG432">
            <v>0</v>
          </cell>
          <cell r="IH432">
            <v>0</v>
          </cell>
          <cell r="IQ432" t="str">
            <v/>
          </cell>
          <cell r="IR432">
            <v>0</v>
          </cell>
          <cell r="IS432">
            <v>0</v>
          </cell>
          <cell r="JB432" t="str">
            <v/>
          </cell>
          <cell r="JC432">
            <v>0</v>
          </cell>
          <cell r="JD432">
            <v>0</v>
          </cell>
          <cell r="JM432" t="str">
            <v/>
          </cell>
          <cell r="JN432">
            <v>0</v>
          </cell>
          <cell r="JO432">
            <v>0</v>
          </cell>
          <cell r="JX432" t="str">
            <v/>
          </cell>
          <cell r="JY432">
            <v>0</v>
          </cell>
          <cell r="JZ432">
            <v>0</v>
          </cell>
          <cell r="KI432" t="str">
            <v/>
          </cell>
          <cell r="KJ432">
            <v>0</v>
          </cell>
          <cell r="KK432">
            <v>0</v>
          </cell>
          <cell r="KT432" t="str">
            <v/>
          </cell>
          <cell r="KU432">
            <v>0</v>
          </cell>
          <cell r="KV432">
            <v>0</v>
          </cell>
          <cell r="LE432" t="str">
            <v/>
          </cell>
          <cell r="LF432">
            <v>0</v>
          </cell>
          <cell r="LG432">
            <v>0</v>
          </cell>
          <cell r="LP432" t="str">
            <v/>
          </cell>
          <cell r="LQ432">
            <v>0</v>
          </cell>
          <cell r="LR432">
            <v>0</v>
          </cell>
          <cell r="MA432" t="str">
            <v/>
          </cell>
          <cell r="MB432">
            <v>0</v>
          </cell>
          <cell r="MC432">
            <v>0</v>
          </cell>
          <cell r="ML432" t="str">
            <v/>
          </cell>
          <cell r="MM432">
            <v>0</v>
          </cell>
          <cell r="MN432">
            <v>0</v>
          </cell>
          <cell r="MW432" t="str">
            <v/>
          </cell>
          <cell r="MX432">
            <v>0</v>
          </cell>
          <cell r="MY432">
            <v>0</v>
          </cell>
          <cell r="NH432" t="str">
            <v/>
          </cell>
          <cell r="NI432">
            <v>0</v>
          </cell>
          <cell r="NJ432">
            <v>0</v>
          </cell>
          <cell r="NS432" t="str">
            <v/>
          </cell>
          <cell r="NT432">
            <v>0</v>
          </cell>
          <cell r="NU432">
            <v>0</v>
          </cell>
          <cell r="OD432" t="str">
            <v/>
          </cell>
          <cell r="OE432">
            <v>0</v>
          </cell>
          <cell r="OF432">
            <v>0</v>
          </cell>
          <cell r="OO432" t="str">
            <v/>
          </cell>
          <cell r="OP432">
            <v>0</v>
          </cell>
          <cell r="OQ432">
            <v>0</v>
          </cell>
          <cell r="OZ432" t="str">
            <v/>
          </cell>
          <cell r="PA432">
            <v>0</v>
          </cell>
          <cell r="PB432">
            <v>0</v>
          </cell>
          <cell r="PK432" t="str">
            <v/>
          </cell>
          <cell r="PL432">
            <v>0</v>
          </cell>
          <cell r="PM432">
            <v>0</v>
          </cell>
          <cell r="PV432" t="str">
            <v/>
          </cell>
          <cell r="PW432">
            <v>0</v>
          </cell>
          <cell r="PX432">
            <v>0</v>
          </cell>
        </row>
        <row r="433">
          <cell r="B433" t="str">
            <v>Day 250</v>
          </cell>
          <cell r="I433" t="str">
            <v/>
          </cell>
          <cell r="J433">
            <v>0</v>
          </cell>
          <cell r="K433">
            <v>0</v>
          </cell>
          <cell r="T433" t="str">
            <v/>
          </cell>
          <cell r="U433">
            <v>0</v>
          </cell>
          <cell r="V433">
            <v>0</v>
          </cell>
          <cell r="AE433" t="str">
            <v/>
          </cell>
          <cell r="AF433">
            <v>0</v>
          </cell>
          <cell r="AG433">
            <v>0</v>
          </cell>
          <cell r="AP433" t="str">
            <v/>
          </cell>
          <cell r="AQ433">
            <v>0</v>
          </cell>
          <cell r="AR433">
            <v>0</v>
          </cell>
          <cell r="BA433" t="str">
            <v/>
          </cell>
          <cell r="BB433">
            <v>0</v>
          </cell>
          <cell r="BC433">
            <v>0</v>
          </cell>
          <cell r="BL433" t="str">
            <v/>
          </cell>
          <cell r="BM433">
            <v>0</v>
          </cell>
          <cell r="BN433">
            <v>0</v>
          </cell>
          <cell r="BW433" t="str">
            <v/>
          </cell>
          <cell r="BX433">
            <v>0</v>
          </cell>
          <cell r="BY433">
            <v>0</v>
          </cell>
          <cell r="CH433" t="str">
            <v/>
          </cell>
          <cell r="CI433">
            <v>0</v>
          </cell>
          <cell r="CJ433">
            <v>0</v>
          </cell>
          <cell r="CS433" t="str">
            <v/>
          </cell>
          <cell r="CT433">
            <v>0</v>
          </cell>
          <cell r="CU433">
            <v>0</v>
          </cell>
          <cell r="DD433" t="str">
            <v/>
          </cell>
          <cell r="DE433">
            <v>0</v>
          </cell>
          <cell r="DF433">
            <v>0</v>
          </cell>
          <cell r="DL433">
            <v>44147</v>
          </cell>
          <cell r="DM433">
            <v>69.8</v>
          </cell>
          <cell r="DN433">
            <v>8.5551300000000001</v>
          </cell>
          <cell r="DO433">
            <v>44147</v>
          </cell>
          <cell r="DP433">
            <v>69.8</v>
          </cell>
          <cell r="DQ433">
            <v>8555.130000000001</v>
          </cell>
          <cell r="DZ433" t="str">
            <v/>
          </cell>
          <cell r="EA433">
            <v>0</v>
          </cell>
          <cell r="EB433">
            <v>0</v>
          </cell>
          <cell r="EK433" t="str">
            <v/>
          </cell>
          <cell r="EL433">
            <v>0</v>
          </cell>
          <cell r="EM433">
            <v>0</v>
          </cell>
          <cell r="ES433">
            <v>44147</v>
          </cell>
          <cell r="ET433">
            <v>233.26</v>
          </cell>
          <cell r="EU433">
            <v>0.89532999999999996</v>
          </cell>
          <cell r="EV433">
            <v>44147</v>
          </cell>
          <cell r="EW433">
            <v>233.26</v>
          </cell>
          <cell r="EX433">
            <v>895.32999999999993</v>
          </cell>
          <cell r="FG433" t="str">
            <v/>
          </cell>
          <cell r="FH433">
            <v>0</v>
          </cell>
          <cell r="FI433">
            <v>0</v>
          </cell>
          <cell r="FR433" t="str">
            <v/>
          </cell>
          <cell r="FS433">
            <v>0</v>
          </cell>
          <cell r="FT433">
            <v>0</v>
          </cell>
          <cell r="FZ433">
            <v>44147</v>
          </cell>
          <cell r="GA433">
            <v>490.5</v>
          </cell>
          <cell r="GB433">
            <v>5.2500000000000003E-3</v>
          </cell>
          <cell r="GC433">
            <v>44147</v>
          </cell>
          <cell r="GD433">
            <v>490.5</v>
          </cell>
          <cell r="GE433">
            <v>5.25</v>
          </cell>
          <cell r="GN433" t="str">
            <v/>
          </cell>
          <cell r="GO433">
            <v>0</v>
          </cell>
          <cell r="GP433">
            <v>0</v>
          </cell>
          <cell r="GY433" t="str">
            <v/>
          </cell>
          <cell r="GZ433">
            <v>0</v>
          </cell>
          <cell r="HA433">
            <v>0</v>
          </cell>
          <cell r="HJ433" t="str">
            <v/>
          </cell>
          <cell r="HK433">
            <v>0</v>
          </cell>
          <cell r="HL433">
            <v>0</v>
          </cell>
          <cell r="HU433" t="str">
            <v/>
          </cell>
          <cell r="HV433">
            <v>0</v>
          </cell>
          <cell r="HW433">
            <v>0</v>
          </cell>
          <cell r="IF433" t="str">
            <v/>
          </cell>
          <cell r="IG433">
            <v>0</v>
          </cell>
          <cell r="IH433">
            <v>0</v>
          </cell>
          <cell r="IQ433" t="str">
            <v/>
          </cell>
          <cell r="IR433">
            <v>0</v>
          </cell>
          <cell r="IS433">
            <v>0</v>
          </cell>
          <cell r="JB433" t="str">
            <v/>
          </cell>
          <cell r="JC433">
            <v>0</v>
          </cell>
          <cell r="JD433">
            <v>0</v>
          </cell>
          <cell r="JM433" t="str">
            <v/>
          </cell>
          <cell r="JN433">
            <v>0</v>
          </cell>
          <cell r="JO433">
            <v>0</v>
          </cell>
          <cell r="JX433" t="str">
            <v/>
          </cell>
          <cell r="JY433">
            <v>0</v>
          </cell>
          <cell r="JZ433">
            <v>0</v>
          </cell>
          <cell r="KI433" t="str">
            <v/>
          </cell>
          <cell r="KJ433">
            <v>0</v>
          </cell>
          <cell r="KK433">
            <v>0</v>
          </cell>
          <cell r="KT433" t="str">
            <v/>
          </cell>
          <cell r="KU433">
            <v>0</v>
          </cell>
          <cell r="KV433">
            <v>0</v>
          </cell>
          <cell r="LE433" t="str">
            <v/>
          </cell>
          <cell r="LF433">
            <v>0</v>
          </cell>
          <cell r="LG433">
            <v>0</v>
          </cell>
          <cell r="LP433" t="str">
            <v/>
          </cell>
          <cell r="LQ433">
            <v>0</v>
          </cell>
          <cell r="LR433">
            <v>0</v>
          </cell>
          <cell r="MA433" t="str">
            <v/>
          </cell>
          <cell r="MB433">
            <v>0</v>
          </cell>
          <cell r="MC433">
            <v>0</v>
          </cell>
          <cell r="ML433" t="str">
            <v/>
          </cell>
          <cell r="MM433">
            <v>0</v>
          </cell>
          <cell r="MN433">
            <v>0</v>
          </cell>
          <cell r="MW433" t="str">
            <v/>
          </cell>
          <cell r="MX433">
            <v>0</v>
          </cell>
          <cell r="MY433">
            <v>0</v>
          </cell>
          <cell r="NH433" t="str">
            <v/>
          </cell>
          <cell r="NI433">
            <v>0</v>
          </cell>
          <cell r="NJ433">
            <v>0</v>
          </cell>
          <cell r="NS433" t="str">
            <v/>
          </cell>
          <cell r="NT433">
            <v>0</v>
          </cell>
          <cell r="NU433">
            <v>0</v>
          </cell>
          <cell r="OD433" t="str">
            <v/>
          </cell>
          <cell r="OE433">
            <v>0</v>
          </cell>
          <cell r="OF433">
            <v>0</v>
          </cell>
          <cell r="OO433" t="str">
            <v/>
          </cell>
          <cell r="OP433">
            <v>0</v>
          </cell>
          <cell r="OQ433">
            <v>0</v>
          </cell>
          <cell r="OZ433" t="str">
            <v/>
          </cell>
          <cell r="PA433">
            <v>0</v>
          </cell>
          <cell r="PB433">
            <v>0</v>
          </cell>
          <cell r="PK433" t="str">
            <v/>
          </cell>
          <cell r="PL433">
            <v>0</v>
          </cell>
          <cell r="PM433">
            <v>0</v>
          </cell>
          <cell r="PV433" t="str">
            <v/>
          </cell>
          <cell r="PW433">
            <v>0</v>
          </cell>
          <cell r="PX433">
            <v>0</v>
          </cell>
        </row>
        <row r="434">
          <cell r="B434" t="str">
            <v>Day 251</v>
          </cell>
          <cell r="I434" t="str">
            <v/>
          </cell>
          <cell r="J434">
            <v>0</v>
          </cell>
          <cell r="K434">
            <v>0</v>
          </cell>
          <cell r="T434" t="str">
            <v/>
          </cell>
          <cell r="U434">
            <v>0</v>
          </cell>
          <cell r="V434">
            <v>0</v>
          </cell>
          <cell r="AE434" t="str">
            <v/>
          </cell>
          <cell r="AF434">
            <v>0</v>
          </cell>
          <cell r="AG434">
            <v>0</v>
          </cell>
          <cell r="AP434" t="str">
            <v/>
          </cell>
          <cell r="AQ434">
            <v>0</v>
          </cell>
          <cell r="AR434">
            <v>0</v>
          </cell>
          <cell r="BA434" t="str">
            <v/>
          </cell>
          <cell r="BB434">
            <v>0</v>
          </cell>
          <cell r="BC434">
            <v>0</v>
          </cell>
          <cell r="BL434" t="str">
            <v/>
          </cell>
          <cell r="BM434">
            <v>0</v>
          </cell>
          <cell r="BN434">
            <v>0</v>
          </cell>
          <cell r="BW434" t="str">
            <v/>
          </cell>
          <cell r="BX434">
            <v>0</v>
          </cell>
          <cell r="BY434">
            <v>0</v>
          </cell>
          <cell r="CH434" t="str">
            <v/>
          </cell>
          <cell r="CI434">
            <v>0</v>
          </cell>
          <cell r="CJ434">
            <v>0</v>
          </cell>
          <cell r="CS434" t="str">
            <v/>
          </cell>
          <cell r="CT434">
            <v>0</v>
          </cell>
          <cell r="CU434">
            <v>0</v>
          </cell>
          <cell r="DD434" t="str">
            <v/>
          </cell>
          <cell r="DE434">
            <v>0</v>
          </cell>
          <cell r="DF434">
            <v>0</v>
          </cell>
          <cell r="DL434">
            <v>44148</v>
          </cell>
          <cell r="DM434">
            <v>72.81</v>
          </cell>
          <cell r="DN434">
            <v>10.1823</v>
          </cell>
          <cell r="DO434">
            <v>44148</v>
          </cell>
          <cell r="DP434">
            <v>72.81</v>
          </cell>
          <cell r="DQ434">
            <v>10182.299999999999</v>
          </cell>
          <cell r="DZ434" t="str">
            <v/>
          </cell>
          <cell r="EA434">
            <v>0</v>
          </cell>
          <cell r="EB434">
            <v>0</v>
          </cell>
          <cell r="EK434" t="str">
            <v/>
          </cell>
          <cell r="EL434">
            <v>0</v>
          </cell>
          <cell r="EM434">
            <v>0</v>
          </cell>
          <cell r="ES434">
            <v>44148</v>
          </cell>
          <cell r="ET434">
            <v>236.1</v>
          </cell>
          <cell r="EU434">
            <v>0.89270000000000005</v>
          </cell>
          <cell r="EV434">
            <v>44148</v>
          </cell>
          <cell r="EW434">
            <v>236.1</v>
          </cell>
          <cell r="EX434">
            <v>892.7</v>
          </cell>
          <cell r="FG434" t="str">
            <v/>
          </cell>
          <cell r="FH434">
            <v>0</v>
          </cell>
          <cell r="FI434">
            <v>0</v>
          </cell>
          <cell r="FR434" t="str">
            <v/>
          </cell>
          <cell r="FS434">
            <v>0</v>
          </cell>
          <cell r="FT434">
            <v>0</v>
          </cell>
          <cell r="FZ434">
            <v>44148</v>
          </cell>
          <cell r="GA434">
            <v>501.2</v>
          </cell>
          <cell r="GB434">
            <v>2.0410000000000001E-2</v>
          </cell>
          <cell r="GC434">
            <v>44148</v>
          </cell>
          <cell r="GD434">
            <v>501.2</v>
          </cell>
          <cell r="GE434">
            <v>20.41</v>
          </cell>
          <cell r="GN434" t="str">
            <v/>
          </cell>
          <cell r="GO434">
            <v>0</v>
          </cell>
          <cell r="GP434">
            <v>0</v>
          </cell>
          <cell r="GY434" t="str">
            <v/>
          </cell>
          <cell r="GZ434">
            <v>0</v>
          </cell>
          <cell r="HA434">
            <v>0</v>
          </cell>
          <cell r="HJ434" t="str">
            <v/>
          </cell>
          <cell r="HK434">
            <v>0</v>
          </cell>
          <cell r="HL434">
            <v>0</v>
          </cell>
          <cell r="HU434" t="str">
            <v/>
          </cell>
          <cell r="HV434">
            <v>0</v>
          </cell>
          <cell r="HW434">
            <v>0</v>
          </cell>
          <cell r="IF434" t="str">
            <v/>
          </cell>
          <cell r="IG434">
            <v>0</v>
          </cell>
          <cell r="IH434">
            <v>0</v>
          </cell>
          <cell r="IQ434" t="str">
            <v/>
          </cell>
          <cell r="IR434">
            <v>0</v>
          </cell>
          <cell r="IS434">
            <v>0</v>
          </cell>
          <cell r="JB434" t="str">
            <v/>
          </cell>
          <cell r="JC434">
            <v>0</v>
          </cell>
          <cell r="JD434">
            <v>0</v>
          </cell>
          <cell r="JM434" t="str">
            <v/>
          </cell>
          <cell r="JN434">
            <v>0</v>
          </cell>
          <cell r="JO434">
            <v>0</v>
          </cell>
          <cell r="JX434" t="str">
            <v/>
          </cell>
          <cell r="JY434">
            <v>0</v>
          </cell>
          <cell r="JZ434">
            <v>0</v>
          </cell>
          <cell r="KI434" t="str">
            <v/>
          </cell>
          <cell r="KJ434">
            <v>0</v>
          </cell>
          <cell r="KK434">
            <v>0</v>
          </cell>
          <cell r="KT434" t="str">
            <v/>
          </cell>
          <cell r="KU434">
            <v>0</v>
          </cell>
          <cell r="KV434">
            <v>0</v>
          </cell>
          <cell r="LE434" t="str">
            <v/>
          </cell>
          <cell r="LF434">
            <v>0</v>
          </cell>
          <cell r="LG434">
            <v>0</v>
          </cell>
          <cell r="LP434" t="str">
            <v/>
          </cell>
          <cell r="LQ434">
            <v>0</v>
          </cell>
          <cell r="LR434">
            <v>0</v>
          </cell>
          <cell r="MA434" t="str">
            <v/>
          </cell>
          <cell r="MB434">
            <v>0</v>
          </cell>
          <cell r="MC434">
            <v>0</v>
          </cell>
          <cell r="ML434" t="str">
            <v/>
          </cell>
          <cell r="MM434">
            <v>0</v>
          </cell>
          <cell r="MN434">
            <v>0</v>
          </cell>
          <cell r="MW434" t="str">
            <v/>
          </cell>
          <cell r="MX434">
            <v>0</v>
          </cell>
          <cell r="MY434">
            <v>0</v>
          </cell>
          <cell r="NH434" t="str">
            <v/>
          </cell>
          <cell r="NI434">
            <v>0</v>
          </cell>
          <cell r="NJ434">
            <v>0</v>
          </cell>
          <cell r="NS434" t="str">
            <v/>
          </cell>
          <cell r="NT434">
            <v>0</v>
          </cell>
          <cell r="NU434">
            <v>0</v>
          </cell>
          <cell r="OD434" t="str">
            <v/>
          </cell>
          <cell r="OE434">
            <v>0</v>
          </cell>
          <cell r="OF434">
            <v>0</v>
          </cell>
          <cell r="OO434" t="str">
            <v/>
          </cell>
          <cell r="OP434">
            <v>0</v>
          </cell>
          <cell r="OQ434">
            <v>0</v>
          </cell>
          <cell r="OZ434" t="str">
            <v/>
          </cell>
          <cell r="PA434">
            <v>0</v>
          </cell>
          <cell r="PB434">
            <v>0</v>
          </cell>
          <cell r="PK434" t="str">
            <v/>
          </cell>
          <cell r="PL434">
            <v>0</v>
          </cell>
          <cell r="PM434">
            <v>0</v>
          </cell>
          <cell r="PV434" t="str">
            <v/>
          </cell>
          <cell r="PW434">
            <v>0</v>
          </cell>
          <cell r="PX434">
            <v>0</v>
          </cell>
        </row>
        <row r="435">
          <cell r="B435" t="str">
            <v>Day 252</v>
          </cell>
          <cell r="I435" t="str">
            <v/>
          </cell>
          <cell r="J435">
            <v>0</v>
          </cell>
          <cell r="K435">
            <v>0</v>
          </cell>
          <cell r="T435" t="str">
            <v/>
          </cell>
          <cell r="U435">
            <v>0</v>
          </cell>
          <cell r="V435">
            <v>0</v>
          </cell>
          <cell r="AE435" t="str">
            <v/>
          </cell>
          <cell r="AF435">
            <v>0</v>
          </cell>
          <cell r="AG435">
            <v>0</v>
          </cell>
          <cell r="AP435" t="str">
            <v/>
          </cell>
          <cell r="AQ435">
            <v>0</v>
          </cell>
          <cell r="AR435">
            <v>0</v>
          </cell>
          <cell r="BA435" t="str">
            <v/>
          </cell>
          <cell r="BB435">
            <v>0</v>
          </cell>
          <cell r="BC435">
            <v>0</v>
          </cell>
          <cell r="BL435" t="str">
            <v/>
          </cell>
          <cell r="BM435">
            <v>0</v>
          </cell>
          <cell r="BN435">
            <v>0</v>
          </cell>
          <cell r="BW435" t="str">
            <v/>
          </cell>
          <cell r="BX435">
            <v>0</v>
          </cell>
          <cell r="BY435">
            <v>0</v>
          </cell>
          <cell r="CH435" t="str">
            <v/>
          </cell>
          <cell r="CI435">
            <v>0</v>
          </cell>
          <cell r="CJ435">
            <v>0</v>
          </cell>
          <cell r="CS435" t="str">
            <v/>
          </cell>
          <cell r="CT435">
            <v>0</v>
          </cell>
          <cell r="CU435">
            <v>0</v>
          </cell>
          <cell r="DD435" t="str">
            <v/>
          </cell>
          <cell r="DE435">
            <v>0</v>
          </cell>
          <cell r="DF435">
            <v>0</v>
          </cell>
          <cell r="DL435">
            <v>44151</v>
          </cell>
          <cell r="DM435">
            <v>74.48</v>
          </cell>
          <cell r="DN435">
            <v>8.1043900000000004</v>
          </cell>
          <cell r="DO435">
            <v>44151</v>
          </cell>
          <cell r="DP435">
            <v>74.48</v>
          </cell>
          <cell r="DQ435">
            <v>8104.39</v>
          </cell>
          <cell r="DZ435" t="str">
            <v/>
          </cell>
          <cell r="EA435">
            <v>0</v>
          </cell>
          <cell r="EB435">
            <v>0</v>
          </cell>
          <cell r="EK435" t="str">
            <v/>
          </cell>
          <cell r="EL435">
            <v>0</v>
          </cell>
          <cell r="EM435">
            <v>0</v>
          </cell>
          <cell r="ES435">
            <v>44151</v>
          </cell>
          <cell r="ET435">
            <v>241.78</v>
          </cell>
          <cell r="EU435">
            <v>0.88285000000000002</v>
          </cell>
          <cell r="EV435">
            <v>44151</v>
          </cell>
          <cell r="EW435">
            <v>241.78</v>
          </cell>
          <cell r="EX435">
            <v>882.85</v>
          </cell>
          <cell r="FG435" t="str">
            <v/>
          </cell>
          <cell r="FH435">
            <v>0</v>
          </cell>
          <cell r="FI435">
            <v>0</v>
          </cell>
          <cell r="FR435" t="str">
            <v/>
          </cell>
          <cell r="FS435">
            <v>0</v>
          </cell>
          <cell r="FT435">
            <v>0</v>
          </cell>
          <cell r="FZ435">
            <v>44149</v>
          </cell>
          <cell r="GA435">
            <v>500.35</v>
          </cell>
          <cell r="GB435">
            <v>2.8500000000000001E-3</v>
          </cell>
          <cell r="GC435">
            <v>44149</v>
          </cell>
          <cell r="GD435">
            <v>500.35</v>
          </cell>
          <cell r="GE435">
            <v>2.85</v>
          </cell>
          <cell r="GN435" t="str">
            <v/>
          </cell>
          <cell r="GO435">
            <v>0</v>
          </cell>
          <cell r="GP435">
            <v>0</v>
          </cell>
          <cell r="GY435" t="str">
            <v/>
          </cell>
          <cell r="GZ435">
            <v>0</v>
          </cell>
          <cell r="HA435">
            <v>0</v>
          </cell>
          <cell r="HJ435" t="str">
            <v/>
          </cell>
          <cell r="HK435">
            <v>0</v>
          </cell>
          <cell r="HL435">
            <v>0</v>
          </cell>
          <cell r="HU435" t="str">
            <v/>
          </cell>
          <cell r="HV435">
            <v>0</v>
          </cell>
          <cell r="HW435">
            <v>0</v>
          </cell>
          <cell r="IF435" t="str">
            <v/>
          </cell>
          <cell r="IG435">
            <v>0</v>
          </cell>
          <cell r="IH435">
            <v>0</v>
          </cell>
          <cell r="IQ435" t="str">
            <v/>
          </cell>
          <cell r="IR435">
            <v>0</v>
          </cell>
          <cell r="IS435">
            <v>0</v>
          </cell>
          <cell r="JB435" t="str">
            <v/>
          </cell>
          <cell r="JC435">
            <v>0</v>
          </cell>
          <cell r="JD435">
            <v>0</v>
          </cell>
          <cell r="JM435" t="str">
            <v/>
          </cell>
          <cell r="JN435">
            <v>0</v>
          </cell>
          <cell r="JO435">
            <v>0</v>
          </cell>
          <cell r="JX435" t="str">
            <v/>
          </cell>
          <cell r="JY435">
            <v>0</v>
          </cell>
          <cell r="JZ435">
            <v>0</v>
          </cell>
          <cell r="KI435" t="str">
            <v/>
          </cell>
          <cell r="KJ435">
            <v>0</v>
          </cell>
          <cell r="KK435">
            <v>0</v>
          </cell>
          <cell r="KT435" t="str">
            <v/>
          </cell>
          <cell r="KU435">
            <v>0</v>
          </cell>
          <cell r="KV435">
            <v>0</v>
          </cell>
          <cell r="LE435" t="str">
            <v/>
          </cell>
          <cell r="LF435">
            <v>0</v>
          </cell>
          <cell r="LG435">
            <v>0</v>
          </cell>
          <cell r="LP435" t="str">
            <v/>
          </cell>
          <cell r="LQ435">
            <v>0</v>
          </cell>
          <cell r="LR435">
            <v>0</v>
          </cell>
          <cell r="MA435" t="str">
            <v/>
          </cell>
          <cell r="MB435">
            <v>0</v>
          </cell>
          <cell r="MC435">
            <v>0</v>
          </cell>
          <cell r="ML435" t="str">
            <v/>
          </cell>
          <cell r="MM435">
            <v>0</v>
          </cell>
          <cell r="MN435">
            <v>0</v>
          </cell>
          <cell r="MW435" t="str">
            <v/>
          </cell>
          <cell r="MX435">
            <v>0</v>
          </cell>
          <cell r="MY435">
            <v>0</v>
          </cell>
          <cell r="NH435" t="str">
            <v/>
          </cell>
          <cell r="NI435">
            <v>0</v>
          </cell>
          <cell r="NJ435">
            <v>0</v>
          </cell>
          <cell r="NS435" t="str">
            <v/>
          </cell>
          <cell r="NT435">
            <v>0</v>
          </cell>
          <cell r="NU435">
            <v>0</v>
          </cell>
          <cell r="OD435" t="str">
            <v/>
          </cell>
          <cell r="OE435">
            <v>0</v>
          </cell>
          <cell r="OF435">
            <v>0</v>
          </cell>
          <cell r="OO435" t="str">
            <v/>
          </cell>
          <cell r="OP435">
            <v>0</v>
          </cell>
          <cell r="OQ435">
            <v>0</v>
          </cell>
          <cell r="OZ435" t="str">
            <v/>
          </cell>
          <cell r="PA435">
            <v>0</v>
          </cell>
          <cell r="PB435">
            <v>0</v>
          </cell>
          <cell r="PK435" t="str">
            <v/>
          </cell>
          <cell r="PL435">
            <v>0</v>
          </cell>
          <cell r="PM435">
            <v>0</v>
          </cell>
          <cell r="PV435" t="str">
            <v/>
          </cell>
          <cell r="PW435">
            <v>0</v>
          </cell>
          <cell r="PX435">
            <v>0</v>
          </cell>
        </row>
        <row r="436">
          <cell r="B436" t="str">
            <v>Day 253</v>
          </cell>
          <cell r="I436" t="str">
            <v/>
          </cell>
          <cell r="J436">
            <v>0</v>
          </cell>
          <cell r="K436">
            <v>0</v>
          </cell>
          <cell r="T436" t="str">
            <v/>
          </cell>
          <cell r="U436">
            <v>0</v>
          </cell>
          <cell r="V436">
            <v>0</v>
          </cell>
          <cell r="AE436" t="str">
            <v/>
          </cell>
          <cell r="AF436">
            <v>0</v>
          </cell>
          <cell r="AG436">
            <v>0</v>
          </cell>
          <cell r="AP436" t="str">
            <v/>
          </cell>
          <cell r="AQ436">
            <v>0</v>
          </cell>
          <cell r="AR436">
            <v>0</v>
          </cell>
          <cell r="BA436" t="str">
            <v/>
          </cell>
          <cell r="BB436">
            <v>0</v>
          </cell>
          <cell r="BC436">
            <v>0</v>
          </cell>
          <cell r="BL436" t="str">
            <v/>
          </cell>
          <cell r="BM436">
            <v>0</v>
          </cell>
          <cell r="BN436">
            <v>0</v>
          </cell>
          <cell r="BW436" t="str">
            <v/>
          </cell>
          <cell r="BX436">
            <v>0</v>
          </cell>
          <cell r="BY436">
            <v>0</v>
          </cell>
          <cell r="CH436" t="str">
            <v/>
          </cell>
          <cell r="CI436">
            <v>0</v>
          </cell>
          <cell r="CJ436">
            <v>0</v>
          </cell>
          <cell r="CS436" t="str">
            <v/>
          </cell>
          <cell r="CT436">
            <v>0</v>
          </cell>
          <cell r="CU436">
            <v>0</v>
          </cell>
          <cell r="DD436" t="str">
            <v/>
          </cell>
          <cell r="DE436">
            <v>0</v>
          </cell>
          <cell r="DF436">
            <v>0</v>
          </cell>
          <cell r="DL436">
            <v>44152</v>
          </cell>
          <cell r="DM436">
            <v>74.37</v>
          </cell>
          <cell r="DN436">
            <v>5.4601300000000004</v>
          </cell>
          <cell r="DO436">
            <v>44152</v>
          </cell>
          <cell r="DP436">
            <v>74.37</v>
          </cell>
          <cell r="DQ436">
            <v>5460.13</v>
          </cell>
          <cell r="DZ436" t="str">
            <v/>
          </cell>
          <cell r="EA436">
            <v>0</v>
          </cell>
          <cell r="EB436">
            <v>0</v>
          </cell>
          <cell r="EK436" t="str">
            <v/>
          </cell>
          <cell r="EL436">
            <v>0</v>
          </cell>
          <cell r="EM436">
            <v>0</v>
          </cell>
          <cell r="ES436">
            <v>44152</v>
          </cell>
          <cell r="ET436">
            <v>241.84</v>
          </cell>
          <cell r="EU436">
            <v>1.4012</v>
          </cell>
          <cell r="EV436">
            <v>44152</v>
          </cell>
          <cell r="EW436">
            <v>241.84</v>
          </cell>
          <cell r="EX436">
            <v>1401.2</v>
          </cell>
          <cell r="FG436" t="str">
            <v/>
          </cell>
          <cell r="FH436">
            <v>0</v>
          </cell>
          <cell r="FI436">
            <v>0</v>
          </cell>
          <cell r="FR436" t="str">
            <v/>
          </cell>
          <cell r="FS436">
            <v>0</v>
          </cell>
          <cell r="FT436">
            <v>0</v>
          </cell>
          <cell r="FZ436">
            <v>44152</v>
          </cell>
          <cell r="GA436">
            <v>485.2</v>
          </cell>
          <cell r="GB436">
            <v>4.1799999999999997E-3</v>
          </cell>
          <cell r="GC436">
            <v>44152</v>
          </cell>
          <cell r="GD436">
            <v>485.2</v>
          </cell>
          <cell r="GE436">
            <v>4.18</v>
          </cell>
          <cell r="GN436" t="str">
            <v/>
          </cell>
          <cell r="GO436">
            <v>0</v>
          </cell>
          <cell r="GP436">
            <v>0</v>
          </cell>
          <cell r="GY436" t="str">
            <v/>
          </cell>
          <cell r="GZ436">
            <v>0</v>
          </cell>
          <cell r="HA436">
            <v>0</v>
          </cell>
          <cell r="HJ436" t="str">
            <v/>
          </cell>
          <cell r="HK436">
            <v>0</v>
          </cell>
          <cell r="HL436">
            <v>0</v>
          </cell>
          <cell r="HU436" t="str">
            <v/>
          </cell>
          <cell r="HV436">
            <v>0</v>
          </cell>
          <cell r="HW436">
            <v>0</v>
          </cell>
          <cell r="IF436" t="str">
            <v/>
          </cell>
          <cell r="IG436">
            <v>0</v>
          </cell>
          <cell r="IH436">
            <v>0</v>
          </cell>
          <cell r="IQ436" t="str">
            <v/>
          </cell>
          <cell r="IR436">
            <v>0</v>
          </cell>
          <cell r="IS436">
            <v>0</v>
          </cell>
          <cell r="JB436" t="str">
            <v/>
          </cell>
          <cell r="JC436">
            <v>0</v>
          </cell>
          <cell r="JD436">
            <v>0</v>
          </cell>
          <cell r="JM436" t="str">
            <v/>
          </cell>
          <cell r="JN436">
            <v>0</v>
          </cell>
          <cell r="JO436">
            <v>0</v>
          </cell>
          <cell r="JX436" t="str">
            <v/>
          </cell>
          <cell r="JY436">
            <v>0</v>
          </cell>
          <cell r="JZ436">
            <v>0</v>
          </cell>
          <cell r="KI436" t="str">
            <v/>
          </cell>
          <cell r="KJ436">
            <v>0</v>
          </cell>
          <cell r="KK436">
            <v>0</v>
          </cell>
          <cell r="KT436" t="str">
            <v/>
          </cell>
          <cell r="KU436">
            <v>0</v>
          </cell>
          <cell r="KV436">
            <v>0</v>
          </cell>
          <cell r="LE436" t="str">
            <v/>
          </cell>
          <cell r="LF436">
            <v>0</v>
          </cell>
          <cell r="LG436">
            <v>0</v>
          </cell>
          <cell r="LP436" t="str">
            <v/>
          </cell>
          <cell r="LQ436">
            <v>0</v>
          </cell>
          <cell r="LR436">
            <v>0</v>
          </cell>
          <cell r="MA436" t="str">
            <v/>
          </cell>
          <cell r="MB436">
            <v>0</v>
          </cell>
          <cell r="MC436">
            <v>0</v>
          </cell>
          <cell r="ML436" t="str">
            <v/>
          </cell>
          <cell r="MM436">
            <v>0</v>
          </cell>
          <cell r="MN436">
            <v>0</v>
          </cell>
          <cell r="MW436" t="str">
            <v/>
          </cell>
          <cell r="MX436">
            <v>0</v>
          </cell>
          <cell r="MY436">
            <v>0</v>
          </cell>
          <cell r="NH436" t="str">
            <v/>
          </cell>
          <cell r="NI436">
            <v>0</v>
          </cell>
          <cell r="NJ436">
            <v>0</v>
          </cell>
          <cell r="NS436" t="str">
            <v/>
          </cell>
          <cell r="NT436">
            <v>0</v>
          </cell>
          <cell r="NU436">
            <v>0</v>
          </cell>
          <cell r="OD436" t="str">
            <v/>
          </cell>
          <cell r="OE436">
            <v>0</v>
          </cell>
          <cell r="OF436">
            <v>0</v>
          </cell>
          <cell r="OO436" t="str">
            <v/>
          </cell>
          <cell r="OP436">
            <v>0</v>
          </cell>
          <cell r="OQ436">
            <v>0</v>
          </cell>
          <cell r="OZ436" t="str">
            <v/>
          </cell>
          <cell r="PA436">
            <v>0</v>
          </cell>
          <cell r="PB436">
            <v>0</v>
          </cell>
          <cell r="PK436" t="str">
            <v/>
          </cell>
          <cell r="PL436">
            <v>0</v>
          </cell>
          <cell r="PM436">
            <v>0</v>
          </cell>
          <cell r="PV436" t="str">
            <v/>
          </cell>
          <cell r="PW436">
            <v>0</v>
          </cell>
          <cell r="PX436">
            <v>0</v>
          </cell>
        </row>
        <row r="437">
          <cell r="B437" t="str">
            <v>Day 254</v>
          </cell>
          <cell r="I437" t="str">
            <v/>
          </cell>
          <cell r="J437">
            <v>0</v>
          </cell>
          <cell r="K437">
            <v>0</v>
          </cell>
          <cell r="T437" t="str">
            <v/>
          </cell>
          <cell r="U437">
            <v>0</v>
          </cell>
          <cell r="V437">
            <v>0</v>
          </cell>
          <cell r="AE437" t="str">
            <v/>
          </cell>
          <cell r="AF437">
            <v>0</v>
          </cell>
          <cell r="AG437">
            <v>0</v>
          </cell>
          <cell r="AP437" t="str">
            <v/>
          </cell>
          <cell r="AQ437">
            <v>0</v>
          </cell>
          <cell r="AR437">
            <v>0</v>
          </cell>
          <cell r="BA437" t="str">
            <v/>
          </cell>
          <cell r="BB437">
            <v>0</v>
          </cell>
          <cell r="BC437">
            <v>0</v>
          </cell>
          <cell r="BL437" t="str">
            <v/>
          </cell>
          <cell r="BM437">
            <v>0</v>
          </cell>
          <cell r="BN437">
            <v>0</v>
          </cell>
          <cell r="BW437" t="str">
            <v/>
          </cell>
          <cell r="BX437">
            <v>0</v>
          </cell>
          <cell r="BY437">
            <v>0</v>
          </cell>
          <cell r="CH437" t="str">
            <v/>
          </cell>
          <cell r="CI437">
            <v>0</v>
          </cell>
          <cell r="CJ437">
            <v>0</v>
          </cell>
          <cell r="CS437" t="str">
            <v/>
          </cell>
          <cell r="CT437">
            <v>0</v>
          </cell>
          <cell r="CU437">
            <v>0</v>
          </cell>
          <cell r="DD437" t="str">
            <v/>
          </cell>
          <cell r="DE437">
            <v>0</v>
          </cell>
          <cell r="DF437">
            <v>0</v>
          </cell>
          <cell r="DL437">
            <v>44153</v>
          </cell>
          <cell r="DM437">
            <v>75.709999999999994</v>
          </cell>
          <cell r="DN437">
            <v>10.667680000000001</v>
          </cell>
          <cell r="DO437">
            <v>44153</v>
          </cell>
          <cell r="DP437">
            <v>75.709999999999994</v>
          </cell>
          <cell r="DQ437">
            <v>10667.68</v>
          </cell>
          <cell r="DZ437" t="str">
            <v/>
          </cell>
          <cell r="EA437">
            <v>0</v>
          </cell>
          <cell r="EB437">
            <v>0</v>
          </cell>
          <cell r="EK437" t="str">
            <v/>
          </cell>
          <cell r="EL437">
            <v>0</v>
          </cell>
          <cell r="EM437">
            <v>0</v>
          </cell>
          <cell r="ES437">
            <v>44153</v>
          </cell>
          <cell r="ET437">
            <v>240.34</v>
          </cell>
          <cell r="EU437">
            <v>0.83230999999999999</v>
          </cell>
          <cell r="EV437">
            <v>44153</v>
          </cell>
          <cell r="EW437">
            <v>240.34</v>
          </cell>
          <cell r="EX437">
            <v>832.31</v>
          </cell>
          <cell r="FG437" t="str">
            <v/>
          </cell>
          <cell r="FH437">
            <v>0</v>
          </cell>
          <cell r="FI437">
            <v>0</v>
          </cell>
          <cell r="FR437" t="str">
            <v/>
          </cell>
          <cell r="FS437">
            <v>0</v>
          </cell>
          <cell r="FT437">
            <v>0</v>
          </cell>
          <cell r="FZ437">
            <v>44153</v>
          </cell>
          <cell r="GA437">
            <v>487.75</v>
          </cell>
          <cell r="GB437">
            <v>4.8999999999999998E-3</v>
          </cell>
          <cell r="GC437">
            <v>44153</v>
          </cell>
          <cell r="GD437">
            <v>487.75</v>
          </cell>
          <cell r="GE437">
            <v>4.8999999999999995</v>
          </cell>
          <cell r="GN437" t="str">
            <v/>
          </cell>
          <cell r="GO437">
            <v>0</v>
          </cell>
          <cell r="GP437">
            <v>0</v>
          </cell>
          <cell r="GY437" t="str">
            <v/>
          </cell>
          <cell r="GZ437">
            <v>0</v>
          </cell>
          <cell r="HA437">
            <v>0</v>
          </cell>
          <cell r="HJ437" t="str">
            <v/>
          </cell>
          <cell r="HK437">
            <v>0</v>
          </cell>
          <cell r="HL437">
            <v>0</v>
          </cell>
          <cell r="HU437" t="str">
            <v/>
          </cell>
          <cell r="HV437">
            <v>0</v>
          </cell>
          <cell r="HW437">
            <v>0</v>
          </cell>
          <cell r="IF437" t="str">
            <v/>
          </cell>
          <cell r="IG437">
            <v>0</v>
          </cell>
          <cell r="IH437">
            <v>0</v>
          </cell>
          <cell r="IQ437" t="str">
            <v/>
          </cell>
          <cell r="IR437">
            <v>0</v>
          </cell>
          <cell r="IS437">
            <v>0</v>
          </cell>
          <cell r="JB437" t="str">
            <v/>
          </cell>
          <cell r="JC437">
            <v>0</v>
          </cell>
          <cell r="JD437">
            <v>0</v>
          </cell>
          <cell r="JM437" t="str">
            <v/>
          </cell>
          <cell r="JN437">
            <v>0</v>
          </cell>
          <cell r="JO437">
            <v>0</v>
          </cell>
          <cell r="JX437" t="str">
            <v/>
          </cell>
          <cell r="JY437">
            <v>0</v>
          </cell>
          <cell r="JZ437">
            <v>0</v>
          </cell>
          <cell r="KI437" t="str">
            <v/>
          </cell>
          <cell r="KJ437">
            <v>0</v>
          </cell>
          <cell r="KK437">
            <v>0</v>
          </cell>
          <cell r="KT437" t="str">
            <v/>
          </cell>
          <cell r="KU437">
            <v>0</v>
          </cell>
          <cell r="KV437">
            <v>0</v>
          </cell>
          <cell r="LE437" t="str">
            <v/>
          </cell>
          <cell r="LF437">
            <v>0</v>
          </cell>
          <cell r="LG437">
            <v>0</v>
          </cell>
          <cell r="LP437" t="str">
            <v/>
          </cell>
          <cell r="LQ437">
            <v>0</v>
          </cell>
          <cell r="LR437">
            <v>0</v>
          </cell>
          <cell r="MA437" t="str">
            <v/>
          </cell>
          <cell r="MB437">
            <v>0</v>
          </cell>
          <cell r="MC437">
            <v>0</v>
          </cell>
          <cell r="ML437" t="str">
            <v/>
          </cell>
          <cell r="MM437">
            <v>0</v>
          </cell>
          <cell r="MN437">
            <v>0</v>
          </cell>
          <cell r="MW437" t="str">
            <v/>
          </cell>
          <cell r="MX437">
            <v>0</v>
          </cell>
          <cell r="MY437">
            <v>0</v>
          </cell>
          <cell r="NH437" t="str">
            <v/>
          </cell>
          <cell r="NI437">
            <v>0</v>
          </cell>
          <cell r="NJ437">
            <v>0</v>
          </cell>
          <cell r="NS437" t="str">
            <v/>
          </cell>
          <cell r="NT437">
            <v>0</v>
          </cell>
          <cell r="NU437">
            <v>0</v>
          </cell>
          <cell r="OD437" t="str">
            <v/>
          </cell>
          <cell r="OE437">
            <v>0</v>
          </cell>
          <cell r="OF437">
            <v>0</v>
          </cell>
          <cell r="OO437" t="str">
            <v/>
          </cell>
          <cell r="OP437">
            <v>0</v>
          </cell>
          <cell r="OQ437">
            <v>0</v>
          </cell>
          <cell r="OZ437" t="str">
            <v/>
          </cell>
          <cell r="PA437">
            <v>0</v>
          </cell>
          <cell r="PB437">
            <v>0</v>
          </cell>
          <cell r="PK437" t="str">
            <v/>
          </cell>
          <cell r="PL437">
            <v>0</v>
          </cell>
          <cell r="PM437">
            <v>0</v>
          </cell>
          <cell r="PV437" t="str">
            <v/>
          </cell>
          <cell r="PW437">
            <v>0</v>
          </cell>
          <cell r="PX437">
            <v>0</v>
          </cell>
        </row>
        <row r="438">
          <cell r="B438" t="str">
            <v>Day 255</v>
          </cell>
          <cell r="I438" t="str">
            <v/>
          </cell>
          <cell r="J438">
            <v>0</v>
          </cell>
          <cell r="K438">
            <v>0</v>
          </cell>
          <cell r="T438" t="str">
            <v/>
          </cell>
          <cell r="U438">
            <v>0</v>
          </cell>
          <cell r="V438">
            <v>0</v>
          </cell>
          <cell r="AE438" t="str">
            <v/>
          </cell>
          <cell r="AF438">
            <v>0</v>
          </cell>
          <cell r="AG438">
            <v>0</v>
          </cell>
          <cell r="AP438" t="str">
            <v/>
          </cell>
          <cell r="AQ438">
            <v>0</v>
          </cell>
          <cell r="AR438">
            <v>0</v>
          </cell>
          <cell r="BA438" t="str">
            <v/>
          </cell>
          <cell r="BB438">
            <v>0</v>
          </cell>
          <cell r="BC438">
            <v>0</v>
          </cell>
          <cell r="BL438" t="str">
            <v/>
          </cell>
          <cell r="BM438">
            <v>0</v>
          </cell>
          <cell r="BN438">
            <v>0</v>
          </cell>
          <cell r="BW438" t="str">
            <v/>
          </cell>
          <cell r="BX438">
            <v>0</v>
          </cell>
          <cell r="BY438">
            <v>0</v>
          </cell>
          <cell r="CH438" t="str">
            <v/>
          </cell>
          <cell r="CI438">
            <v>0</v>
          </cell>
          <cell r="CJ438">
            <v>0</v>
          </cell>
          <cell r="CS438" t="str">
            <v/>
          </cell>
          <cell r="CT438">
            <v>0</v>
          </cell>
          <cell r="CU438">
            <v>0</v>
          </cell>
          <cell r="DD438" t="str">
            <v/>
          </cell>
          <cell r="DE438">
            <v>0</v>
          </cell>
          <cell r="DF438">
            <v>0</v>
          </cell>
          <cell r="DO438" t="str">
            <v/>
          </cell>
          <cell r="DP438">
            <v>0</v>
          </cell>
          <cell r="DQ438">
            <v>0</v>
          </cell>
          <cell r="DZ438" t="str">
            <v/>
          </cell>
          <cell r="EA438">
            <v>0</v>
          </cell>
          <cell r="EB438">
            <v>0</v>
          </cell>
          <cell r="EK438" t="str">
            <v/>
          </cell>
          <cell r="EL438">
            <v>0</v>
          </cell>
          <cell r="EM438">
            <v>0</v>
          </cell>
          <cell r="EV438" t="str">
            <v/>
          </cell>
          <cell r="EW438">
            <v>0</v>
          </cell>
          <cell r="EX438">
            <v>0</v>
          </cell>
          <cell r="FG438" t="str">
            <v/>
          </cell>
          <cell r="FH438">
            <v>0</v>
          </cell>
          <cell r="FI438">
            <v>0</v>
          </cell>
          <cell r="FR438" t="str">
            <v/>
          </cell>
          <cell r="FS438">
            <v>0</v>
          </cell>
          <cell r="FT438">
            <v>0</v>
          </cell>
          <cell r="GC438" t="str">
            <v/>
          </cell>
          <cell r="GD438">
            <v>0</v>
          </cell>
          <cell r="GE438">
            <v>0</v>
          </cell>
          <cell r="GN438" t="str">
            <v/>
          </cell>
          <cell r="GO438">
            <v>0</v>
          </cell>
          <cell r="GP438">
            <v>0</v>
          </cell>
          <cell r="GY438" t="str">
            <v/>
          </cell>
          <cell r="GZ438">
            <v>0</v>
          </cell>
          <cell r="HA438">
            <v>0</v>
          </cell>
          <cell r="HJ438" t="str">
            <v/>
          </cell>
          <cell r="HK438">
            <v>0</v>
          </cell>
          <cell r="HL438">
            <v>0</v>
          </cell>
          <cell r="HU438" t="str">
            <v/>
          </cell>
          <cell r="HV438">
            <v>0</v>
          </cell>
          <cell r="HW438">
            <v>0</v>
          </cell>
          <cell r="IF438" t="str">
            <v/>
          </cell>
          <cell r="IG438">
            <v>0</v>
          </cell>
          <cell r="IH438">
            <v>0</v>
          </cell>
          <cell r="IQ438" t="str">
            <v/>
          </cell>
          <cell r="IR438">
            <v>0</v>
          </cell>
          <cell r="IS438">
            <v>0</v>
          </cell>
          <cell r="JB438" t="str">
            <v/>
          </cell>
          <cell r="JC438">
            <v>0</v>
          </cell>
          <cell r="JD438">
            <v>0</v>
          </cell>
          <cell r="JM438" t="str">
            <v/>
          </cell>
          <cell r="JN438">
            <v>0</v>
          </cell>
          <cell r="JO438">
            <v>0</v>
          </cell>
          <cell r="JX438" t="str">
            <v/>
          </cell>
          <cell r="JY438">
            <v>0</v>
          </cell>
          <cell r="JZ438">
            <v>0</v>
          </cell>
          <cell r="KI438" t="str">
            <v/>
          </cell>
          <cell r="KJ438">
            <v>0</v>
          </cell>
          <cell r="KK438">
            <v>0</v>
          </cell>
          <cell r="KT438" t="str">
            <v/>
          </cell>
          <cell r="KU438">
            <v>0</v>
          </cell>
          <cell r="KV438">
            <v>0</v>
          </cell>
          <cell r="LE438" t="str">
            <v/>
          </cell>
          <cell r="LF438">
            <v>0</v>
          </cell>
          <cell r="LG438">
            <v>0</v>
          </cell>
          <cell r="LP438" t="str">
            <v/>
          </cell>
          <cell r="LQ438">
            <v>0</v>
          </cell>
          <cell r="LR438">
            <v>0</v>
          </cell>
          <cell r="MA438" t="str">
            <v/>
          </cell>
          <cell r="MB438">
            <v>0</v>
          </cell>
          <cell r="MC438">
            <v>0</v>
          </cell>
          <cell r="ML438" t="str">
            <v/>
          </cell>
          <cell r="MM438">
            <v>0</v>
          </cell>
          <cell r="MN438">
            <v>0</v>
          </cell>
          <cell r="MW438" t="str">
            <v/>
          </cell>
          <cell r="MX438">
            <v>0</v>
          </cell>
          <cell r="MY438">
            <v>0</v>
          </cell>
          <cell r="NH438" t="str">
            <v/>
          </cell>
          <cell r="NI438">
            <v>0</v>
          </cell>
          <cell r="NJ438">
            <v>0</v>
          </cell>
          <cell r="NS438" t="str">
            <v/>
          </cell>
          <cell r="NT438">
            <v>0</v>
          </cell>
          <cell r="NU438">
            <v>0</v>
          </cell>
          <cell r="OD438" t="str">
            <v/>
          </cell>
          <cell r="OE438">
            <v>0</v>
          </cell>
          <cell r="OF438">
            <v>0</v>
          </cell>
          <cell r="OO438" t="str">
            <v/>
          </cell>
          <cell r="OP438">
            <v>0</v>
          </cell>
          <cell r="OQ438">
            <v>0</v>
          </cell>
          <cell r="OZ438" t="str">
            <v/>
          </cell>
          <cell r="PA438">
            <v>0</v>
          </cell>
          <cell r="PB438">
            <v>0</v>
          </cell>
          <cell r="PK438" t="str">
            <v/>
          </cell>
          <cell r="PL438">
            <v>0</v>
          </cell>
          <cell r="PM438">
            <v>0</v>
          </cell>
          <cell r="PV438" t="str">
            <v/>
          </cell>
          <cell r="PW438">
            <v>0</v>
          </cell>
          <cell r="PX438">
            <v>0</v>
          </cell>
        </row>
        <row r="439">
          <cell r="B439" t="str">
            <v>Day 256</v>
          </cell>
          <cell r="I439" t="str">
            <v/>
          </cell>
          <cell r="J439">
            <v>0</v>
          </cell>
          <cell r="K439">
            <v>0</v>
          </cell>
          <cell r="T439" t="str">
            <v/>
          </cell>
          <cell r="U439">
            <v>0</v>
          </cell>
          <cell r="V439">
            <v>0</v>
          </cell>
          <cell r="AE439" t="str">
            <v/>
          </cell>
          <cell r="AF439">
            <v>0</v>
          </cell>
          <cell r="AG439">
            <v>0</v>
          </cell>
          <cell r="AP439" t="str">
            <v/>
          </cell>
          <cell r="AQ439">
            <v>0</v>
          </cell>
          <cell r="AR439">
            <v>0</v>
          </cell>
          <cell r="BA439" t="str">
            <v/>
          </cell>
          <cell r="BB439">
            <v>0</v>
          </cell>
          <cell r="BC439">
            <v>0</v>
          </cell>
          <cell r="BL439" t="str">
            <v/>
          </cell>
          <cell r="BM439">
            <v>0</v>
          </cell>
          <cell r="BN439">
            <v>0</v>
          </cell>
          <cell r="BW439" t="str">
            <v/>
          </cell>
          <cell r="BX439">
            <v>0</v>
          </cell>
          <cell r="BY439">
            <v>0</v>
          </cell>
          <cell r="CH439" t="str">
            <v/>
          </cell>
          <cell r="CI439">
            <v>0</v>
          </cell>
          <cell r="CJ439">
            <v>0</v>
          </cell>
          <cell r="CS439" t="str">
            <v/>
          </cell>
          <cell r="CT439">
            <v>0</v>
          </cell>
          <cell r="CU439">
            <v>0</v>
          </cell>
          <cell r="DD439" t="str">
            <v/>
          </cell>
          <cell r="DE439">
            <v>0</v>
          </cell>
          <cell r="DF439">
            <v>0</v>
          </cell>
          <cell r="DO439" t="str">
            <v/>
          </cell>
          <cell r="DP439">
            <v>0</v>
          </cell>
          <cell r="DQ439">
            <v>0</v>
          </cell>
          <cell r="DZ439" t="str">
            <v/>
          </cell>
          <cell r="EA439">
            <v>0</v>
          </cell>
          <cell r="EB439">
            <v>0</v>
          </cell>
          <cell r="EK439" t="str">
            <v/>
          </cell>
          <cell r="EL439">
            <v>0</v>
          </cell>
          <cell r="EM439">
            <v>0</v>
          </cell>
          <cell r="EV439" t="str">
            <v/>
          </cell>
          <cell r="EW439">
            <v>0</v>
          </cell>
          <cell r="EX439">
            <v>0</v>
          </cell>
          <cell r="FG439" t="str">
            <v/>
          </cell>
          <cell r="FH439">
            <v>0</v>
          </cell>
          <cell r="FI439">
            <v>0</v>
          </cell>
          <cell r="FR439" t="str">
            <v/>
          </cell>
          <cell r="FS439">
            <v>0</v>
          </cell>
          <cell r="FT439">
            <v>0</v>
          </cell>
          <cell r="GC439" t="str">
            <v/>
          </cell>
          <cell r="GD439">
            <v>0</v>
          </cell>
          <cell r="GE439">
            <v>0</v>
          </cell>
          <cell r="GN439" t="str">
            <v/>
          </cell>
          <cell r="GO439">
            <v>0</v>
          </cell>
          <cell r="GP439">
            <v>0</v>
          </cell>
          <cell r="GY439" t="str">
            <v/>
          </cell>
          <cell r="GZ439">
            <v>0</v>
          </cell>
          <cell r="HA439">
            <v>0</v>
          </cell>
          <cell r="HJ439" t="str">
            <v/>
          </cell>
          <cell r="HK439">
            <v>0</v>
          </cell>
          <cell r="HL439">
            <v>0</v>
          </cell>
          <cell r="HU439" t="str">
            <v/>
          </cell>
          <cell r="HV439">
            <v>0</v>
          </cell>
          <cell r="HW439">
            <v>0</v>
          </cell>
          <cell r="IF439" t="str">
            <v/>
          </cell>
          <cell r="IG439">
            <v>0</v>
          </cell>
          <cell r="IH439">
            <v>0</v>
          </cell>
          <cell r="IQ439" t="str">
            <v/>
          </cell>
          <cell r="IR439">
            <v>0</v>
          </cell>
          <cell r="IS439">
            <v>0</v>
          </cell>
          <cell r="JB439" t="str">
            <v/>
          </cell>
          <cell r="JC439">
            <v>0</v>
          </cell>
          <cell r="JD439">
            <v>0</v>
          </cell>
          <cell r="JM439" t="str">
            <v/>
          </cell>
          <cell r="JN439">
            <v>0</v>
          </cell>
          <cell r="JO439">
            <v>0</v>
          </cell>
          <cell r="JX439" t="str">
            <v/>
          </cell>
          <cell r="JY439">
            <v>0</v>
          </cell>
          <cell r="JZ439">
            <v>0</v>
          </cell>
          <cell r="KI439" t="str">
            <v/>
          </cell>
          <cell r="KJ439">
            <v>0</v>
          </cell>
          <cell r="KK439">
            <v>0</v>
          </cell>
          <cell r="KT439" t="str">
            <v/>
          </cell>
          <cell r="KU439">
            <v>0</v>
          </cell>
          <cell r="KV439">
            <v>0</v>
          </cell>
          <cell r="LE439" t="str">
            <v/>
          </cell>
          <cell r="LF439">
            <v>0</v>
          </cell>
          <cell r="LG439">
            <v>0</v>
          </cell>
          <cell r="LP439" t="str">
            <v/>
          </cell>
          <cell r="LQ439">
            <v>0</v>
          </cell>
          <cell r="LR439">
            <v>0</v>
          </cell>
          <cell r="MA439" t="str">
            <v/>
          </cell>
          <cell r="MB439">
            <v>0</v>
          </cell>
          <cell r="MC439">
            <v>0</v>
          </cell>
          <cell r="ML439" t="str">
            <v/>
          </cell>
          <cell r="MM439">
            <v>0</v>
          </cell>
          <cell r="MN439">
            <v>0</v>
          </cell>
          <cell r="MW439" t="str">
            <v/>
          </cell>
          <cell r="MX439">
            <v>0</v>
          </cell>
          <cell r="MY439">
            <v>0</v>
          </cell>
          <cell r="NH439" t="str">
            <v/>
          </cell>
          <cell r="NI439">
            <v>0</v>
          </cell>
          <cell r="NJ439">
            <v>0</v>
          </cell>
          <cell r="NS439" t="str">
            <v/>
          </cell>
          <cell r="NT439">
            <v>0</v>
          </cell>
          <cell r="NU439">
            <v>0</v>
          </cell>
          <cell r="OD439" t="str">
            <v/>
          </cell>
          <cell r="OE439">
            <v>0</v>
          </cell>
          <cell r="OF439">
            <v>0</v>
          </cell>
          <cell r="OO439" t="str">
            <v/>
          </cell>
          <cell r="OP439">
            <v>0</v>
          </cell>
          <cell r="OQ439">
            <v>0</v>
          </cell>
          <cell r="OZ439" t="str">
            <v/>
          </cell>
          <cell r="PA439">
            <v>0</v>
          </cell>
          <cell r="PB439">
            <v>0</v>
          </cell>
          <cell r="PK439" t="str">
            <v/>
          </cell>
          <cell r="PL439">
            <v>0</v>
          </cell>
          <cell r="PM439">
            <v>0</v>
          </cell>
          <cell r="PV439" t="str">
            <v/>
          </cell>
          <cell r="PW439">
            <v>0</v>
          </cell>
          <cell r="PX439">
            <v>0</v>
          </cell>
        </row>
        <row r="440">
          <cell r="B440" t="str">
            <v>Day 257</v>
          </cell>
          <cell r="I440" t="str">
            <v/>
          </cell>
          <cell r="J440">
            <v>0</v>
          </cell>
          <cell r="K440">
            <v>0</v>
          </cell>
          <cell r="T440" t="str">
            <v/>
          </cell>
          <cell r="U440">
            <v>0</v>
          </cell>
          <cell r="V440">
            <v>0</v>
          </cell>
          <cell r="AE440" t="str">
            <v/>
          </cell>
          <cell r="AF440">
            <v>0</v>
          </cell>
          <cell r="AG440">
            <v>0</v>
          </cell>
          <cell r="AP440" t="str">
            <v/>
          </cell>
          <cell r="AQ440">
            <v>0</v>
          </cell>
          <cell r="AR440">
            <v>0</v>
          </cell>
          <cell r="BA440" t="str">
            <v/>
          </cell>
          <cell r="BB440">
            <v>0</v>
          </cell>
          <cell r="BC440">
            <v>0</v>
          </cell>
          <cell r="BL440" t="str">
            <v/>
          </cell>
          <cell r="BM440">
            <v>0</v>
          </cell>
          <cell r="BN440">
            <v>0</v>
          </cell>
          <cell r="BW440" t="str">
            <v/>
          </cell>
          <cell r="BX440">
            <v>0</v>
          </cell>
          <cell r="BY440">
            <v>0</v>
          </cell>
          <cell r="CH440" t="str">
            <v/>
          </cell>
          <cell r="CI440">
            <v>0</v>
          </cell>
          <cell r="CJ440">
            <v>0</v>
          </cell>
          <cell r="CS440" t="str">
            <v/>
          </cell>
          <cell r="CT440">
            <v>0</v>
          </cell>
          <cell r="CU440">
            <v>0</v>
          </cell>
          <cell r="DD440" t="str">
            <v/>
          </cell>
          <cell r="DE440">
            <v>0</v>
          </cell>
          <cell r="DF440">
            <v>0</v>
          </cell>
          <cell r="DO440" t="str">
            <v/>
          </cell>
          <cell r="DP440">
            <v>0</v>
          </cell>
          <cell r="DQ440">
            <v>0</v>
          </cell>
          <cell r="DZ440" t="str">
            <v/>
          </cell>
          <cell r="EA440">
            <v>0</v>
          </cell>
          <cell r="EB440">
            <v>0</v>
          </cell>
          <cell r="EK440" t="str">
            <v/>
          </cell>
          <cell r="EL440">
            <v>0</v>
          </cell>
          <cell r="EM440">
            <v>0</v>
          </cell>
          <cell r="EV440" t="str">
            <v/>
          </cell>
          <cell r="EW440">
            <v>0</v>
          </cell>
          <cell r="EX440">
            <v>0</v>
          </cell>
          <cell r="FG440" t="str">
            <v/>
          </cell>
          <cell r="FH440">
            <v>0</v>
          </cell>
          <cell r="FI440">
            <v>0</v>
          </cell>
          <cell r="FR440" t="str">
            <v/>
          </cell>
          <cell r="FS440">
            <v>0</v>
          </cell>
          <cell r="FT440">
            <v>0</v>
          </cell>
          <cell r="GC440" t="str">
            <v/>
          </cell>
          <cell r="GD440">
            <v>0</v>
          </cell>
          <cell r="GE440">
            <v>0</v>
          </cell>
          <cell r="GN440" t="str">
            <v/>
          </cell>
          <cell r="GO440">
            <v>0</v>
          </cell>
          <cell r="GP440">
            <v>0</v>
          </cell>
          <cell r="GY440" t="str">
            <v/>
          </cell>
          <cell r="GZ440">
            <v>0</v>
          </cell>
          <cell r="HA440">
            <v>0</v>
          </cell>
          <cell r="HJ440" t="str">
            <v/>
          </cell>
          <cell r="HK440">
            <v>0</v>
          </cell>
          <cell r="HL440">
            <v>0</v>
          </cell>
          <cell r="HU440" t="str">
            <v/>
          </cell>
          <cell r="HV440">
            <v>0</v>
          </cell>
          <cell r="HW440">
            <v>0</v>
          </cell>
          <cell r="IF440" t="str">
            <v/>
          </cell>
          <cell r="IG440">
            <v>0</v>
          </cell>
          <cell r="IH440">
            <v>0</v>
          </cell>
          <cell r="IQ440" t="str">
            <v/>
          </cell>
          <cell r="IR440">
            <v>0</v>
          </cell>
          <cell r="IS440">
            <v>0</v>
          </cell>
          <cell r="JB440" t="str">
            <v/>
          </cell>
          <cell r="JC440">
            <v>0</v>
          </cell>
          <cell r="JD440">
            <v>0</v>
          </cell>
          <cell r="JM440" t="str">
            <v/>
          </cell>
          <cell r="JN440">
            <v>0</v>
          </cell>
          <cell r="JO440">
            <v>0</v>
          </cell>
          <cell r="JX440" t="str">
            <v/>
          </cell>
          <cell r="JY440">
            <v>0</v>
          </cell>
          <cell r="JZ440">
            <v>0</v>
          </cell>
          <cell r="KI440" t="str">
            <v/>
          </cell>
          <cell r="KJ440">
            <v>0</v>
          </cell>
          <cell r="KK440">
            <v>0</v>
          </cell>
          <cell r="KT440" t="str">
            <v/>
          </cell>
          <cell r="KU440">
            <v>0</v>
          </cell>
          <cell r="KV440">
            <v>0</v>
          </cell>
          <cell r="LE440" t="str">
            <v/>
          </cell>
          <cell r="LF440">
            <v>0</v>
          </cell>
          <cell r="LG440">
            <v>0</v>
          </cell>
          <cell r="LP440" t="str">
            <v/>
          </cell>
          <cell r="LQ440">
            <v>0</v>
          </cell>
          <cell r="LR440">
            <v>0</v>
          </cell>
          <cell r="MA440" t="str">
            <v/>
          </cell>
          <cell r="MB440">
            <v>0</v>
          </cell>
          <cell r="MC440">
            <v>0</v>
          </cell>
          <cell r="ML440" t="str">
            <v/>
          </cell>
          <cell r="MM440">
            <v>0</v>
          </cell>
          <cell r="MN440">
            <v>0</v>
          </cell>
          <cell r="MW440" t="str">
            <v/>
          </cell>
          <cell r="MX440">
            <v>0</v>
          </cell>
          <cell r="MY440">
            <v>0</v>
          </cell>
          <cell r="NH440" t="str">
            <v/>
          </cell>
          <cell r="NI440">
            <v>0</v>
          </cell>
          <cell r="NJ440">
            <v>0</v>
          </cell>
          <cell r="NS440" t="str">
            <v/>
          </cell>
          <cell r="NT440">
            <v>0</v>
          </cell>
          <cell r="NU440">
            <v>0</v>
          </cell>
          <cell r="OD440" t="str">
            <v/>
          </cell>
          <cell r="OE440">
            <v>0</v>
          </cell>
          <cell r="OF440">
            <v>0</v>
          </cell>
          <cell r="OO440" t="str">
            <v/>
          </cell>
          <cell r="OP440">
            <v>0</v>
          </cell>
          <cell r="OQ440">
            <v>0</v>
          </cell>
          <cell r="OZ440" t="str">
            <v/>
          </cell>
          <cell r="PA440">
            <v>0</v>
          </cell>
          <cell r="PB440">
            <v>0</v>
          </cell>
          <cell r="PK440" t="str">
            <v/>
          </cell>
          <cell r="PL440">
            <v>0</v>
          </cell>
          <cell r="PM440">
            <v>0</v>
          </cell>
          <cell r="PV440" t="str">
            <v/>
          </cell>
          <cell r="PW440">
            <v>0</v>
          </cell>
          <cell r="PX440">
            <v>0</v>
          </cell>
        </row>
        <row r="441">
          <cell r="B441" t="str">
            <v>Day 258</v>
          </cell>
          <cell r="I441" t="str">
            <v/>
          </cell>
          <cell r="J441">
            <v>0</v>
          </cell>
          <cell r="K441">
            <v>0</v>
          </cell>
          <cell r="T441" t="str">
            <v/>
          </cell>
          <cell r="U441">
            <v>0</v>
          </cell>
          <cell r="V441">
            <v>0</v>
          </cell>
          <cell r="AE441" t="str">
            <v/>
          </cell>
          <cell r="AF441">
            <v>0</v>
          </cell>
          <cell r="AG441">
            <v>0</v>
          </cell>
          <cell r="AP441" t="str">
            <v/>
          </cell>
          <cell r="AQ441">
            <v>0</v>
          </cell>
          <cell r="AR441">
            <v>0</v>
          </cell>
          <cell r="BA441" t="str">
            <v/>
          </cell>
          <cell r="BB441">
            <v>0</v>
          </cell>
          <cell r="BC441">
            <v>0</v>
          </cell>
          <cell r="BL441" t="str">
            <v/>
          </cell>
          <cell r="BM441">
            <v>0</v>
          </cell>
          <cell r="BN441">
            <v>0</v>
          </cell>
          <cell r="BW441" t="str">
            <v/>
          </cell>
          <cell r="BX441">
            <v>0</v>
          </cell>
          <cell r="BY441">
            <v>0</v>
          </cell>
          <cell r="CH441" t="str">
            <v/>
          </cell>
          <cell r="CI441">
            <v>0</v>
          </cell>
          <cell r="CJ441">
            <v>0</v>
          </cell>
          <cell r="CS441" t="str">
            <v/>
          </cell>
          <cell r="CT441">
            <v>0</v>
          </cell>
          <cell r="CU441">
            <v>0</v>
          </cell>
          <cell r="DD441" t="str">
            <v/>
          </cell>
          <cell r="DE441">
            <v>0</v>
          </cell>
          <cell r="DF441">
            <v>0</v>
          </cell>
          <cell r="DO441" t="str">
            <v/>
          </cell>
          <cell r="DP441">
            <v>0</v>
          </cell>
          <cell r="DQ441">
            <v>0</v>
          </cell>
          <cell r="DZ441" t="str">
            <v/>
          </cell>
          <cell r="EA441">
            <v>0</v>
          </cell>
          <cell r="EB441">
            <v>0</v>
          </cell>
          <cell r="EK441" t="str">
            <v/>
          </cell>
          <cell r="EL441">
            <v>0</v>
          </cell>
          <cell r="EM441">
            <v>0</v>
          </cell>
          <cell r="EV441" t="str">
            <v/>
          </cell>
          <cell r="EW441">
            <v>0</v>
          </cell>
          <cell r="EX441">
            <v>0</v>
          </cell>
          <cell r="FG441" t="str">
            <v/>
          </cell>
          <cell r="FH441">
            <v>0</v>
          </cell>
          <cell r="FI441">
            <v>0</v>
          </cell>
          <cell r="FR441" t="str">
            <v/>
          </cell>
          <cell r="FS441">
            <v>0</v>
          </cell>
          <cell r="FT441">
            <v>0</v>
          </cell>
          <cell r="GC441" t="str">
            <v/>
          </cell>
          <cell r="GD441">
            <v>0</v>
          </cell>
          <cell r="GE441">
            <v>0</v>
          </cell>
          <cell r="GN441" t="str">
            <v/>
          </cell>
          <cell r="GO441">
            <v>0</v>
          </cell>
          <cell r="GP441">
            <v>0</v>
          </cell>
          <cell r="GY441" t="str">
            <v/>
          </cell>
          <cell r="GZ441">
            <v>0</v>
          </cell>
          <cell r="HA441">
            <v>0</v>
          </cell>
          <cell r="HJ441" t="str">
            <v/>
          </cell>
          <cell r="HK441">
            <v>0</v>
          </cell>
          <cell r="HL441">
            <v>0</v>
          </cell>
          <cell r="HU441" t="str">
            <v/>
          </cell>
          <cell r="HV441">
            <v>0</v>
          </cell>
          <cell r="HW441">
            <v>0</v>
          </cell>
          <cell r="IF441" t="str">
            <v/>
          </cell>
          <cell r="IG441">
            <v>0</v>
          </cell>
          <cell r="IH441">
            <v>0</v>
          </cell>
          <cell r="IQ441" t="str">
            <v/>
          </cell>
          <cell r="IR441">
            <v>0</v>
          </cell>
          <cell r="IS441">
            <v>0</v>
          </cell>
          <cell r="JB441" t="str">
            <v/>
          </cell>
          <cell r="JC441">
            <v>0</v>
          </cell>
          <cell r="JD441">
            <v>0</v>
          </cell>
          <cell r="JM441" t="str">
            <v/>
          </cell>
          <cell r="JN441">
            <v>0</v>
          </cell>
          <cell r="JO441">
            <v>0</v>
          </cell>
          <cell r="JX441" t="str">
            <v/>
          </cell>
          <cell r="JY441">
            <v>0</v>
          </cell>
          <cell r="JZ441">
            <v>0</v>
          </cell>
          <cell r="KI441" t="str">
            <v/>
          </cell>
          <cell r="KJ441">
            <v>0</v>
          </cell>
          <cell r="KK441">
            <v>0</v>
          </cell>
          <cell r="KT441" t="str">
            <v/>
          </cell>
          <cell r="KU441">
            <v>0</v>
          </cell>
          <cell r="KV441">
            <v>0</v>
          </cell>
          <cell r="LE441" t="str">
            <v/>
          </cell>
          <cell r="LF441">
            <v>0</v>
          </cell>
          <cell r="LG441">
            <v>0</v>
          </cell>
          <cell r="LP441" t="str">
            <v/>
          </cell>
          <cell r="LQ441">
            <v>0</v>
          </cell>
          <cell r="LR441">
            <v>0</v>
          </cell>
          <cell r="MA441" t="str">
            <v/>
          </cell>
          <cell r="MB441">
            <v>0</v>
          </cell>
          <cell r="MC441">
            <v>0</v>
          </cell>
          <cell r="ML441" t="str">
            <v/>
          </cell>
          <cell r="MM441">
            <v>0</v>
          </cell>
          <cell r="MN441">
            <v>0</v>
          </cell>
          <cell r="MW441" t="str">
            <v/>
          </cell>
          <cell r="MX441">
            <v>0</v>
          </cell>
          <cell r="MY441">
            <v>0</v>
          </cell>
          <cell r="NH441" t="str">
            <v/>
          </cell>
          <cell r="NI441">
            <v>0</v>
          </cell>
          <cell r="NJ441">
            <v>0</v>
          </cell>
          <cell r="NS441" t="str">
            <v/>
          </cell>
          <cell r="NT441">
            <v>0</v>
          </cell>
          <cell r="NU441">
            <v>0</v>
          </cell>
          <cell r="OD441" t="str">
            <v/>
          </cell>
          <cell r="OE441">
            <v>0</v>
          </cell>
          <cell r="OF441">
            <v>0</v>
          </cell>
          <cell r="OO441" t="str">
            <v/>
          </cell>
          <cell r="OP441">
            <v>0</v>
          </cell>
          <cell r="OQ441">
            <v>0</v>
          </cell>
          <cell r="OZ441" t="str">
            <v/>
          </cell>
          <cell r="PA441">
            <v>0</v>
          </cell>
          <cell r="PB441">
            <v>0</v>
          </cell>
          <cell r="PK441" t="str">
            <v/>
          </cell>
          <cell r="PL441">
            <v>0</v>
          </cell>
          <cell r="PM441">
            <v>0</v>
          </cell>
          <cell r="PV441" t="str">
            <v/>
          </cell>
          <cell r="PW441">
            <v>0</v>
          </cell>
          <cell r="PX441">
            <v>0</v>
          </cell>
        </row>
        <row r="442">
          <cell r="B442" t="str">
            <v>Day 259</v>
          </cell>
          <cell r="I442" t="str">
            <v/>
          </cell>
          <cell r="J442">
            <v>0</v>
          </cell>
          <cell r="K442">
            <v>0</v>
          </cell>
          <cell r="T442" t="str">
            <v/>
          </cell>
          <cell r="U442">
            <v>0</v>
          </cell>
          <cell r="V442">
            <v>0</v>
          </cell>
          <cell r="AE442" t="str">
            <v/>
          </cell>
          <cell r="AF442">
            <v>0</v>
          </cell>
          <cell r="AG442">
            <v>0</v>
          </cell>
          <cell r="AP442" t="str">
            <v/>
          </cell>
          <cell r="AQ442">
            <v>0</v>
          </cell>
          <cell r="AR442">
            <v>0</v>
          </cell>
          <cell r="BA442" t="str">
            <v/>
          </cell>
          <cell r="BB442">
            <v>0</v>
          </cell>
          <cell r="BC442">
            <v>0</v>
          </cell>
          <cell r="BL442" t="str">
            <v/>
          </cell>
          <cell r="BM442">
            <v>0</v>
          </cell>
          <cell r="BN442">
            <v>0</v>
          </cell>
          <cell r="BW442" t="str">
            <v/>
          </cell>
          <cell r="BX442">
            <v>0</v>
          </cell>
          <cell r="BY442">
            <v>0</v>
          </cell>
          <cell r="CH442" t="str">
            <v/>
          </cell>
          <cell r="CI442">
            <v>0</v>
          </cell>
          <cell r="CJ442">
            <v>0</v>
          </cell>
          <cell r="CS442" t="str">
            <v/>
          </cell>
          <cell r="CT442">
            <v>0</v>
          </cell>
          <cell r="CU442">
            <v>0</v>
          </cell>
          <cell r="DD442" t="str">
            <v/>
          </cell>
          <cell r="DE442">
            <v>0</v>
          </cell>
          <cell r="DF442">
            <v>0</v>
          </cell>
          <cell r="DO442" t="str">
            <v/>
          </cell>
          <cell r="DP442">
            <v>0</v>
          </cell>
          <cell r="DQ442">
            <v>0</v>
          </cell>
          <cell r="DZ442" t="str">
            <v/>
          </cell>
          <cell r="EA442">
            <v>0</v>
          </cell>
          <cell r="EB442">
            <v>0</v>
          </cell>
          <cell r="EK442" t="str">
            <v/>
          </cell>
          <cell r="EL442">
            <v>0</v>
          </cell>
          <cell r="EM442">
            <v>0</v>
          </cell>
          <cell r="EV442" t="str">
            <v/>
          </cell>
          <cell r="EW442">
            <v>0</v>
          </cell>
          <cell r="EX442">
            <v>0</v>
          </cell>
          <cell r="FG442" t="str">
            <v/>
          </cell>
          <cell r="FH442">
            <v>0</v>
          </cell>
          <cell r="FI442">
            <v>0</v>
          </cell>
          <cell r="FR442" t="str">
            <v/>
          </cell>
          <cell r="FS442">
            <v>0</v>
          </cell>
          <cell r="FT442">
            <v>0</v>
          </cell>
          <cell r="GC442" t="str">
            <v/>
          </cell>
          <cell r="GD442">
            <v>0</v>
          </cell>
          <cell r="GE442">
            <v>0</v>
          </cell>
          <cell r="GN442" t="str">
            <v/>
          </cell>
          <cell r="GO442">
            <v>0</v>
          </cell>
          <cell r="GP442">
            <v>0</v>
          </cell>
          <cell r="GY442" t="str">
            <v/>
          </cell>
          <cell r="GZ442">
            <v>0</v>
          </cell>
          <cell r="HA442">
            <v>0</v>
          </cell>
          <cell r="HJ442" t="str">
            <v/>
          </cell>
          <cell r="HK442">
            <v>0</v>
          </cell>
          <cell r="HL442">
            <v>0</v>
          </cell>
          <cell r="HU442" t="str">
            <v/>
          </cell>
          <cell r="HV442">
            <v>0</v>
          </cell>
          <cell r="HW442">
            <v>0</v>
          </cell>
          <cell r="IF442" t="str">
            <v/>
          </cell>
          <cell r="IG442">
            <v>0</v>
          </cell>
          <cell r="IH442">
            <v>0</v>
          </cell>
          <cell r="IQ442" t="str">
            <v/>
          </cell>
          <cell r="IR442">
            <v>0</v>
          </cell>
          <cell r="IS442">
            <v>0</v>
          </cell>
          <cell r="JB442" t="str">
            <v/>
          </cell>
          <cell r="JC442">
            <v>0</v>
          </cell>
          <cell r="JD442">
            <v>0</v>
          </cell>
          <cell r="JM442" t="str">
            <v/>
          </cell>
          <cell r="JN442">
            <v>0</v>
          </cell>
          <cell r="JO442">
            <v>0</v>
          </cell>
          <cell r="JX442" t="str">
            <v/>
          </cell>
          <cell r="JY442">
            <v>0</v>
          </cell>
          <cell r="JZ442">
            <v>0</v>
          </cell>
          <cell r="KI442" t="str">
            <v/>
          </cell>
          <cell r="KJ442">
            <v>0</v>
          </cell>
          <cell r="KK442">
            <v>0</v>
          </cell>
          <cell r="KT442" t="str">
            <v/>
          </cell>
          <cell r="KU442">
            <v>0</v>
          </cell>
          <cell r="KV442">
            <v>0</v>
          </cell>
          <cell r="LE442" t="str">
            <v/>
          </cell>
          <cell r="LF442">
            <v>0</v>
          </cell>
          <cell r="LG442">
            <v>0</v>
          </cell>
          <cell r="LP442" t="str">
            <v/>
          </cell>
          <cell r="LQ442">
            <v>0</v>
          </cell>
          <cell r="LR442">
            <v>0</v>
          </cell>
          <cell r="MA442" t="str">
            <v/>
          </cell>
          <cell r="MB442">
            <v>0</v>
          </cell>
          <cell r="MC442">
            <v>0</v>
          </cell>
          <cell r="ML442" t="str">
            <v/>
          </cell>
          <cell r="MM442">
            <v>0</v>
          </cell>
          <cell r="MN442">
            <v>0</v>
          </cell>
          <cell r="MW442" t="str">
            <v/>
          </cell>
          <cell r="MX442">
            <v>0</v>
          </cell>
          <cell r="MY442">
            <v>0</v>
          </cell>
          <cell r="NH442" t="str">
            <v/>
          </cell>
          <cell r="NI442">
            <v>0</v>
          </cell>
          <cell r="NJ442">
            <v>0</v>
          </cell>
          <cell r="NS442" t="str">
            <v/>
          </cell>
          <cell r="NT442">
            <v>0</v>
          </cell>
          <cell r="NU442">
            <v>0</v>
          </cell>
          <cell r="OD442" t="str">
            <v/>
          </cell>
          <cell r="OE442">
            <v>0</v>
          </cell>
          <cell r="OF442">
            <v>0</v>
          </cell>
          <cell r="OO442" t="str">
            <v/>
          </cell>
          <cell r="OP442">
            <v>0</v>
          </cell>
          <cell r="OQ442">
            <v>0</v>
          </cell>
          <cell r="OZ442" t="str">
            <v/>
          </cell>
          <cell r="PA442">
            <v>0</v>
          </cell>
          <cell r="PB442">
            <v>0</v>
          </cell>
          <cell r="PK442" t="str">
            <v/>
          </cell>
          <cell r="PL442">
            <v>0</v>
          </cell>
          <cell r="PM442">
            <v>0</v>
          </cell>
          <cell r="PV442" t="str">
            <v/>
          </cell>
          <cell r="PW442">
            <v>0</v>
          </cell>
          <cell r="PX442">
            <v>0</v>
          </cell>
        </row>
        <row r="443">
          <cell r="B443" t="str">
            <v>Day 260 (newest)</v>
          </cell>
          <cell r="I443" t="str">
            <v/>
          </cell>
          <cell r="J443">
            <v>0</v>
          </cell>
          <cell r="K443">
            <v>0</v>
          </cell>
          <cell r="T443" t="str">
            <v/>
          </cell>
          <cell r="U443">
            <v>0</v>
          </cell>
          <cell r="V443">
            <v>0</v>
          </cell>
          <cell r="AE443" t="str">
            <v/>
          </cell>
          <cell r="AF443">
            <v>0</v>
          </cell>
          <cell r="AG443">
            <v>0</v>
          </cell>
          <cell r="AP443" t="str">
            <v/>
          </cell>
          <cell r="AQ443">
            <v>0</v>
          </cell>
          <cell r="AR443">
            <v>0</v>
          </cell>
          <cell r="BA443" t="str">
            <v/>
          </cell>
          <cell r="BB443">
            <v>0</v>
          </cell>
          <cell r="BC443">
            <v>0</v>
          </cell>
          <cell r="BL443" t="str">
            <v/>
          </cell>
          <cell r="BM443">
            <v>0</v>
          </cell>
          <cell r="BN443">
            <v>0</v>
          </cell>
          <cell r="BW443" t="str">
            <v/>
          </cell>
          <cell r="BX443">
            <v>0</v>
          </cell>
          <cell r="BY443">
            <v>0</v>
          </cell>
          <cell r="CH443" t="str">
            <v/>
          </cell>
          <cell r="CI443">
            <v>0</v>
          </cell>
          <cell r="CJ443">
            <v>0</v>
          </cell>
          <cell r="CS443" t="str">
            <v/>
          </cell>
          <cell r="CT443">
            <v>0</v>
          </cell>
          <cell r="CU443">
            <v>0</v>
          </cell>
          <cell r="DD443" t="str">
            <v/>
          </cell>
          <cell r="DE443">
            <v>0</v>
          </cell>
          <cell r="DF443">
            <v>0</v>
          </cell>
          <cell r="DO443" t="str">
            <v/>
          </cell>
          <cell r="DP443">
            <v>0</v>
          </cell>
          <cell r="DQ443">
            <v>0</v>
          </cell>
          <cell r="DZ443" t="str">
            <v/>
          </cell>
          <cell r="EA443">
            <v>0</v>
          </cell>
          <cell r="EB443">
            <v>0</v>
          </cell>
          <cell r="EK443" t="str">
            <v/>
          </cell>
          <cell r="EL443">
            <v>0</v>
          </cell>
          <cell r="EM443">
            <v>0</v>
          </cell>
          <cell r="EV443" t="str">
            <v/>
          </cell>
          <cell r="EW443">
            <v>0</v>
          </cell>
          <cell r="EX443">
            <v>0</v>
          </cell>
          <cell r="FG443" t="str">
            <v/>
          </cell>
          <cell r="FH443">
            <v>0</v>
          </cell>
          <cell r="FI443">
            <v>0</v>
          </cell>
          <cell r="FR443" t="str">
            <v/>
          </cell>
          <cell r="FS443">
            <v>0</v>
          </cell>
          <cell r="FT443">
            <v>0</v>
          </cell>
          <cell r="GC443" t="str">
            <v/>
          </cell>
          <cell r="GD443">
            <v>0</v>
          </cell>
          <cell r="GE443">
            <v>0</v>
          </cell>
          <cell r="GN443" t="str">
            <v/>
          </cell>
          <cell r="GO443">
            <v>0</v>
          </cell>
          <cell r="GP443">
            <v>0</v>
          </cell>
          <cell r="GY443" t="str">
            <v/>
          </cell>
          <cell r="GZ443">
            <v>0</v>
          </cell>
          <cell r="HA443">
            <v>0</v>
          </cell>
          <cell r="HJ443" t="str">
            <v/>
          </cell>
          <cell r="HK443">
            <v>0</v>
          </cell>
          <cell r="HL443">
            <v>0</v>
          </cell>
          <cell r="HU443" t="str">
            <v/>
          </cell>
          <cell r="HV443">
            <v>0</v>
          </cell>
          <cell r="HW443">
            <v>0</v>
          </cell>
          <cell r="IF443" t="str">
            <v/>
          </cell>
          <cell r="IG443">
            <v>0</v>
          </cell>
          <cell r="IH443">
            <v>0</v>
          </cell>
          <cell r="IQ443" t="str">
            <v/>
          </cell>
          <cell r="IR443">
            <v>0</v>
          </cell>
          <cell r="IS443">
            <v>0</v>
          </cell>
          <cell r="JB443" t="str">
            <v/>
          </cell>
          <cell r="JC443">
            <v>0</v>
          </cell>
          <cell r="JD443">
            <v>0</v>
          </cell>
          <cell r="JM443" t="str">
            <v/>
          </cell>
          <cell r="JN443">
            <v>0</v>
          </cell>
          <cell r="JO443">
            <v>0</v>
          </cell>
          <cell r="JX443" t="str">
            <v/>
          </cell>
          <cell r="JY443">
            <v>0</v>
          </cell>
          <cell r="JZ443">
            <v>0</v>
          </cell>
          <cell r="KI443" t="str">
            <v/>
          </cell>
          <cell r="KJ443">
            <v>0</v>
          </cell>
          <cell r="KK443">
            <v>0</v>
          </cell>
          <cell r="KT443" t="str">
            <v/>
          </cell>
          <cell r="KU443">
            <v>0</v>
          </cell>
          <cell r="KV443">
            <v>0</v>
          </cell>
          <cell r="LE443" t="str">
            <v/>
          </cell>
          <cell r="LF443">
            <v>0</v>
          </cell>
          <cell r="LG443">
            <v>0</v>
          </cell>
          <cell r="LP443" t="str">
            <v/>
          </cell>
          <cell r="LQ443">
            <v>0</v>
          </cell>
          <cell r="LR443">
            <v>0</v>
          </cell>
          <cell r="MA443" t="str">
            <v/>
          </cell>
          <cell r="MB443">
            <v>0</v>
          </cell>
          <cell r="MC443">
            <v>0</v>
          </cell>
          <cell r="ML443" t="str">
            <v/>
          </cell>
          <cell r="MM443">
            <v>0</v>
          </cell>
          <cell r="MN443">
            <v>0</v>
          </cell>
          <cell r="MW443" t="str">
            <v/>
          </cell>
          <cell r="MX443">
            <v>0</v>
          </cell>
          <cell r="MY443">
            <v>0</v>
          </cell>
          <cell r="NH443" t="str">
            <v/>
          </cell>
          <cell r="NI443">
            <v>0</v>
          </cell>
          <cell r="NJ443">
            <v>0</v>
          </cell>
          <cell r="NS443" t="str">
            <v/>
          </cell>
          <cell r="NT443">
            <v>0</v>
          </cell>
          <cell r="NU443">
            <v>0</v>
          </cell>
          <cell r="OD443" t="str">
            <v/>
          </cell>
          <cell r="OE443">
            <v>0</v>
          </cell>
          <cell r="OF443">
            <v>0</v>
          </cell>
          <cell r="OO443" t="str">
            <v/>
          </cell>
          <cell r="OP443">
            <v>0</v>
          </cell>
          <cell r="OQ443">
            <v>0</v>
          </cell>
          <cell r="OZ443" t="str">
            <v/>
          </cell>
          <cell r="PA443">
            <v>0</v>
          </cell>
          <cell r="PB443">
            <v>0</v>
          </cell>
          <cell r="PK443" t="str">
            <v/>
          </cell>
          <cell r="PL443">
            <v>0</v>
          </cell>
          <cell r="PM443">
            <v>0</v>
          </cell>
          <cell r="PV443" t="str">
            <v/>
          </cell>
          <cell r="PW443">
            <v>0</v>
          </cell>
          <cell r="PX443">
            <v>0</v>
          </cell>
        </row>
        <row r="445">
          <cell r="A445" t="str">
            <v>x</v>
          </cell>
        </row>
      </sheetData>
      <sheetData sheetId="4">
        <row r="21">
          <cell r="H21">
            <v>2843.7491162239999</v>
          </cell>
        </row>
      </sheetData>
      <sheetData sheetId="5"/>
      <sheetData sheetId="6"/>
      <sheetData sheetId="7">
        <row r="21">
          <cell r="AH21">
            <v>7.5559546950069001E-2</v>
          </cell>
        </row>
      </sheetData>
      <sheetData sheetId="8"/>
      <sheetData sheetId="9"/>
      <sheetData sheetId="10"/>
      <sheetData sheetId="1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일반사항"/>
      <sheetName val="BS지우기"/>
      <sheetName val="정산표"/>
      <sheetName val="CF"/>
      <sheetName val="Sub"/>
      <sheetName val="error"/>
      <sheetName val="Sheet1"/>
      <sheetName val="현금흐름정산표(강원일보)"/>
      <sheetName val="9-1차이내역"/>
    </sheetNames>
    <sheetDataSet>
      <sheetData sheetId="0"/>
      <sheetData sheetId="1"/>
      <sheetData sheetId="2"/>
      <sheetData sheetId="3"/>
      <sheetData sheetId="4" refreshError="1">
        <row r="58">
          <cell r="D58">
            <v>518362832</v>
          </cell>
        </row>
        <row r="59">
          <cell r="C59">
            <v>37703400</v>
          </cell>
        </row>
        <row r="60">
          <cell r="C60">
            <v>598436707</v>
          </cell>
        </row>
        <row r="61">
          <cell r="C61">
            <v>4846412</v>
          </cell>
        </row>
        <row r="62">
          <cell r="C62">
            <v>-112930863</v>
          </cell>
        </row>
        <row r="63">
          <cell r="D63">
            <v>-317424652</v>
          </cell>
        </row>
        <row r="64">
          <cell r="C64">
            <v>1016086939</v>
          </cell>
        </row>
        <row r="65">
          <cell r="C65">
            <v>1333511591</v>
          </cell>
        </row>
        <row r="66">
          <cell r="D66">
            <v>-523893509</v>
          </cell>
        </row>
        <row r="67">
          <cell r="C67">
            <v>1540000000</v>
          </cell>
        </row>
        <row r="68">
          <cell r="C68">
            <v>2063893509</v>
          </cell>
        </row>
        <row r="69">
          <cell r="D69">
            <v>-322955329</v>
          </cell>
        </row>
        <row r="70">
          <cell r="D70">
            <v>938350323</v>
          </cell>
        </row>
        <row r="71">
          <cell r="D71">
            <v>615394994</v>
          </cell>
        </row>
      </sheetData>
      <sheetData sheetId="5"/>
      <sheetData sheetId="6"/>
      <sheetData sheetId="7"/>
      <sheetData sheetId="8" refreshError="1"/>
      <sheetData sheetId="9"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C"/>
      <sheetName val="FRC2"/>
      <sheetName val="실적중량"/>
      <sheetName val="Sheet3"/>
      <sheetName val="사업계실1"/>
      <sheetName val="사업계실2"/>
      <sheetName val="사업계실3"/>
      <sheetName val="가동계실"/>
      <sheetName val="부하"/>
      <sheetName val="부하중량"/>
      <sheetName val="소재"/>
      <sheetName val="종합"/>
      <sheetName val="ASSY외주"/>
      <sheetName val="LI단조외주"/>
      <sheetName val="LI가공외주"/>
      <sheetName val="M_LI가공외주"/>
      <sheetName val="TS외주"/>
      <sheetName val="BTA외주"/>
      <sheetName val="PIN_BUSH"/>
      <sheetName val="소재외주"/>
      <sheetName val="RO외주"/>
      <sheetName val="FORK외주"/>
      <sheetName val="구입부품"/>
      <sheetName val="구입부품 (2)"/>
      <sheetName val="구입부품 (3)"/>
      <sheetName val="보조재료(99년) (2)"/>
      <sheetName val="기안"/>
      <sheetName val="Sheet1"/>
      <sheetName val="예산서"/>
      <sheetName val="생산실적"/>
      <sheetName val="Sheet2"/>
      <sheetName val="9.배합비 (9월계획)"/>
      <sheetName val="Code"/>
      <sheetName val="compare2"/>
    </sheetNames>
    <sheetDataSet>
      <sheetData sheetId="0" refreshError="1">
        <row r="4">
          <cell r="FB4" t="str">
            <v>135B</v>
          </cell>
          <cell r="FC4" t="str">
            <v>135A</v>
          </cell>
        </row>
        <row r="5">
          <cell r="FB5" t="str">
            <v>156A</v>
          </cell>
          <cell r="FC5" t="str">
            <v>X</v>
          </cell>
        </row>
        <row r="6">
          <cell r="FB6" t="str">
            <v>135B</v>
          </cell>
          <cell r="FC6" t="str">
            <v>135A</v>
          </cell>
        </row>
        <row r="8">
          <cell r="FB8" t="str">
            <v>171A</v>
          </cell>
          <cell r="FC8" t="str">
            <v>175B</v>
          </cell>
        </row>
        <row r="9">
          <cell r="FB9" t="str">
            <v>171A</v>
          </cell>
          <cell r="FC9" t="str">
            <v>175B</v>
          </cell>
        </row>
        <row r="10">
          <cell r="FB10" t="str">
            <v>171A</v>
          </cell>
          <cell r="FC10" t="str">
            <v>175B</v>
          </cell>
        </row>
        <row r="11">
          <cell r="FB11" t="str">
            <v>171A</v>
          </cell>
          <cell r="FC11" t="str">
            <v>175B</v>
          </cell>
        </row>
        <row r="12">
          <cell r="FB12" t="str">
            <v>171A</v>
          </cell>
          <cell r="FC12" t="str">
            <v>175B</v>
          </cell>
        </row>
        <row r="13">
          <cell r="FB13" t="str">
            <v>171A</v>
          </cell>
          <cell r="FC13" t="str">
            <v>175B</v>
          </cell>
        </row>
        <row r="14">
          <cell r="FB14" t="str">
            <v>175A</v>
          </cell>
          <cell r="FC14" t="str">
            <v>175B</v>
          </cell>
        </row>
        <row r="15">
          <cell r="FB15" t="str">
            <v>175A</v>
          </cell>
          <cell r="FC15" t="str">
            <v>175B</v>
          </cell>
        </row>
        <row r="16">
          <cell r="FB16" t="str">
            <v>175A</v>
          </cell>
          <cell r="FC16" t="str">
            <v>175C</v>
          </cell>
        </row>
        <row r="17">
          <cell r="FB17" t="str">
            <v>175A</v>
          </cell>
          <cell r="FC17" t="str">
            <v>175C</v>
          </cell>
        </row>
        <row r="18">
          <cell r="FB18" t="str">
            <v>190B</v>
          </cell>
          <cell r="FC18" t="str">
            <v>190A</v>
          </cell>
        </row>
        <row r="19">
          <cell r="FB19" t="str">
            <v>190B</v>
          </cell>
          <cell r="FC19" t="str">
            <v>190A</v>
          </cell>
        </row>
        <row r="20">
          <cell r="FB20" t="str">
            <v>190B</v>
          </cell>
          <cell r="FC20" t="str">
            <v>190A</v>
          </cell>
        </row>
        <row r="21">
          <cell r="FB21" t="str">
            <v>190B</v>
          </cell>
          <cell r="FC21" t="str">
            <v>190A</v>
          </cell>
        </row>
        <row r="23">
          <cell r="FB23" t="str">
            <v>203A</v>
          </cell>
          <cell r="FC23" t="str">
            <v>203A</v>
          </cell>
        </row>
        <row r="24">
          <cell r="FB24" t="str">
            <v>203A</v>
          </cell>
          <cell r="FC24" t="str">
            <v>203A</v>
          </cell>
        </row>
        <row r="25">
          <cell r="FB25" t="str">
            <v>203A</v>
          </cell>
          <cell r="FC25" t="str">
            <v>203A</v>
          </cell>
        </row>
        <row r="26">
          <cell r="FB26" t="str">
            <v>203A</v>
          </cell>
          <cell r="FC26" t="str">
            <v>203A</v>
          </cell>
        </row>
        <row r="27">
          <cell r="FB27" t="str">
            <v>203A</v>
          </cell>
          <cell r="FC27" t="str">
            <v>203B</v>
          </cell>
        </row>
        <row r="28">
          <cell r="FB28" t="str">
            <v>203A</v>
          </cell>
          <cell r="FC28" t="str">
            <v>203B</v>
          </cell>
        </row>
        <row r="29">
          <cell r="FB29" t="str">
            <v>203A</v>
          </cell>
          <cell r="FC29" t="str">
            <v>203B</v>
          </cell>
        </row>
        <row r="30">
          <cell r="FB30" t="str">
            <v>216B</v>
          </cell>
          <cell r="FC30" t="str">
            <v>216C</v>
          </cell>
        </row>
        <row r="31">
          <cell r="FB31" t="str">
            <v>216B</v>
          </cell>
          <cell r="FC31" t="str">
            <v>216C</v>
          </cell>
        </row>
        <row r="32">
          <cell r="FB32" t="str">
            <v>216B</v>
          </cell>
          <cell r="FC32" t="str">
            <v>216C</v>
          </cell>
        </row>
        <row r="33">
          <cell r="FB33" t="str">
            <v>216B</v>
          </cell>
          <cell r="FC33" t="str">
            <v>216C</v>
          </cell>
        </row>
        <row r="34">
          <cell r="FB34" t="str">
            <v>216B</v>
          </cell>
          <cell r="FC34" t="str">
            <v>216C</v>
          </cell>
        </row>
        <row r="35">
          <cell r="FB35" t="str">
            <v>216B</v>
          </cell>
          <cell r="FC35" t="str">
            <v>216C</v>
          </cell>
        </row>
        <row r="36">
          <cell r="FB36" t="str">
            <v>216B</v>
          </cell>
          <cell r="FC36" t="str">
            <v>216C</v>
          </cell>
        </row>
        <row r="37">
          <cell r="FB37" t="str">
            <v>216B</v>
          </cell>
          <cell r="FC37" t="str">
            <v>216C</v>
          </cell>
        </row>
        <row r="40">
          <cell r="FB40" t="str">
            <v>135A</v>
          </cell>
          <cell r="FC40" t="str">
            <v>135A</v>
          </cell>
        </row>
        <row r="41">
          <cell r="FB41" t="str">
            <v>135A</v>
          </cell>
          <cell r="FC41" t="str">
            <v>135A</v>
          </cell>
        </row>
        <row r="42">
          <cell r="FB42" t="str">
            <v>135C</v>
          </cell>
          <cell r="FC42" t="str">
            <v>135A</v>
          </cell>
        </row>
        <row r="44">
          <cell r="FB44" t="str">
            <v>171A</v>
          </cell>
          <cell r="FC44" t="str">
            <v>175B</v>
          </cell>
        </row>
        <row r="45">
          <cell r="FB45" t="str">
            <v>171A</v>
          </cell>
          <cell r="FC45" t="str">
            <v>175B</v>
          </cell>
        </row>
        <row r="46">
          <cell r="FB46" t="str">
            <v>171A</v>
          </cell>
          <cell r="FC46" t="str">
            <v>175B</v>
          </cell>
        </row>
        <row r="47">
          <cell r="FB47" t="str">
            <v>171B</v>
          </cell>
          <cell r="FC47" t="str">
            <v>175B</v>
          </cell>
        </row>
        <row r="48">
          <cell r="FB48" t="str">
            <v>171B</v>
          </cell>
          <cell r="FC48" t="str">
            <v>175B</v>
          </cell>
        </row>
        <row r="49">
          <cell r="FB49" t="str">
            <v>171B</v>
          </cell>
          <cell r="FC49" t="str">
            <v>175C</v>
          </cell>
        </row>
        <row r="50">
          <cell r="FB50" t="str">
            <v>171B</v>
          </cell>
          <cell r="FC50" t="str">
            <v>175C</v>
          </cell>
        </row>
        <row r="51">
          <cell r="FB51" t="str">
            <v>171B</v>
          </cell>
          <cell r="FC51" t="str">
            <v>175B</v>
          </cell>
        </row>
        <row r="52">
          <cell r="FB52" t="str">
            <v>171B</v>
          </cell>
          <cell r="FC52" t="str">
            <v>175C</v>
          </cell>
        </row>
        <row r="53">
          <cell r="FB53" t="str">
            <v>171B</v>
          </cell>
          <cell r="FC53" t="str">
            <v>175C</v>
          </cell>
        </row>
        <row r="54">
          <cell r="FB54" t="str">
            <v>171B</v>
          </cell>
          <cell r="FC54" t="str">
            <v>175C</v>
          </cell>
        </row>
        <row r="55">
          <cell r="FB55" t="str">
            <v>190B1</v>
          </cell>
          <cell r="FC55" t="str">
            <v>190A</v>
          </cell>
        </row>
        <row r="56">
          <cell r="FB56" t="str">
            <v>190B1</v>
          </cell>
          <cell r="FC56" t="str">
            <v>190A</v>
          </cell>
        </row>
        <row r="57">
          <cell r="FB57" t="str">
            <v>190B1</v>
          </cell>
          <cell r="FC57" t="str">
            <v>190A</v>
          </cell>
        </row>
        <row r="58">
          <cell r="FB58" t="str">
            <v>171D</v>
          </cell>
          <cell r="FC58" t="str">
            <v>175B</v>
          </cell>
        </row>
        <row r="59">
          <cell r="FB59" t="str">
            <v>171B</v>
          </cell>
          <cell r="FC59" t="str">
            <v>175C</v>
          </cell>
        </row>
        <row r="60">
          <cell r="FB60" t="str">
            <v>190B1</v>
          </cell>
          <cell r="FC60" t="str">
            <v>175C</v>
          </cell>
        </row>
        <row r="62">
          <cell r="FB62" t="str">
            <v>203A</v>
          </cell>
          <cell r="FC62" t="str">
            <v>203A</v>
          </cell>
        </row>
        <row r="63">
          <cell r="FB63" t="str">
            <v>203A</v>
          </cell>
          <cell r="FC63" t="str">
            <v>203A</v>
          </cell>
        </row>
        <row r="64">
          <cell r="FB64" t="str">
            <v>203A</v>
          </cell>
          <cell r="FC64" t="str">
            <v>203A</v>
          </cell>
        </row>
        <row r="65">
          <cell r="FB65" t="str">
            <v>203C</v>
          </cell>
          <cell r="FC65" t="str">
            <v>203A</v>
          </cell>
        </row>
        <row r="66">
          <cell r="FB66" t="str">
            <v>203C</v>
          </cell>
          <cell r="FC66" t="str">
            <v>203A</v>
          </cell>
        </row>
        <row r="67">
          <cell r="FB67" t="str">
            <v>203C</v>
          </cell>
          <cell r="FC67" t="str">
            <v>203A</v>
          </cell>
        </row>
        <row r="68">
          <cell r="FB68" t="str">
            <v>203C</v>
          </cell>
          <cell r="FC68" t="str">
            <v>203A</v>
          </cell>
        </row>
        <row r="69">
          <cell r="FB69" t="str">
            <v>203C</v>
          </cell>
          <cell r="FC69" t="str">
            <v>203A</v>
          </cell>
        </row>
        <row r="70">
          <cell r="FB70" t="str">
            <v>216B</v>
          </cell>
          <cell r="FC70" t="str">
            <v>216B</v>
          </cell>
        </row>
        <row r="71">
          <cell r="FB71" t="str">
            <v>216B</v>
          </cell>
          <cell r="FC71" t="str">
            <v>216B</v>
          </cell>
        </row>
        <row r="72">
          <cell r="FB72" t="str">
            <v>216B</v>
          </cell>
          <cell r="FC72" t="str">
            <v>216B</v>
          </cell>
        </row>
        <row r="73">
          <cell r="FB73" t="str">
            <v>216B</v>
          </cell>
          <cell r="FC73" t="str">
            <v>216C</v>
          </cell>
        </row>
        <row r="74">
          <cell r="FB74" t="str">
            <v>216B</v>
          </cell>
          <cell r="FC74" t="str">
            <v>216C</v>
          </cell>
        </row>
        <row r="75">
          <cell r="FB75" t="str">
            <v>216B</v>
          </cell>
          <cell r="FC75" t="str">
            <v>216C</v>
          </cell>
        </row>
        <row r="76">
          <cell r="FB76" t="str">
            <v>216B</v>
          </cell>
          <cell r="FC76" t="str">
            <v>216C</v>
          </cell>
        </row>
        <row r="77">
          <cell r="FB77" t="str">
            <v>216B</v>
          </cell>
          <cell r="FC77" t="str">
            <v>216C</v>
          </cell>
        </row>
        <row r="78">
          <cell r="FB78" t="str">
            <v>203A</v>
          </cell>
          <cell r="FC78" t="str">
            <v>203A</v>
          </cell>
        </row>
        <row r="79">
          <cell r="FB79" t="str">
            <v>203A</v>
          </cell>
          <cell r="FC79" t="str">
            <v>216C</v>
          </cell>
        </row>
        <row r="80">
          <cell r="FB80" t="str">
            <v>203C</v>
          </cell>
          <cell r="FC80" t="str">
            <v>203A</v>
          </cell>
        </row>
        <row r="83">
          <cell r="FB83" t="str">
            <v>135C</v>
          </cell>
          <cell r="FC83" t="str">
            <v>135A</v>
          </cell>
        </row>
        <row r="84">
          <cell r="FB84" t="str">
            <v>135C</v>
          </cell>
          <cell r="FC84" t="str">
            <v>135A</v>
          </cell>
        </row>
        <row r="85">
          <cell r="FB85" t="str">
            <v>135C</v>
          </cell>
          <cell r="FC85" t="str">
            <v>135A</v>
          </cell>
        </row>
        <row r="87">
          <cell r="FB87" t="str">
            <v>190B</v>
          </cell>
          <cell r="FC87" t="str">
            <v>190A</v>
          </cell>
        </row>
        <row r="88">
          <cell r="FB88" t="str">
            <v>190B</v>
          </cell>
          <cell r="FC88" t="str">
            <v>190A</v>
          </cell>
        </row>
        <row r="89">
          <cell r="FB89" t="str">
            <v>171A</v>
          </cell>
          <cell r="FC89" t="str">
            <v>175B</v>
          </cell>
        </row>
        <row r="90">
          <cell r="FB90" t="str">
            <v>175A</v>
          </cell>
          <cell r="FC90" t="str">
            <v>175C</v>
          </cell>
        </row>
        <row r="92">
          <cell r="FB92" t="str">
            <v>203C</v>
          </cell>
          <cell r="FC92" t="str">
            <v>203A</v>
          </cell>
        </row>
        <row r="93">
          <cell r="FB93" t="str">
            <v>203C</v>
          </cell>
          <cell r="FC93" t="str">
            <v>203A</v>
          </cell>
        </row>
        <row r="94">
          <cell r="FB94" t="str">
            <v>203C</v>
          </cell>
          <cell r="FC94" t="str">
            <v>203A</v>
          </cell>
        </row>
        <row r="95">
          <cell r="FB95" t="str">
            <v>216B</v>
          </cell>
          <cell r="FC95" t="str">
            <v>216C</v>
          </cell>
        </row>
        <row r="96">
          <cell r="FB96" t="str">
            <v>216B</v>
          </cell>
          <cell r="FC96" t="str">
            <v>216C</v>
          </cell>
        </row>
        <row r="99">
          <cell r="FB99" t="str">
            <v>135B</v>
          </cell>
          <cell r="FC99" t="str">
            <v>135A</v>
          </cell>
        </row>
        <row r="101">
          <cell r="FB101" t="str">
            <v>171A</v>
          </cell>
          <cell r="FC101" t="str">
            <v>175A</v>
          </cell>
        </row>
        <row r="102">
          <cell r="FB102" t="str">
            <v>171A</v>
          </cell>
          <cell r="FC102" t="str">
            <v>175A</v>
          </cell>
        </row>
        <row r="103">
          <cell r="FB103" t="str">
            <v>171A</v>
          </cell>
          <cell r="FC103" t="str">
            <v>175A</v>
          </cell>
        </row>
        <row r="104">
          <cell r="FB104" t="str">
            <v>171A</v>
          </cell>
          <cell r="FC104" t="str">
            <v>175A</v>
          </cell>
        </row>
        <row r="105">
          <cell r="FB105" t="str">
            <v>171A</v>
          </cell>
          <cell r="FC105" t="str">
            <v>175A</v>
          </cell>
        </row>
        <row r="106">
          <cell r="FB106" t="str">
            <v>171A</v>
          </cell>
          <cell r="FC106" t="str">
            <v>175A</v>
          </cell>
        </row>
        <row r="107">
          <cell r="FB107" t="str">
            <v>171A</v>
          </cell>
          <cell r="FC107" t="str">
            <v>175A</v>
          </cell>
        </row>
        <row r="108">
          <cell r="FB108" t="str">
            <v>171A</v>
          </cell>
          <cell r="FC108" t="str">
            <v>175A</v>
          </cell>
        </row>
        <row r="109">
          <cell r="FB109" t="str">
            <v>171B</v>
          </cell>
          <cell r="FC109" t="str">
            <v>175B</v>
          </cell>
        </row>
        <row r="110">
          <cell r="FB110" t="str">
            <v>190E</v>
          </cell>
          <cell r="FC110" t="str">
            <v>190A</v>
          </cell>
        </row>
        <row r="111">
          <cell r="FB111" t="str">
            <v>190E</v>
          </cell>
          <cell r="FC111" t="str">
            <v>190A</v>
          </cell>
        </row>
        <row r="112">
          <cell r="FB112" t="str">
            <v>190E</v>
          </cell>
          <cell r="FC112" t="str">
            <v>190A</v>
          </cell>
        </row>
        <row r="114">
          <cell r="FB114" t="str">
            <v>203F</v>
          </cell>
          <cell r="FC114" t="str">
            <v>203A</v>
          </cell>
        </row>
        <row r="115">
          <cell r="FB115" t="str">
            <v>203F</v>
          </cell>
          <cell r="FC115" t="str">
            <v>203B</v>
          </cell>
        </row>
        <row r="116">
          <cell r="FB116" t="str">
            <v>203F</v>
          </cell>
          <cell r="FC116" t="str">
            <v>203B</v>
          </cell>
        </row>
        <row r="117">
          <cell r="FB117" t="str">
            <v>X</v>
          </cell>
          <cell r="FC117" t="str">
            <v>216B</v>
          </cell>
        </row>
        <row r="118">
          <cell r="FB118" t="str">
            <v>X</v>
          </cell>
          <cell r="FC118" t="str">
            <v>216B</v>
          </cell>
        </row>
        <row r="119">
          <cell r="FB119" t="str">
            <v>X</v>
          </cell>
          <cell r="FC119" t="str">
            <v>216B</v>
          </cell>
        </row>
        <row r="120">
          <cell r="FB120" t="str">
            <v>X</v>
          </cell>
          <cell r="FC120" t="str">
            <v>216B</v>
          </cell>
        </row>
        <row r="121">
          <cell r="FB121" t="str">
            <v>X</v>
          </cell>
          <cell r="FC121" t="str">
            <v>216C</v>
          </cell>
        </row>
        <row r="122">
          <cell r="FB122" t="str">
            <v>X</v>
          </cell>
          <cell r="FC122" t="str">
            <v>216C</v>
          </cell>
        </row>
        <row r="123">
          <cell r="FB123" t="str">
            <v>X</v>
          </cell>
          <cell r="FC123" t="str">
            <v>216C</v>
          </cell>
        </row>
        <row r="124">
          <cell r="FB124" t="str">
            <v>X</v>
          </cell>
          <cell r="FC124" t="str">
            <v>216C</v>
          </cell>
        </row>
        <row r="127">
          <cell r="FB127" t="str">
            <v>135B</v>
          </cell>
          <cell r="FC127" t="str">
            <v>135A</v>
          </cell>
        </row>
        <row r="128">
          <cell r="FB128" t="str">
            <v>135A</v>
          </cell>
          <cell r="FC128" t="str">
            <v>135A</v>
          </cell>
        </row>
        <row r="130">
          <cell r="FB130" t="str">
            <v>171D</v>
          </cell>
          <cell r="FC130" t="str">
            <v>175B</v>
          </cell>
        </row>
        <row r="131">
          <cell r="FB131" t="str">
            <v>171B</v>
          </cell>
          <cell r="FC131" t="str">
            <v>175B</v>
          </cell>
        </row>
        <row r="132">
          <cell r="FB132" t="str">
            <v>171A</v>
          </cell>
          <cell r="FC132" t="str">
            <v>175B</v>
          </cell>
        </row>
        <row r="133">
          <cell r="FB133" t="str">
            <v>175A</v>
          </cell>
          <cell r="FC133" t="str">
            <v>175C</v>
          </cell>
        </row>
        <row r="134">
          <cell r="FB134" t="str">
            <v>190B</v>
          </cell>
          <cell r="FC134" t="str">
            <v>190A</v>
          </cell>
        </row>
        <row r="135">
          <cell r="FB135" t="str">
            <v>203A</v>
          </cell>
          <cell r="FC135" t="str">
            <v>203A</v>
          </cell>
        </row>
        <row r="136">
          <cell r="FB136" t="str">
            <v>216B</v>
          </cell>
          <cell r="FC136" t="str">
            <v>216B</v>
          </cell>
        </row>
        <row r="137">
          <cell r="FB137" t="str">
            <v>216A</v>
          </cell>
          <cell r="FC137" t="str">
            <v>216B</v>
          </cell>
        </row>
        <row r="138">
          <cell r="FB138" t="str">
            <v>156A</v>
          </cell>
          <cell r="FC138" t="str">
            <v>X</v>
          </cell>
        </row>
        <row r="140">
          <cell r="FB140" t="str">
            <v>171A</v>
          </cell>
          <cell r="FC140" t="str">
            <v>175B</v>
          </cell>
        </row>
        <row r="141">
          <cell r="FB141" t="str">
            <v>175A</v>
          </cell>
          <cell r="FC141" t="str">
            <v>175B</v>
          </cell>
        </row>
        <row r="142">
          <cell r="FB142" t="str">
            <v>190B</v>
          </cell>
          <cell r="FC142" t="str">
            <v>175B</v>
          </cell>
        </row>
        <row r="143">
          <cell r="FB143" t="str">
            <v>203A</v>
          </cell>
          <cell r="FC143" t="str">
            <v>175C</v>
          </cell>
        </row>
        <row r="144">
          <cell r="FB144" t="str">
            <v>216B</v>
          </cell>
          <cell r="FC144" t="str">
            <v>190A</v>
          </cell>
        </row>
        <row r="145">
          <cell r="FB145" t="str">
            <v>203C</v>
          </cell>
          <cell r="FC145" t="str">
            <v>203A</v>
          </cell>
        </row>
        <row r="146">
          <cell r="FB146" t="str">
            <v>X</v>
          </cell>
          <cell r="FC146" t="str">
            <v>X</v>
          </cell>
        </row>
        <row r="147">
          <cell r="FB147" t="str">
            <v>X</v>
          </cell>
          <cell r="FC147" t="str">
            <v>X</v>
          </cell>
        </row>
        <row r="148">
          <cell r="FB148" t="str">
            <v>X</v>
          </cell>
          <cell r="FC148" t="str">
            <v>X</v>
          </cell>
        </row>
        <row r="150">
          <cell r="FB150" t="str">
            <v>190C</v>
          </cell>
          <cell r="FC150" t="str">
            <v>190C</v>
          </cell>
        </row>
        <row r="151">
          <cell r="FB151" t="str">
            <v>190C</v>
          </cell>
          <cell r="FC151" t="str">
            <v>190B</v>
          </cell>
        </row>
        <row r="152">
          <cell r="FB152" t="str">
            <v>190C</v>
          </cell>
          <cell r="FC152" t="str">
            <v>190B</v>
          </cell>
        </row>
        <row r="153">
          <cell r="FB153" t="str">
            <v>190C</v>
          </cell>
          <cell r="FC153" t="str">
            <v>190C</v>
          </cell>
        </row>
        <row r="154">
          <cell r="FB154" t="str">
            <v>190C</v>
          </cell>
          <cell r="FC154" t="str">
            <v>190B</v>
          </cell>
        </row>
        <row r="155">
          <cell r="FB155" t="str">
            <v>190C</v>
          </cell>
          <cell r="FC155" t="str">
            <v>190C</v>
          </cell>
        </row>
        <row r="156">
          <cell r="FB156" t="str">
            <v>190C</v>
          </cell>
          <cell r="FC156" t="str">
            <v>190C</v>
          </cell>
        </row>
        <row r="157">
          <cell r="FB157" t="str">
            <v>190C</v>
          </cell>
          <cell r="FC157" t="str">
            <v>190C</v>
          </cell>
        </row>
        <row r="158">
          <cell r="FB158" t="str">
            <v>190C</v>
          </cell>
          <cell r="FC158" t="str">
            <v>190C</v>
          </cell>
        </row>
        <row r="160">
          <cell r="FB160" t="str">
            <v>190D</v>
          </cell>
          <cell r="FC160" t="str">
            <v>15TA</v>
          </cell>
        </row>
        <row r="161">
          <cell r="FB161" t="str">
            <v>190D</v>
          </cell>
          <cell r="FC161" t="str">
            <v>190B</v>
          </cell>
        </row>
        <row r="162">
          <cell r="FB162" t="str">
            <v>190D</v>
          </cell>
          <cell r="FC162" t="str">
            <v>190C</v>
          </cell>
        </row>
        <row r="163">
          <cell r="FB163" t="str">
            <v>190D</v>
          </cell>
          <cell r="FC163" t="str">
            <v>190C</v>
          </cell>
        </row>
        <row r="164">
          <cell r="FB164" t="str">
            <v>190D</v>
          </cell>
          <cell r="FC164" t="str">
            <v>190C</v>
          </cell>
        </row>
        <row r="165">
          <cell r="FB165" t="str">
            <v>203C1</v>
          </cell>
          <cell r="FC165" t="str">
            <v>203A</v>
          </cell>
        </row>
        <row r="166">
          <cell r="FB166" t="str">
            <v>203C1</v>
          </cell>
          <cell r="FC166" t="str">
            <v>203A</v>
          </cell>
        </row>
        <row r="167">
          <cell r="FB167" t="str">
            <v>203C1</v>
          </cell>
          <cell r="FC167" t="str">
            <v>203B</v>
          </cell>
        </row>
        <row r="168">
          <cell r="FB168" t="str">
            <v>216E</v>
          </cell>
          <cell r="FC168" t="str">
            <v>216C</v>
          </cell>
        </row>
        <row r="170">
          <cell r="FB170" t="str">
            <v>216H</v>
          </cell>
          <cell r="FC170" t="str">
            <v>216C</v>
          </cell>
        </row>
        <row r="172">
          <cell r="FB172" t="str">
            <v>203D</v>
          </cell>
          <cell r="FC172" t="str">
            <v>X</v>
          </cell>
        </row>
        <row r="173">
          <cell r="FB173" t="str">
            <v>216D</v>
          </cell>
          <cell r="FC173" t="str">
            <v>X</v>
          </cell>
        </row>
        <row r="175">
          <cell r="FB175" t="str">
            <v>156A</v>
          </cell>
          <cell r="FC175" t="str">
            <v>15TA</v>
          </cell>
        </row>
        <row r="176">
          <cell r="FB176" t="str">
            <v>175G</v>
          </cell>
          <cell r="FC176" t="str">
            <v>17TB</v>
          </cell>
        </row>
        <row r="177">
          <cell r="FB177" t="str">
            <v>190H</v>
          </cell>
          <cell r="FC177" t="str">
            <v>190C</v>
          </cell>
        </row>
        <row r="178">
          <cell r="FB178" t="str">
            <v>190F</v>
          </cell>
          <cell r="FC178" t="str">
            <v>190C</v>
          </cell>
        </row>
        <row r="179">
          <cell r="FB179" t="str">
            <v>156A</v>
          </cell>
          <cell r="FC179" t="str">
            <v>X</v>
          </cell>
        </row>
        <row r="181">
          <cell r="FB181" t="str">
            <v>216E</v>
          </cell>
          <cell r="FC181" t="str">
            <v>216A</v>
          </cell>
        </row>
        <row r="182">
          <cell r="FB182" t="str">
            <v>175E</v>
          </cell>
          <cell r="FC182" t="str">
            <v>175A</v>
          </cell>
        </row>
        <row r="183">
          <cell r="FB183" t="str">
            <v>175E</v>
          </cell>
          <cell r="FC183" t="str">
            <v>175A</v>
          </cell>
        </row>
        <row r="184">
          <cell r="FB184" t="str">
            <v>175E</v>
          </cell>
          <cell r="FC184" t="str">
            <v>175A</v>
          </cell>
        </row>
        <row r="185">
          <cell r="FB185" t="str">
            <v>190A</v>
          </cell>
          <cell r="FC185" t="str">
            <v>190A</v>
          </cell>
        </row>
        <row r="186">
          <cell r="FB186" t="str">
            <v>190A</v>
          </cell>
          <cell r="FC186" t="str">
            <v>190B</v>
          </cell>
        </row>
        <row r="187">
          <cell r="FB187" t="str">
            <v>190A</v>
          </cell>
          <cell r="FC187" t="str">
            <v>190A</v>
          </cell>
        </row>
        <row r="188">
          <cell r="FB188" t="str">
            <v>190A</v>
          </cell>
          <cell r="FC188" t="str">
            <v>190A</v>
          </cell>
        </row>
        <row r="189">
          <cell r="FB189" t="str">
            <v>190A</v>
          </cell>
          <cell r="FC189" t="str">
            <v>190A</v>
          </cell>
        </row>
        <row r="190">
          <cell r="FB190" t="str">
            <v>190A</v>
          </cell>
          <cell r="FC190" t="str">
            <v>190A</v>
          </cell>
        </row>
        <row r="191">
          <cell r="FB191" t="str">
            <v>190A</v>
          </cell>
          <cell r="FC191" t="str">
            <v>190A</v>
          </cell>
        </row>
        <row r="192">
          <cell r="FB192" t="str">
            <v>216E</v>
          </cell>
          <cell r="FC192" t="str">
            <v>216A</v>
          </cell>
        </row>
        <row r="193">
          <cell r="FB193" t="str">
            <v>216E</v>
          </cell>
          <cell r="FC193" t="str">
            <v>216A</v>
          </cell>
        </row>
        <row r="194">
          <cell r="FB194" t="str">
            <v>216E</v>
          </cell>
          <cell r="FC194" t="str">
            <v>216A</v>
          </cell>
        </row>
        <row r="195">
          <cell r="FB195" t="str">
            <v>216E</v>
          </cell>
          <cell r="FC195" t="str">
            <v>216A</v>
          </cell>
        </row>
        <row r="196">
          <cell r="FB196" t="str">
            <v>216E</v>
          </cell>
          <cell r="FC196" t="str">
            <v>216A</v>
          </cell>
        </row>
        <row r="197">
          <cell r="FB197" t="str">
            <v>216E</v>
          </cell>
          <cell r="FC197" t="str">
            <v>216A</v>
          </cell>
        </row>
        <row r="198">
          <cell r="FB198" t="str">
            <v>216E</v>
          </cell>
          <cell r="FC198" t="str">
            <v>216A</v>
          </cell>
        </row>
        <row r="199">
          <cell r="FB199" t="str">
            <v>216E</v>
          </cell>
          <cell r="FC199" t="str">
            <v>216A</v>
          </cell>
        </row>
        <row r="200">
          <cell r="FB200" t="str">
            <v>216E</v>
          </cell>
          <cell r="FC200" t="str">
            <v>216A</v>
          </cell>
        </row>
        <row r="201">
          <cell r="FB201" t="str">
            <v>216E</v>
          </cell>
          <cell r="FC201" t="str">
            <v>216A</v>
          </cell>
        </row>
        <row r="202">
          <cell r="FB202" t="str">
            <v>216E</v>
          </cell>
          <cell r="FC202" t="str">
            <v>216A</v>
          </cell>
        </row>
        <row r="203">
          <cell r="FB203" t="str">
            <v>216E</v>
          </cell>
          <cell r="FC203" t="str">
            <v>216A</v>
          </cell>
        </row>
        <row r="204">
          <cell r="FB204" t="str">
            <v>203E</v>
          </cell>
          <cell r="FC204" t="str">
            <v>203B</v>
          </cell>
        </row>
        <row r="205">
          <cell r="FB205" t="str">
            <v>203E</v>
          </cell>
          <cell r="FC205" t="str">
            <v>203B</v>
          </cell>
        </row>
        <row r="206">
          <cell r="FB206" t="str">
            <v>203E</v>
          </cell>
          <cell r="FC206" t="str">
            <v>203B</v>
          </cell>
        </row>
        <row r="207">
          <cell r="FB207" t="str">
            <v>228A</v>
          </cell>
          <cell r="FC207" t="str">
            <v>216B</v>
          </cell>
        </row>
        <row r="208">
          <cell r="FB208" t="str">
            <v>228A</v>
          </cell>
          <cell r="FC208" t="str">
            <v>216B</v>
          </cell>
        </row>
        <row r="209">
          <cell r="FB209" t="str">
            <v>228A</v>
          </cell>
          <cell r="FC209" t="str">
            <v>216B</v>
          </cell>
        </row>
        <row r="210">
          <cell r="FB210" t="str">
            <v>228A</v>
          </cell>
          <cell r="FC210" t="str">
            <v>216B</v>
          </cell>
        </row>
        <row r="214">
          <cell r="FB214" t="str">
            <v>T</v>
          </cell>
          <cell r="FC214" t="str">
            <v>FACT</v>
          </cell>
        </row>
        <row r="215">
          <cell r="FB215" t="str">
            <v>LINK</v>
          </cell>
          <cell r="FC215" t="str">
            <v>SHOE</v>
          </cell>
        </row>
        <row r="217">
          <cell r="FB217" t="str">
            <v>UR</v>
          </cell>
          <cell r="FC217" t="str">
            <v>URHS</v>
          </cell>
        </row>
        <row r="218">
          <cell r="FB218" t="str">
            <v>LR</v>
          </cell>
          <cell r="FC218" t="str">
            <v>LR</v>
          </cell>
        </row>
        <row r="219">
          <cell r="FB219" t="str">
            <v>UR</v>
          </cell>
          <cell r="FC219" t="str">
            <v>URHS</v>
          </cell>
        </row>
        <row r="220">
          <cell r="FB220" t="str">
            <v>LRDY</v>
          </cell>
          <cell r="FC220" t="str">
            <v>LR</v>
          </cell>
        </row>
        <row r="221">
          <cell r="FB221" t="str">
            <v>UR</v>
          </cell>
          <cell r="FC221" t="str">
            <v>URHS</v>
          </cell>
        </row>
        <row r="222">
          <cell r="FB222" t="str">
            <v>LR</v>
          </cell>
          <cell r="FC222" t="str">
            <v>LR</v>
          </cell>
        </row>
        <row r="223">
          <cell r="FB223" t="str">
            <v>UR</v>
          </cell>
          <cell r="FC223" t="str">
            <v>URHS</v>
          </cell>
        </row>
        <row r="224">
          <cell r="FB224" t="str">
            <v>LR</v>
          </cell>
          <cell r="FC224" t="str">
            <v>LR</v>
          </cell>
        </row>
        <row r="225">
          <cell r="FB225" t="str">
            <v>UR</v>
          </cell>
          <cell r="FC225" t="str">
            <v>URHS</v>
          </cell>
        </row>
        <row r="226">
          <cell r="FB226" t="str">
            <v>LR</v>
          </cell>
          <cell r="FC226" t="str">
            <v>LR</v>
          </cell>
        </row>
        <row r="227">
          <cell r="FB227" t="str">
            <v>UR</v>
          </cell>
          <cell r="FC227" t="str">
            <v>URHS</v>
          </cell>
        </row>
        <row r="228">
          <cell r="FB228" t="str">
            <v>LR</v>
          </cell>
          <cell r="FC228" t="str">
            <v>LR</v>
          </cell>
        </row>
        <row r="230">
          <cell r="FB230" t="str">
            <v>UR</v>
          </cell>
          <cell r="FC230" t="str">
            <v>URHS</v>
          </cell>
        </row>
        <row r="231">
          <cell r="FB231" t="str">
            <v>LR</v>
          </cell>
          <cell r="FC231" t="str">
            <v>LR</v>
          </cell>
        </row>
        <row r="232">
          <cell r="FB232" t="str">
            <v>UR</v>
          </cell>
          <cell r="FC232" t="str">
            <v>URHS</v>
          </cell>
        </row>
        <row r="233">
          <cell r="FB233" t="str">
            <v>LR</v>
          </cell>
          <cell r="FC233" t="str">
            <v>LR</v>
          </cell>
        </row>
        <row r="234">
          <cell r="FB234" t="str">
            <v>UR</v>
          </cell>
          <cell r="FC234" t="str">
            <v>URHS</v>
          </cell>
        </row>
        <row r="235">
          <cell r="FB235" t="str">
            <v>LR</v>
          </cell>
          <cell r="FC235" t="str">
            <v>LR</v>
          </cell>
        </row>
        <row r="236">
          <cell r="FB236" t="str">
            <v>UR</v>
          </cell>
          <cell r="FC236" t="str">
            <v>URHS</v>
          </cell>
        </row>
        <row r="237">
          <cell r="FB237" t="str">
            <v>LR</v>
          </cell>
          <cell r="FC237" t="str">
            <v>LR</v>
          </cell>
        </row>
        <row r="239">
          <cell r="FB239" t="str">
            <v>LR</v>
          </cell>
          <cell r="FC239" t="str">
            <v>LR</v>
          </cell>
        </row>
        <row r="240">
          <cell r="FB240" t="str">
            <v>LR</v>
          </cell>
          <cell r="FC240" t="str">
            <v>LR</v>
          </cell>
        </row>
        <row r="241">
          <cell r="FB241" t="str">
            <v>UR</v>
          </cell>
          <cell r="FC241" t="str">
            <v>UR</v>
          </cell>
        </row>
        <row r="242">
          <cell r="FB242" t="str">
            <v>LR</v>
          </cell>
          <cell r="FC242" t="str">
            <v>LR</v>
          </cell>
        </row>
        <row r="243">
          <cell r="FB243" t="str">
            <v>URDY</v>
          </cell>
          <cell r="FC243" t="str">
            <v>URHS</v>
          </cell>
        </row>
        <row r="244">
          <cell r="FB244" t="str">
            <v>LRDY</v>
          </cell>
          <cell r="FC244" t="str">
            <v>LR</v>
          </cell>
        </row>
        <row r="245">
          <cell r="FB245" t="str">
            <v>URDY</v>
          </cell>
          <cell r="FC245" t="str">
            <v>URHS</v>
          </cell>
        </row>
        <row r="246">
          <cell r="FB246" t="str">
            <v>LRDY</v>
          </cell>
          <cell r="FC246" t="str">
            <v>LR</v>
          </cell>
        </row>
        <row r="247">
          <cell r="FB247" t="str">
            <v>URDY</v>
          </cell>
          <cell r="FC247" t="str">
            <v>URHS</v>
          </cell>
        </row>
        <row r="248">
          <cell r="FB248" t="str">
            <v>LRDY</v>
          </cell>
          <cell r="FC248" t="str">
            <v>LR</v>
          </cell>
        </row>
        <row r="249">
          <cell r="FB249" t="str">
            <v>URDY</v>
          </cell>
          <cell r="FC249" t="str">
            <v>URHS</v>
          </cell>
        </row>
        <row r="250">
          <cell r="FB250" t="str">
            <v>LRDY</v>
          </cell>
          <cell r="FC250" t="str">
            <v>LR</v>
          </cell>
        </row>
        <row r="251">
          <cell r="FB251" t="str">
            <v>UR</v>
          </cell>
          <cell r="FC251" t="str">
            <v>URHS</v>
          </cell>
        </row>
        <row r="252">
          <cell r="FB252" t="str">
            <v>LRDY</v>
          </cell>
          <cell r="FC252" t="str">
            <v>LR</v>
          </cell>
        </row>
        <row r="253">
          <cell r="FB253" t="str">
            <v>UR</v>
          </cell>
          <cell r="FC253" t="str">
            <v>URHS</v>
          </cell>
        </row>
        <row r="254">
          <cell r="FB254" t="str">
            <v>LRDY</v>
          </cell>
          <cell r="FC254" t="str">
            <v>LR</v>
          </cell>
        </row>
        <row r="255">
          <cell r="FB255" t="str">
            <v>LRDY</v>
          </cell>
          <cell r="FC255" t="str">
            <v>LRXX</v>
          </cell>
        </row>
        <row r="256">
          <cell r="FB256" t="str">
            <v>LRDY</v>
          </cell>
          <cell r="FC256" t="str">
            <v>LRKW</v>
          </cell>
        </row>
        <row r="257">
          <cell r="FB257" t="str">
            <v>LRDY</v>
          </cell>
          <cell r="FC257" t="str">
            <v>LR</v>
          </cell>
        </row>
        <row r="258">
          <cell r="FB258" t="str">
            <v>LR</v>
          </cell>
          <cell r="FC258" t="str">
            <v>LR</v>
          </cell>
        </row>
        <row r="259">
          <cell r="FB259" t="str">
            <v>UR*</v>
          </cell>
        </row>
        <row r="260">
          <cell r="FB260" t="str">
            <v>LR*</v>
          </cell>
        </row>
        <row r="263">
          <cell r="FB263" t="str">
            <v>T</v>
          </cell>
          <cell r="FC263" t="str">
            <v>FACT</v>
          </cell>
        </row>
        <row r="264">
          <cell r="FB264" t="str">
            <v>LINK</v>
          </cell>
          <cell r="FC264" t="str">
            <v>SHOE</v>
          </cell>
        </row>
        <row r="266">
          <cell r="FB266" t="str">
            <v>F</v>
          </cell>
          <cell r="FC266" t="str">
            <v>T</v>
          </cell>
        </row>
        <row r="267">
          <cell r="FB267" t="str">
            <v>F</v>
          </cell>
          <cell r="FC267" t="str">
            <v>T</v>
          </cell>
        </row>
        <row r="268">
          <cell r="FB268" t="str">
            <v>F</v>
          </cell>
          <cell r="FC268" t="str">
            <v>T</v>
          </cell>
        </row>
        <row r="269">
          <cell r="FB269" t="str">
            <v>F</v>
          </cell>
          <cell r="FC269" t="str">
            <v>T</v>
          </cell>
        </row>
        <row r="270">
          <cell r="FB270" t="str">
            <v>F</v>
          </cell>
          <cell r="FC270" t="str">
            <v>T</v>
          </cell>
        </row>
        <row r="271">
          <cell r="FB271" t="str">
            <v>F</v>
          </cell>
          <cell r="FC271" t="str">
            <v>T</v>
          </cell>
        </row>
        <row r="272">
          <cell r="FB272" t="str">
            <v>F</v>
          </cell>
          <cell r="FC272" t="str">
            <v>T</v>
          </cell>
        </row>
        <row r="273">
          <cell r="FB273" t="str">
            <v>F</v>
          </cell>
          <cell r="FC273" t="str">
            <v>X</v>
          </cell>
        </row>
        <row r="274">
          <cell r="FB274" t="str">
            <v>F</v>
          </cell>
          <cell r="FC274" t="str">
            <v>X</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기본사항"/>
    </sheetNames>
    <sheetDataSet>
      <sheetData sheetId="0">
        <row r="2">
          <cell r="C2" t="str">
            <v>USD 미국</v>
          </cell>
        </row>
        <row r="3">
          <cell r="C3" t="str">
            <v>JPY 일본</v>
          </cell>
        </row>
        <row r="4">
          <cell r="C4" t="str">
            <v>EUR 유로통화</v>
          </cell>
        </row>
        <row r="5">
          <cell r="C5" t="str">
            <v>GBP 영국</v>
          </cell>
        </row>
        <row r="6">
          <cell r="C6" t="str">
            <v>CHF 스위스</v>
          </cell>
        </row>
        <row r="7">
          <cell r="C7" t="str">
            <v>CAD 캐나다</v>
          </cell>
        </row>
        <row r="8">
          <cell r="C8" t="str">
            <v>AUD 오스트레일</v>
          </cell>
        </row>
        <row r="9">
          <cell r="C9" t="str">
            <v>NZD 뉴질랜드</v>
          </cell>
        </row>
        <row r="10">
          <cell r="C10" t="str">
            <v>HKD 홍콩</v>
          </cell>
        </row>
        <row r="11">
          <cell r="C11" t="str">
            <v>SEK 스웨덴</v>
          </cell>
        </row>
        <row r="12">
          <cell r="C12" t="str">
            <v>DKK 덴마크</v>
          </cell>
        </row>
        <row r="13">
          <cell r="C13" t="str">
            <v>NOK 노르웨이</v>
          </cell>
        </row>
        <row r="14">
          <cell r="C14" t="str">
            <v>SAR 사우디아라</v>
          </cell>
        </row>
        <row r="15">
          <cell r="C15" t="str">
            <v>KWD 쿠웨이트</v>
          </cell>
        </row>
        <row r="16">
          <cell r="C16" t="str">
            <v>BHD 바레인</v>
          </cell>
        </row>
        <row r="17">
          <cell r="C17" t="str">
            <v>AED 아랍에미리</v>
          </cell>
        </row>
        <row r="18">
          <cell r="C18" t="str">
            <v>THB 태국</v>
          </cell>
        </row>
        <row r="19">
          <cell r="C19" t="str">
            <v>SGD 싱가포르</v>
          </cell>
        </row>
        <row r="20">
          <cell r="C20" t="str">
            <v>IDR 인도네시아</v>
          </cell>
        </row>
        <row r="21">
          <cell r="C21" t="str">
            <v>ZAR 남아프리카</v>
          </cell>
        </row>
        <row r="22">
          <cell r="C22" t="str">
            <v>RUB 러시아</v>
          </cell>
        </row>
        <row r="23">
          <cell r="C23" t="str">
            <v>MYR 말레이지아</v>
          </cell>
        </row>
        <row r="24">
          <cell r="C24" t="str">
            <v>INR 인도</v>
          </cell>
        </row>
        <row r="25">
          <cell r="C25" t="str">
            <v>PKR 파키스탄</v>
          </cell>
        </row>
        <row r="26">
          <cell r="C26" t="str">
            <v>BDT 방글라데시</v>
          </cell>
        </row>
        <row r="27">
          <cell r="C27" t="str">
            <v>PHP 필리핀</v>
          </cell>
        </row>
        <row r="28">
          <cell r="C28" t="str">
            <v>CNY 중　국</v>
          </cell>
        </row>
        <row r="29">
          <cell r="C29" t="str">
            <v>EGP 이집트</v>
          </cell>
        </row>
        <row r="30">
          <cell r="C30" t="str">
            <v>MXN 멕시코</v>
          </cell>
        </row>
        <row r="31">
          <cell r="C31" t="str">
            <v>BRL 브라질</v>
          </cell>
        </row>
        <row r="32">
          <cell r="C32" t="str">
            <v>BND 브루나이</v>
          </cell>
        </row>
        <row r="33">
          <cell r="C33" t="str">
            <v>TWD 대만</v>
          </cell>
        </row>
        <row r="34">
          <cell r="C34" t="str">
            <v>ILS 이스라엘</v>
          </cell>
        </row>
        <row r="35">
          <cell r="C35" t="str">
            <v>JOD 요르단</v>
          </cell>
        </row>
        <row r="36">
          <cell r="C36" t="str">
            <v>VND 베트남</v>
          </cell>
        </row>
        <row r="37">
          <cell r="C37" t="str">
            <v>NCU 독일 DEM *</v>
          </cell>
        </row>
        <row r="38">
          <cell r="C38" t="str">
            <v>NCU 프랑스 FRF *</v>
          </cell>
        </row>
        <row r="39">
          <cell r="C39" t="str">
            <v>NCU 이탈리아 ITL 100*</v>
          </cell>
        </row>
        <row r="40">
          <cell r="C40" t="str">
            <v>NCU 벨기에 BEF *</v>
          </cell>
        </row>
        <row r="41">
          <cell r="C41" t="str">
            <v>NCU 오스트리아 ATS *</v>
          </cell>
        </row>
        <row r="42">
          <cell r="C42" t="str">
            <v>NCU 네델란드 NLG *</v>
          </cell>
        </row>
        <row r="43">
          <cell r="C43" t="str">
            <v>NCU 스페인 ESP 100*</v>
          </cell>
        </row>
        <row r="44">
          <cell r="C44" t="str">
            <v>NCU 핀란드 FIM *</v>
          </cell>
        </row>
        <row r="45">
          <cell r="C45" t="str">
            <v>NCU 포르투갈 PTE 100*</v>
          </cell>
        </row>
        <row r="46">
          <cell r="C46" t="str">
            <v>NCU 그리스 GRD *</v>
          </cell>
        </row>
      </sheetData>
      <sheetData sheetId="1"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Basics"/>
      <sheetName val="14-P&amp;LCompany"/>
      <sheetName val="15-S&amp;AofFunds"/>
      <sheetName val="16-Balance"/>
      <sheetName val="CF"/>
      <sheetName val="제품별_수량"/>
    </sheetNames>
    <sheetDataSet>
      <sheetData sheetId="0" refreshError="1">
        <row r="1">
          <cell r="B1" t="str">
            <v>South Korea</v>
          </cell>
        </row>
        <row r="2">
          <cell r="B2" t="str">
            <v>Vivendi Water Korea Daesan</v>
          </cell>
        </row>
      </sheetData>
      <sheetData sheetId="1" refreshError="1"/>
      <sheetData sheetId="2" refreshError="1"/>
      <sheetData sheetId="3" refreshError="1"/>
      <sheetData sheetId="4" refreshError="1"/>
      <sheetData sheetId="5" refreshError="1"/>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tSettings"/>
      <sheetName val="SectList"/>
      <sheetName val="AcList"/>
      <sheetName val="DepList"/>
      <sheetName val="CurList"/>
      <sheetName val="SectTB"/>
      <sheetName val="SectCDTB"/>
      <sheetName val="AcTB"/>
      <sheetName val="AcCDTB"/>
      <sheetName val="Settings"/>
      <sheetName val="TB Scheme A"/>
      <sheetName val="TB Scheme B"/>
      <sheetName val="TB Scheme C"/>
      <sheetName val="TB Scheme D"/>
      <sheetName val="TB"/>
      <sheetName val="CFWorkings"/>
      <sheetName val="Contents"/>
      <sheetName val="Information"/>
      <sheetName val="Responsibilities"/>
      <sheetName val="Audit"/>
      <sheetName val="Compilation"/>
      <sheetName val="Accountant"/>
      <sheetName val="RGL"/>
      <sheetName val="CF"/>
      <sheetName val="AbbAudit"/>
      <sheetName val="AbbCompilation"/>
      <sheetName val="AbbAccountant"/>
      <sheetName val="VT_Results"/>
      <sheetName val="MONTHLY FORECAST &amp; ACTUALS "/>
      <sheetName val="YTD FORECAST &amp; ACTUALS"/>
      <sheetName val="Headcount"/>
      <sheetName val="CB DR 2010- 2011 May Actuals"/>
      <sheetName val="A"/>
      <sheetName val="B"/>
      <sheetName val="C"/>
      <sheetName val="D"/>
      <sheetName val="E"/>
      <sheetName val="F"/>
      <sheetName val="cr"/>
      <sheetName val="A (2)"/>
      <sheetName val="G&amp;A"/>
    </sheetNames>
    <sheetDataSet>
      <sheetData sheetId="0">
        <row r="1">
          <cell r="A1" t="str">
            <v>[company]</v>
          </cell>
        </row>
      </sheetData>
      <sheetData sheetId="1">
        <row r="1">
          <cell r="A1" t="str">
            <v>[company]</v>
          </cell>
        </row>
      </sheetData>
      <sheetData sheetId="2"/>
      <sheetData sheetId="3"/>
      <sheetData sheetId="4"/>
      <sheetData sheetId="5"/>
      <sheetData sheetId="6"/>
      <sheetData sheetId="7"/>
      <sheetData sheetId="8">
        <row r="52">
          <cell r="C52" t="b">
            <v>1</v>
          </cell>
        </row>
      </sheetData>
      <sheetData sheetId="9">
        <row r="52">
          <cell r="C52" t="b">
            <v>1</v>
          </cell>
        </row>
        <row r="56">
          <cell r="C56" t="str">
            <v>Meeraraj Ltd</v>
          </cell>
        </row>
        <row r="57">
          <cell r="C57">
            <v>39233</v>
          </cell>
        </row>
        <row r="58">
          <cell r="C58">
            <v>38868</v>
          </cell>
        </row>
        <row r="60">
          <cell r="C60" t="str">
            <v xml:space="preserve">2007 </v>
          </cell>
        </row>
        <row r="61">
          <cell r="C61" t="str">
            <v xml:space="preserve">2006 </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40">
          <cell r="E40" t="e">
            <v>#REF!</v>
          </cell>
        </row>
      </sheetData>
      <sheetData sheetId="24"/>
      <sheetData sheetId="25"/>
      <sheetData sheetId="26"/>
      <sheetData sheetId="27"/>
      <sheetData sheetId="28"/>
      <sheetData sheetId="29"/>
      <sheetData sheetId="30" refreshError="1"/>
      <sheetData sheetId="31" refreshError="1"/>
      <sheetData sheetId="32"/>
      <sheetData sheetId="33"/>
      <sheetData sheetId="34"/>
      <sheetData sheetId="35"/>
      <sheetData sheetId="36"/>
      <sheetData sheetId="37"/>
      <sheetData sheetId="38" refreshError="1"/>
      <sheetData sheetId="39" refreshError="1"/>
      <sheetData sheetId="40"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Menus"/>
      <sheetName val="General"/>
      <sheetName val="Flanges"/>
      <sheetName val="Spec807"/>
      <sheetName val="Revisions"/>
      <sheetName val="StorTemp"/>
      <sheetName val="Storage"/>
      <sheetName val="Navigation"/>
      <sheetName val="Printing"/>
      <sheetName val="Procedures"/>
      <sheetName val="Sheet1"/>
      <sheetName val="Sheet2"/>
      <sheetName val="Sheet3"/>
      <sheetName val="2.2 띠장의 설계"/>
      <sheetName val="PBS"/>
      <sheetName val="#REF"/>
      <sheetName val="EQUIPMENT"/>
      <sheetName val="T-807-01 Relief Valve Sizing To"/>
      <sheetName val="부표총괄"/>
      <sheetName val="카메라"/>
      <sheetName val="용량(1-2)"/>
      <sheetName val="2_2_띠장의_설계"/>
      <sheetName val="Cash Flow"/>
      <sheetName val="Consolidated"/>
      <sheetName val="REBAR"/>
      <sheetName val="COA-17"/>
      <sheetName val="C-18"/>
      <sheetName val="Sheet5"/>
      <sheetName val="배관내역"/>
      <sheetName val="CODE"/>
      <sheetName val="Dsndata"/>
      <sheetName val="StrucData"/>
      <sheetName val="주관사업"/>
      <sheetName val="Cast_in(Appendix_C)"/>
      <sheetName val="Mech_1030"/>
      <sheetName val="LABTOTAL"/>
      <sheetName val="DESIGN CRITERIA"/>
      <sheetName val="Chart"/>
      <sheetName val="Y-MOV2011"/>
      <sheetName val="INPUT"/>
      <sheetName val="costing_ESDV"/>
      <sheetName val="costing_Misc"/>
      <sheetName val="costing_MOV"/>
      <sheetName val="costing_Press"/>
      <sheetName val="PRICE-COMP"/>
      <sheetName val="costing_CV"/>
      <sheetName val="CAL."/>
      <sheetName val="costing_FE"/>
      <sheetName val="Engrg Est"/>
      <sheetName val="BSD (2)"/>
      <sheetName val="guard(mac)"/>
      <sheetName val="가BM"/>
      <sheetName val="Sheet6"/>
      <sheetName val="Connections"/>
      <sheetName val="DWTables"/>
      <sheetName val="Index"/>
      <sheetName val="프로젝트정보"/>
      <sheetName val="MH정보"/>
      <sheetName val="급여지급정보"/>
      <sheetName val="작성기준"/>
      <sheetName val="DESIGN"/>
      <sheetName val="도면별(MASTER)"/>
      <sheetName val="2_2_띠장의_설계1"/>
      <sheetName val="T-807-01_Relief_Valve_Sizing_To"/>
      <sheetName val="Cash_Flow"/>
      <sheetName val="DESIGN_CRITERIA"/>
      <sheetName val="CAL_"/>
      <sheetName val="Engrg_Est"/>
      <sheetName val="BSD_(2)"/>
      <sheetName val="Gravel Paving"/>
      <sheetName val="원가차이(공장별2)"/>
      <sheetName val="월별생산"/>
      <sheetName val="전기_견적조건 "/>
      <sheetName val="설비_견적조건"/>
      <sheetName val="소방_견적조건"/>
      <sheetName val="D"/>
      <sheetName val="기준"/>
    </sheetNames>
    <sheetDataSet>
      <sheetData sheetId="0">
        <row r="81">
          <cell r="G81">
            <v>0</v>
          </cell>
        </row>
      </sheetData>
      <sheetData sheetId="1" refreshError="1">
        <row r="81">
          <cell r="G81">
            <v>0</v>
          </cell>
        </row>
      </sheetData>
      <sheetData sheetId="2" refreshError="1">
        <row r="281">
          <cell r="K281">
            <v>1</v>
          </cell>
        </row>
        <row r="1271">
          <cell r="G1271">
            <v>0</v>
          </cell>
        </row>
        <row r="1272">
          <cell r="G1272">
            <v>0</v>
          </cell>
        </row>
        <row r="1273">
          <cell r="G1273">
            <v>1</v>
          </cell>
        </row>
        <row r="1274">
          <cell r="G1274">
            <v>0</v>
          </cell>
        </row>
        <row r="1275">
          <cell r="G1275">
            <v>0</v>
          </cell>
        </row>
        <row r="3024">
          <cell r="B3024">
            <v>0</v>
          </cell>
        </row>
      </sheetData>
      <sheetData sheetId="3">
        <row r="81">
          <cell r="G81">
            <v>0</v>
          </cell>
        </row>
      </sheetData>
      <sheetData sheetId="4" refreshError="1"/>
      <sheetData sheetId="5" refreshError="1"/>
      <sheetData sheetId="6"/>
      <sheetData sheetId="7"/>
      <sheetData sheetId="8" refreshError="1"/>
      <sheetData sheetId="9" refreshError="1"/>
      <sheetData sheetId="10" refreshError="1"/>
      <sheetData sheetId="11">
        <row r="81">
          <cell r="G81">
            <v>0</v>
          </cell>
        </row>
      </sheetData>
      <sheetData sheetId="12">
        <row r="81">
          <cell r="G81">
            <v>0</v>
          </cell>
        </row>
      </sheetData>
      <sheetData sheetId="13">
        <row r="81">
          <cell r="G81">
            <v>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호봉급"/>
      <sheetName val="코드"/>
      <sheetName val="사원이력"/>
      <sheetName val="사원이력-1"/>
      <sheetName val="급상여지급기준"/>
      <sheetName val="★근태"/>
      <sheetName val="★연차"/>
      <sheetName val="★급여"/>
      <sheetName val="퇴직자급여(이황,정훈)"/>
      <sheetName val="간이세액표"/>
      <sheetName val="Sheet1"/>
    </sheetNames>
    <sheetDataSet>
      <sheetData sheetId="0"/>
      <sheetData sheetId="1">
        <row r="5">
          <cell r="D5" t="str">
            <v>G</v>
          </cell>
        </row>
        <row r="6">
          <cell r="D6" t="str">
            <v>G2</v>
          </cell>
        </row>
        <row r="7">
          <cell r="D7" t="str">
            <v>G3</v>
          </cell>
        </row>
        <row r="8">
          <cell r="D8" t="str">
            <v>A</v>
          </cell>
        </row>
        <row r="9">
          <cell r="D9" t="str">
            <v>A2</v>
          </cell>
        </row>
        <row r="10">
          <cell r="D10" t="str">
            <v>A4</v>
          </cell>
        </row>
        <row r="11">
          <cell r="D11" t="str">
            <v>B</v>
          </cell>
        </row>
        <row r="12">
          <cell r="D12" t="str">
            <v>B2</v>
          </cell>
        </row>
        <row r="13">
          <cell r="D13" t="str">
            <v>C</v>
          </cell>
        </row>
        <row r="14">
          <cell r="D14" t="str">
            <v>C1</v>
          </cell>
        </row>
        <row r="15">
          <cell r="D15" t="str">
            <v>C4</v>
          </cell>
        </row>
        <row r="16">
          <cell r="D16" t="str">
            <v>GD</v>
          </cell>
        </row>
        <row r="17">
          <cell r="D17" t="str">
            <v>S4</v>
          </cell>
        </row>
        <row r="18">
          <cell r="D18" t="str">
            <v>S6</v>
          </cell>
        </row>
        <row r="19">
          <cell r="D19" t="str">
            <v>SG</v>
          </cell>
        </row>
        <row r="20">
          <cell r="D20" t="str">
            <v>SD</v>
          </cell>
        </row>
        <row r="21">
          <cell r="D21" t="str">
            <v>SN</v>
          </cell>
        </row>
        <row r="22">
          <cell r="D22" t="str">
            <v>SGD</v>
          </cell>
        </row>
        <row r="23">
          <cell r="D23" t="str">
            <v>TG</v>
          </cell>
        </row>
        <row r="24">
          <cell r="D24" t="str">
            <v>TG3</v>
          </cell>
        </row>
        <row r="25">
          <cell r="D25" t="str">
            <v>TA</v>
          </cell>
        </row>
        <row r="26">
          <cell r="D26" t="str">
            <v>TA2</v>
          </cell>
        </row>
        <row r="27">
          <cell r="D27" t="str">
            <v>TB</v>
          </cell>
        </row>
        <row r="28">
          <cell r="D28" t="str">
            <v>TC</v>
          </cell>
        </row>
        <row r="29">
          <cell r="D29" t="str">
            <v>TC1</v>
          </cell>
        </row>
        <row r="30">
          <cell r="D30" t="str">
            <v>TD</v>
          </cell>
        </row>
        <row r="31">
          <cell r="D31" t="str">
            <v>TN</v>
          </cell>
        </row>
        <row r="32">
          <cell r="D32" t="str">
            <v>TN1</v>
          </cell>
        </row>
        <row r="33">
          <cell r="D33" t="str">
            <v>TGD</v>
          </cell>
        </row>
        <row r="34">
          <cell r="D34" t="str">
            <v>연중</v>
          </cell>
        </row>
        <row r="35">
          <cell r="D35" t="str">
            <v>연차</v>
          </cell>
        </row>
        <row r="36">
          <cell r="D36" t="str">
            <v>반휴</v>
          </cell>
        </row>
        <row r="42">
          <cell r="D42" t="str">
            <v>반휴</v>
          </cell>
        </row>
      </sheetData>
      <sheetData sheetId="2"/>
      <sheetData sheetId="3"/>
      <sheetData sheetId="4"/>
      <sheetData sheetId="5"/>
      <sheetData sheetId="6"/>
      <sheetData sheetId="7"/>
      <sheetData sheetId="8"/>
      <sheetData sheetId="9"/>
      <sheetData sheetId="10"/>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256D OUT TAT"/>
      <sheetName val="hitachi"/>
      <sheetName val="3ND 64M"/>
      <sheetName val="제품별"/>
      <sheetName val="국영"/>
      <sheetName val="asy_o"/>
      <sheetName val="95TOTREV"/>
      <sheetName val="FAB"/>
      <sheetName val="시실누(모) "/>
      <sheetName val="중장SR"/>
      <sheetName val="공용정보"/>
      <sheetName val="Low YLD Reject"/>
      <sheetName val="국산화"/>
      <sheetName val="FOB발"/>
      <sheetName val="ALL"/>
      <sheetName val="서류검사"/>
      <sheetName val="SSMITM"/>
      <sheetName val="#REF"/>
      <sheetName val="예적금"/>
      <sheetName val="BAY실적"/>
      <sheetName val="data_MM"/>
      <sheetName val="지수"/>
      <sheetName val="960318-1"/>
      <sheetName val="fab_o"/>
      <sheetName val="data (누계)"/>
      <sheetName val="data(실적)"/>
      <sheetName val="data (전년동기)"/>
      <sheetName val="통계자료"/>
      <sheetName val="수요일"/>
      <sheetName val="금요일"/>
      <sheetName val="설비운영"/>
      <sheetName val="shutt_bi"/>
      <sheetName val="품의"/>
      <sheetName val="Sheet1"/>
      <sheetName val="FAB2_상세"/>
      <sheetName val="FAB3_상세"/>
      <sheetName val="PKG_상세"/>
      <sheetName val="Test_상세"/>
      <sheetName val="설비상세"/>
      <sheetName val="구미종합"/>
      <sheetName val="FAB2_Matrix"/>
      <sheetName val="FAB3_Matrix"/>
      <sheetName val="PKG_Matrix"/>
      <sheetName val="Test_Matrix"/>
      <sheetName val="Sheet2"/>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6월인원"/>
      <sheetName val="ASP"/>
      <sheetName val="CHIP_O"/>
      <sheetName val="FAB_I"/>
      <sheetName val="FRT_O"/>
      <sheetName val="PKG_I"/>
      <sheetName val="FT_금액"/>
      <sheetName val="YIELD"/>
      <sheetName val="DDR"/>
      <sheetName val="장비목록"/>
      <sheetName val="원가관리"/>
      <sheetName val="내역서"/>
      <sheetName val="DATA-2001"/>
      <sheetName val="자재 집계표"/>
      <sheetName val="BOM"/>
      <sheetName val="summary"/>
      <sheetName val="HSA"/>
      <sheetName val="현우실적"/>
      <sheetName val="Aries_all_char"/>
      <sheetName val="StepperValues"/>
      <sheetName val="TG9504"/>
      <sheetName val="Ref2"/>
      <sheetName val="3-1-4 교_x0002__x0000_数8"/>
      <sheetName val=""/>
      <sheetName val="Credit Calc"/>
      <sheetName val="FAB2_Á_x0000_"/>
      <sheetName val="F4-F7"/>
      <sheetName val="CAPA분석 360K"/>
      <sheetName val="F5"/>
      <sheetName val="소특"/>
      <sheetName val="팀별"/>
      <sheetName val="J"/>
      <sheetName val="카드키식수내역"/>
      <sheetName val="8)중점관리장비현황"/>
      <sheetName val="현재"/>
      <sheetName val="3-1-4 교_x0002_"/>
      <sheetName val="FAB4생산"/>
      <sheetName val="鄴ႄ뛶棕饭䌋±ONFMRENCE)"/>
      <sheetName val=" 55 BA 장입기 091203.xlsx"/>
      <sheetName val="입력DATA"/>
      <sheetName val="Vendor"/>
      <sheetName val="조명투자및환수계획"/>
      <sheetName val="제조중간결과"/>
      <sheetName val="입찰내역 발주처 양식"/>
      <sheetName val="견적을지"/>
      <sheetName val="목표세부명세"/>
      <sheetName val="장기차입금"/>
      <sheetName val="Source"/>
      <sheetName val="Sheet4"/>
      <sheetName val="불합리 적출 및 관리"/>
      <sheetName val="Controls"/>
      <sheetName val="부품별 매입현황"/>
      <sheetName val="FAB2_Á_x005f_x0000_"/>
      <sheetName val="Cgs계산값1"/>
      <sheetName val="기본 상수"/>
      <sheetName val="FAB2_Á?"/>
      <sheetName val="data"/>
      <sheetName val="DRT102"/>
      <sheetName val="DRT502"/>
      <sheetName val="3-1-4 교_x0002_?数8"/>
      <sheetName val="저항"/>
      <sheetName val="POWER"/>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ELECTRIC"/>
      <sheetName val="CTEMCOST"/>
      <sheetName val="SCHEDULE"/>
      <sheetName val="sum"/>
      <sheetName val="XY tilt 2nd"/>
      <sheetName val="1. Angle confirm"/>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Pandora"/>
      <sheetName val="VIZIO DA가격"/>
      <sheetName val="기타 DA가격"/>
      <sheetName val="LGE DA가격"/>
      <sheetName val="잉여처분"/>
      <sheetName val="Prices"/>
      <sheetName val="DATA6"/>
      <sheetName val="지우지말것"/>
      <sheetName val="B"/>
      <sheetName val="96재료"/>
      <sheetName val="category"/>
      <sheetName val="3-1-4 교_x005f_x0002_"/>
      <sheetName val="X13"/>
      <sheetName val="Sapphire"/>
      <sheetName val="TOEIC기준점수"/>
      <sheetName val="MatchCode"/>
      <sheetName val="근로(생)"/>
      <sheetName val="1월"/>
      <sheetName val="옥외등신설"/>
      <sheetName val="저케CV22신설"/>
      <sheetName val="저케CV38신설"/>
      <sheetName val="저케CV8신설"/>
      <sheetName val="접지3종"/>
      <sheetName val="WB"/>
      <sheetName val="이천_yj"/>
      <sheetName val="청주_d"/>
      <sheetName val="청주_yj"/>
      <sheetName val="P2KLA"/>
      <sheetName val="YLD"/>
      <sheetName val="GATEKLA"/>
      <sheetName val="ONO3"/>
      <sheetName val="외화금융(97-03)"/>
      <sheetName val="MOTOR"/>
      <sheetName val="MRS세부"/>
      <sheetName val="물가지수!"/>
      <sheetName val="SALE"/>
      <sheetName val="수불1Q"/>
      <sheetName val="수불2Q"/>
      <sheetName val="수불3Q"/>
      <sheetName val="수불4Q"/>
      <sheetName val="FLASH_생산"/>
      <sheetName val="FLASH_CHIP"/>
      <sheetName val="FLASH_sales"/>
      <sheetName val="IF5_F"/>
      <sheetName val="IF5_S"/>
      <sheetName val="IF6_S"/>
      <sheetName val="SRAM_생산"/>
      <sheetName val="SRAM_CHIP"/>
      <sheetName val="SRAM_sales"/>
      <sheetName val="첨부1"/>
      <sheetName val="Data&amp;Assumptions"/>
      <sheetName val="가동비율"/>
      <sheetName val="기상도"/>
      <sheetName val="개인별 프로젝트"/>
      <sheetName val="산출기준(파견전산실)"/>
      <sheetName val="단가산출서(기계)"/>
      <sheetName val="96 기타 전시회 경비"/>
      <sheetName val="96 상반기 전시회 경비"/>
      <sheetName val="96 하반기 전시회 경비"/>
      <sheetName val="개요"/>
      <sheetName val="단가"/>
      <sheetName val="SUB (N)"/>
      <sheetName val="그림"/>
      <sheetName val="기상도월"/>
      <sheetName val="11월 Red Zone 기상도"/>
      <sheetName val="Lot Status"/>
      <sheetName val="Xunit (단위환산)"/>
      <sheetName val="6F8"/>
      <sheetName val="생산직"/>
      <sheetName val="단일장비탐색1"/>
      <sheetName val="일위목록"/>
      <sheetName val="간접비계산"/>
      <sheetName val="Sheet1 (2)"/>
      <sheetName val="연수원"/>
      <sheetName val="Hynix &amp; SYS IC Co"/>
      <sheetName val="Code 2"/>
      <sheetName val="FACTOR"/>
      <sheetName val="MP01"/>
      <sheetName val="atd"/>
      <sheetName val="atm"/>
      <sheetName val="표지"/>
      <sheetName val="PKG_O"/>
      <sheetName val="BEST"/>
      <sheetName val="수정시산표"/>
      <sheetName val="ORIGINAL"/>
      <sheetName val="장비명"/>
      <sheetName val="영업본부US$실적 (2)"/>
      <sheetName val="BTS-시범물량"/>
      <sheetName val="ABUT수량-A1"/>
      <sheetName val="Sheet6"/>
      <sheetName val="3-1-4 교_x0002__数8"/>
      <sheetName val="작업공사목록"/>
      <sheetName val="3-1-4 교_x005f_x005f_x005f_x0002__x005f_x005f_x000"/>
      <sheetName val="3-1-4 교_x005f_x0002__数8"/>
      <sheetName val="3-1-4 ɐ_x0000__x0000__x0000_␀"/>
      <sheetName val="PwC"/>
      <sheetName val="Co_Scoresheet_FY104Q"/>
      <sheetName val="PopCache"/>
      <sheetName val="3-1-4 ɐ"/>
      <sheetName val="원가표"/>
      <sheetName val="제조혁신(이지연, 윤수향)"/>
      <sheetName val="팀장평가"/>
      <sheetName val="값목록(Do not touch)"/>
      <sheetName val="기별월별손익"/>
      <sheetName val="24.보증금(전신전화가입권)"/>
      <sheetName val="EQT-ESTN"/>
      <sheetName val="근로소득 세액표"/>
      <sheetName val="건강보험 표준요율표"/>
      <sheetName val="국민연금 표준요율표"/>
      <sheetName val="원가절감실적(계정별)"/>
      <sheetName val="토목검측서"/>
      <sheetName val="계약1차"/>
      <sheetName val="DATE변환2"/>
      <sheetName val="자판실행"/>
      <sheetName val="전등설비"/>
      <sheetName val="견적"/>
      <sheetName val="RESULT"/>
      <sheetName val="EXTENSION현황"/>
      <sheetName val="PKG"/>
      <sheetName val="_M10C DIFF 산포 개선 사례_BASE PRESSU"/>
      <sheetName val="산근"/>
      <sheetName val="노임"/>
      <sheetName val="조정명세서"/>
      <sheetName val="Laser Alignment Target Spec"/>
      <sheetName val="Laser Focus Spec"/>
      <sheetName val="FAB#7"/>
      <sheetName val="_M10C DIFF 산포 개선 사례_7자 GAS LINE"/>
      <sheetName val="Graph Data"/>
      <sheetName val="환률"/>
      <sheetName val="부대"/>
      <sheetName val="실행내역서 "/>
      <sheetName val="BP-이발-RJ TREND"/>
      <sheetName val="대치판정"/>
      <sheetName val="유해위험요인 분류체계"/>
      <sheetName val="GF2"/>
      <sheetName val="512sd"/>
      <sheetName val="TAT"/>
      <sheetName val="M5_S"/>
      <sheetName val="M6_S"/>
      <sheetName val="DAILY CHECK"/>
      <sheetName val="Total_Cost"/>
      <sheetName val="특정현금과예금"/>
      <sheetName val="L_repair"/>
      <sheetName val="EPM Raw"/>
      <sheetName val="PT1H Raw"/>
      <sheetName val="PT2C_Raw"/>
      <sheetName val="16M"/>
      <sheetName val="1M4M"/>
      <sheetName val="판매실적 종합"/>
      <sheetName val="견적서"/>
      <sheetName val="선급법인세"/>
      <sheetName val="영업보증금"/>
      <sheetName val="CHIP_INV"/>
      <sheetName val="code"/>
      <sheetName val="공통가설"/>
      <sheetName val="Down Time"/>
      <sheetName val="TPM지표"/>
      <sheetName val="H.P견적(참조)"/>
      <sheetName val="97센_협"/>
      <sheetName val="원본"/>
      <sheetName val="RAW_Data"/>
      <sheetName val="전기"/>
      <sheetName val="Tot_Sum"/>
      <sheetName val="M8_Sum"/>
      <sheetName val="M9_Sum"/>
      <sheetName val="경수97.02"/>
      <sheetName val="SALE&amp;COST"/>
      <sheetName val="연구9월"/>
      <sheetName val="1995년 섹터별 매출"/>
      <sheetName val="MFAB"/>
      <sheetName val="MFRT"/>
      <sheetName val="MPKG"/>
      <sheetName val="MPRD"/>
      <sheetName val="고장이력"/>
      <sheetName val="4-8.공통"/>
      <sheetName val="cuslist"/>
      <sheetName val="해트트릭"/>
      <sheetName val="Fabless comp ROE"/>
      <sheetName val="견적율"/>
      <sheetName val="Daily-status"/>
      <sheetName val="DI"/>
      <sheetName val="CODE표"/>
      <sheetName val="Making Order"/>
      <sheetName val="1.현금예금"/>
      <sheetName val="1.현금및현금성자산"/>
      <sheetName val="선급금(에프)"/>
      <sheetName val="256D_OUT_TAT"/>
      <sheetName val="취합"/>
      <sheetName val="Trans"/>
      <sheetName val="コントロールパネル"/>
      <sheetName val="데이터유효성"/>
      <sheetName val="일위대가표"/>
      <sheetName val="공정분류기준"/>
      <sheetName val="SUB9601"/>
      <sheetName val="6)Matl analysis"/>
      <sheetName val="1)Assumptions"/>
      <sheetName val="9609Aß"/>
      <sheetName val="TEMP1"/>
      <sheetName val="TEMP2"/>
      <sheetName val="BS"/>
      <sheetName val="99선급비용"/>
      <sheetName val="별첨4_전담운영PM(1)"/>
      <sheetName val="차량실적1"/>
      <sheetName val="PC%계산"/>
      <sheetName val="9-1차이내역"/>
      <sheetName val="VLOOKUP"/>
      <sheetName val="EQUIP LIST"/>
      <sheetName val="유효성"/>
      <sheetName val="TFT 측정(2)"/>
      <sheetName val="사유 구분"/>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3ND_64M"/>
      <sheetName val="자재_집계표"/>
      <sheetName val="시실누(모)_"/>
      <sheetName val="Credit_Calc"/>
      <sheetName val="CAPA분석_360K"/>
      <sheetName val="3-1-4_교数8"/>
      <sheetName val="입찰내역_발주처_양식"/>
      <sheetName val="3-1-4_교"/>
      <sheetName val="_55_BA_장입기_091203_xlsx"/>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3ND_64M1"/>
      <sheetName val="자재_집계표1"/>
      <sheetName val="시실누(모)_1"/>
      <sheetName val="Credit_Calc1"/>
      <sheetName val="CAPA분석_360K1"/>
      <sheetName val="입찰내역_발주처_양식1"/>
      <sheetName val="_55_BA_장입기_091203_xlsx1"/>
      <sheetName val="FAB2_Á_x005f_x005f_x005f_x005f_"/>
      <sheetName val="14.1&quot; Cst 변화"/>
      <sheetName val="계조에 따른 특성"/>
      <sheetName val="인력관리_Code"/>
      <sheetName val="PIPING"/>
      <sheetName val="Total-P&amp;L(Local)"/>
      <sheetName val="키워드"/>
      <sheetName val="THIN"/>
      <sheetName val="한국단가계약표"/>
      <sheetName val="무상 Part List(BW)"/>
      <sheetName val="노동부강사"/>
      <sheetName val="강사과정"/>
      <sheetName val="개인정보"/>
      <sheetName val="노동필터"/>
      <sheetName val="노동부DB"/>
      <sheetName val="자료입력"/>
      <sheetName val="노동부_조견단가"/>
      <sheetName val="훈련비계산"/>
      <sheetName val="불합리_적출_및_관리"/>
      <sheetName val="부품별_매입현황"/>
      <sheetName val="기본_상수"/>
      <sheetName val="3-1-4_교?数8"/>
      <sheetName val="TFT_저항"/>
      <sheetName val="3-1-4_교_x005f_x0002__x005f_x0000_数8"/>
      <sheetName val="F-T_Voltage"/>
      <sheetName val="XY_tilt_2nd"/>
      <sheetName val="1__Angle_confirm"/>
      <sheetName val="Var_"/>
      <sheetName val="Array_PI"/>
      <sheetName val="VIZIO_DA가격"/>
      <sheetName val="기타_DA가격"/>
      <sheetName val="LGE_DA가격"/>
      <sheetName val="3-1-4_교_x005f_x0002_"/>
      <sheetName val="영업본부US$실적_(2)"/>
      <sheetName val="2)인력관리_Code_Flash"/>
      <sheetName val="※ 참고사항"/>
      <sheetName val="건물"/>
      <sheetName val="일년TOTAL"/>
      <sheetName val=" T3B-SN SOD SKIP + SIGE No Dela"/>
      <sheetName val="앞면인쇄후180도_회전"/>
      <sheetName val="BWipList"/>
      <sheetName val="TWipList"/>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PBS"/>
      <sheetName val="내역"/>
      <sheetName val="MVMT_row2"/>
      <sheetName val="F"/>
      <sheetName val="Wip Status"/>
      <sheetName val="차수"/>
      <sheetName val="정부노임단가"/>
      <sheetName val="공사비내역서"/>
      <sheetName val="도급양식"/>
      <sheetName val="Raw Data"/>
      <sheetName val="7682LA SKD(12.4)"/>
      <sheetName val="Header"/>
      <sheetName val="sapactivexlhiddensheet"/>
      <sheetName val="공종별 집계"/>
      <sheetName val="1단계"/>
      <sheetName val="init"/>
      <sheetName val="공사비 내역 (가)"/>
      <sheetName val="BSD (2)"/>
      <sheetName val="TABLE"/>
      <sheetName val="N賃率-職"/>
      <sheetName val="직재"/>
      <sheetName val="토공(완충)"/>
      <sheetName val="PUMP"/>
      <sheetName val="Proposal"/>
      <sheetName val="차액보증"/>
      <sheetName val="차량구입"/>
      <sheetName val=" 견적서"/>
      <sheetName val="설산1.나"/>
      <sheetName val="본사S"/>
      <sheetName val="건축원가계산서"/>
      <sheetName val="예산M12A"/>
      <sheetName val="CONCRETE"/>
      <sheetName val="목록"/>
      <sheetName val="자료"/>
      <sheetName val="임시"/>
      <sheetName val="US 94 COST CENTER LIST"/>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Low_YLD_Reject"/>
      <sheetName val="data_(누계)"/>
      <sheetName val="환율"/>
      <sheetName val="재무상태변동표"/>
      <sheetName val="선급비용"/>
      <sheetName val="정산표"/>
      <sheetName val="A"/>
      <sheetName val="工作表"/>
      <sheetName val="시산표"/>
      <sheetName val="개인별장비관리"/>
      <sheetName val="data_(전년동기)"/>
      <sheetName val="FY-07 Personal Property Tax"/>
      <sheetName val="FY-07 Real Property Tax"/>
      <sheetName val="Fcst Summary"/>
      <sheetName val="June01brio sort"/>
      <sheetName val="Period Pivot Summary"/>
      <sheetName val="Summary_by_Account"/>
      <sheetName val="Cube by Product Line"/>
      <sheetName val="공문"/>
      <sheetName val="1_汇总"/>
      <sheetName val="担当工程师"/>
      <sheetName val="반입시나리오(area별 조정)"/>
      <sheetName val="기준정보"/>
      <sheetName val="유통망계획"/>
      <sheetName val="Nand"/>
      <sheetName val="cF4P"/>
      <sheetName val="Nandp"/>
      <sheetName val="한계원가"/>
      <sheetName val="도기류"/>
      <sheetName val="개인별_프로젝트"/>
      <sheetName val="96_기타_전시회_경비"/>
      <sheetName val="96_상반기_전시회_경비"/>
      <sheetName val="96_하반기_전시회_경비"/>
      <sheetName val="SUB_(N)"/>
      <sheetName val="11월_Red_Zone_기상도"/>
      <sheetName val="Lot_Status"/>
      <sheetName val="Xunit_(단위환산)"/>
      <sheetName val="Sheet1_(2)"/>
      <sheetName val="Hynix_&amp;_SYS_IC_Co"/>
      <sheetName val="Code_2"/>
      <sheetName val="3-1-4_교_数8"/>
      <sheetName val="3-1-4_교_x005f_x005f_x005f_x0002__x005f_x005f_x000"/>
      <sheetName val="3-1-4_교_x005f_x0002__数8"/>
      <sheetName val="3-1-4_ɐ␀"/>
      <sheetName val="3-1-4_ɐ"/>
      <sheetName val="제조혁신(이지연,_윤수향)"/>
      <sheetName val="값목록(Do_not_touch)"/>
      <sheetName val="24_보증금(전신전화가입권)"/>
      <sheetName val="근로소득_세액표"/>
      <sheetName val="건강보험_표준요율표"/>
      <sheetName val="국민연금_표준요율표"/>
      <sheetName val="_M10C_DIFF_산포_개선_사례_BASE_PRESSU"/>
      <sheetName val="Laser_Alignment_Target_Spec"/>
      <sheetName val="Laser_Focus_Spec"/>
      <sheetName val="_M10C_DIFF_산포_개선_사례_7자_GAS_LINE"/>
      <sheetName val="Graph_Data"/>
      <sheetName val="실행내역서_"/>
      <sheetName val="BP-이발-RJ_TREND"/>
      <sheetName val="유해위험요인_분류체계"/>
      <sheetName val="DAILY_CHECK"/>
      <sheetName val="EPM_Raw"/>
      <sheetName val="PT1H_Raw"/>
      <sheetName val="판매실적_종합"/>
      <sheetName val="Down_Time"/>
      <sheetName val="H_P견적(참조)"/>
      <sheetName val="경수97_02"/>
      <sheetName val="1995년_섹터별_매출"/>
      <sheetName val="4-8_공통"/>
      <sheetName val="Fabless_comp_ROE"/>
      <sheetName val="Making_Order"/>
      <sheetName val="DataBase 작성 샘플"/>
      <sheetName val="TFT 활동"/>
      <sheetName val="MLM(OL)"/>
      <sheetName val="전일EOH"/>
      <sheetName val="2SL"/>
      <sheetName val="항목(1)"/>
      <sheetName val="수리결과"/>
      <sheetName val="가수현황"/>
      <sheetName val="RUL2"/>
      <sheetName val="1.BS"/>
      <sheetName val="2.PL"/>
      <sheetName val="PL(Input)"/>
      <sheetName val="BS(Output)"/>
      <sheetName val="Master"/>
      <sheetName val="Drop Memu"/>
      <sheetName val="은행"/>
      <sheetName val="임차보증금"/>
      <sheetName val="누PL"/>
      <sheetName val="해외출자현황(원본틀)"/>
      <sheetName val="개발담당자 "/>
      <sheetName val="종합2"/>
      <sheetName val="May."/>
      <sheetName val="2공장"/>
      <sheetName val="3공장"/>
      <sheetName val="Book1"/>
      <sheetName val="고장명"/>
      <sheetName val="256D_OUT_TAT1"/>
      <sheetName val="3ND_64M2"/>
      <sheetName val="시실누(모)_2"/>
      <sheetName val="Low_YLD_Reject1"/>
      <sheetName val="data_(누계)1"/>
      <sheetName val="data_(전년동기)1"/>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자재_집계표2"/>
      <sheetName val="Credit_Calc2"/>
      <sheetName val="CAPA분석_360K2"/>
      <sheetName val="_55_BA_장입기_091203_xlsx2"/>
      <sheetName val="입찰내역_발주처_양식2"/>
      <sheetName val="불합리_적출_및_관리1"/>
      <sheetName val="부품별_매입현황1"/>
      <sheetName val="기본_상수1"/>
      <sheetName val="TFT_저항1"/>
      <sheetName val="3-1-4_교_x005f_x0002__x005f_x0000_数81"/>
      <sheetName val="F-T_Voltage1"/>
      <sheetName val="XY_tilt_2nd1"/>
      <sheetName val="1__Angle_confirm1"/>
      <sheetName val="Var_1"/>
      <sheetName val="Array_PI1"/>
      <sheetName val="VIZIO_DA가격1"/>
      <sheetName val="기타_DA가격1"/>
      <sheetName val="LGE_DA가격1"/>
      <sheetName val="3-1-4_교_x005f_x0002_1"/>
      <sheetName val="개인별_프로젝트1"/>
      <sheetName val="96_기타_전시회_경비1"/>
      <sheetName val="96_상반기_전시회_경비1"/>
      <sheetName val="96_하반기_전시회_경비1"/>
      <sheetName val="SUB_(N)1"/>
      <sheetName val="11월_Red_Zone_기상도1"/>
      <sheetName val="Lot_Status1"/>
      <sheetName val="Xunit_(단위환산)1"/>
      <sheetName val="Sheet1_(2)1"/>
      <sheetName val="Hynix_&amp;_SYS_IC_Co1"/>
      <sheetName val="Code_21"/>
      <sheetName val="영업본부US$실적_(2)1"/>
      <sheetName val="3-1-4_교_x005f_x005f_x005f_x0002__x005f_x005f_x001"/>
      <sheetName val="3-1-4_교_x005f_x0002__数81"/>
      <sheetName val="3-1-4_ɐ1"/>
      <sheetName val="제조혁신(이지연,_윤수향)1"/>
      <sheetName val="값목록(Do_not_touch)1"/>
      <sheetName val="24_보증금(전신전화가입권)1"/>
      <sheetName val="근로소득_세액표1"/>
      <sheetName val="건강보험_표준요율표1"/>
      <sheetName val="국민연금_표준요율표1"/>
      <sheetName val="_M10C_DIFF_산포_개선_사례_BASE_PRESS1"/>
      <sheetName val="Laser_Alignment_Target_Spec1"/>
      <sheetName val="Laser_Focus_Spec1"/>
      <sheetName val="_M10C_DIFF_산포_개선_사례_7자_GAS_LIN1"/>
      <sheetName val="Graph_Data1"/>
      <sheetName val="실행내역서_1"/>
      <sheetName val="BP-이발-RJ_TREND1"/>
      <sheetName val="유해위험요인_분류체계1"/>
      <sheetName val="DAILY_CHECK1"/>
      <sheetName val="EPM_Raw1"/>
      <sheetName val="PT1H_Raw1"/>
      <sheetName val="판매실적_종합1"/>
      <sheetName val="Down_Time1"/>
      <sheetName val="H_P견적(참조)1"/>
      <sheetName val="경수97_021"/>
      <sheetName val="1995년_섹터별_매출1"/>
      <sheetName val="4-8_공통1"/>
      <sheetName val="Fabless_comp_ROE1"/>
      <sheetName val="Making_Order1"/>
      <sheetName val="6)Matl_analysis"/>
      <sheetName val="EQUIP_LIST"/>
      <sheetName val="TFT_측정(2)"/>
      <sheetName val="사유_구분"/>
      <sheetName val="14_1&quot;_Cst_변화"/>
      <sheetName val="계조에_따른_특성"/>
      <sheetName val="무상_Part_List(BW)"/>
      <sheetName val="※_참고사항"/>
      <sheetName val="_T3B-SN_SOD_SKIP_+_SIGE_No_Dela"/>
      <sheetName val="Wip_Status"/>
      <sheetName val="7682LA_SKD(12_4)"/>
      <sheetName val="공종별_집계"/>
      <sheetName val="공사비_내역_(가)"/>
      <sheetName val="BSD_(2)"/>
      <sheetName val="_견적서"/>
      <sheetName val="설산1_나"/>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반입시나리오(area별_조정)"/>
      <sheetName val="DataBase_작성_샘플"/>
      <sheetName val="TFT_활동"/>
      <sheetName val="1_현금예금"/>
      <sheetName val="1_현금및현금성자산"/>
      <sheetName val="Drop_Memu"/>
      <sheetName val="ValueList_Helper"/>
      <sheetName val="재고 및 일일 TREND"/>
      <sheetName val="일일정산 TREND"/>
      <sheetName val="일일재고관리20045"/>
      <sheetName val="일일재고관리20046"/>
      <sheetName val="일일재고관리20047"/>
      <sheetName val="제조부대설비월정산"/>
      <sheetName val="유형"/>
      <sheetName val="효율M14"/>
      <sheetName val="월별예산"/>
      <sheetName val="info"/>
      <sheetName val="구분"/>
      <sheetName val="Rule"/>
      <sheetName val="세부 대응"/>
      <sheetName val="건들지마세요"/>
      <sheetName val="CScore February"/>
      <sheetName val="Mapping"/>
      <sheetName val="Series C Options"/>
      <sheetName val="Updated FY2010 Wkg FCST"/>
      <sheetName val="Aug 2010 MSPP Purchase"/>
      <sheetName val="MSPP weighted- QTD"/>
      <sheetName val="Stock Price NASDAQ"/>
      <sheetName val="DSU weighted- QTD"/>
      <sheetName val="MSPP weighted- YTD"/>
      <sheetName val="DSU weighted- YTD"/>
      <sheetName val="SL Input"/>
      <sheetName val="O_I_US"/>
      <sheetName val="GL Recon"/>
      <sheetName val="Lists"/>
      <sheetName val="Operating LR (Q1 - Q4)"/>
      <sheetName val="OB DTL"/>
      <sheetName val="AR AGING"/>
      <sheetName val="HOME"/>
      <sheetName val="RET_LOC"/>
      <sheetName val="RET_USD"/>
      <sheetName val="Lookup"/>
      <sheetName val="J2"/>
      <sheetName val="J3.4"/>
      <sheetName val="J1"/>
      <sheetName val="RATE CHART"/>
      <sheetName val="HW"/>
      <sheetName val="U1.5"/>
      <sheetName val="U1.2"/>
      <sheetName val="U1.4"/>
      <sheetName val="U1.1"/>
      <sheetName val="U1.3"/>
      <sheetName val="Rent Analysis"/>
      <sheetName val="FCST"/>
      <sheetName val="ACTUAL"/>
      <sheetName val="Japan"/>
      <sheetName val="Coverpage"/>
      <sheetName val="Drop Down"/>
      <sheetName val="Game changer priorities"/>
      <sheetName val="Emp Exercise Table"/>
      <sheetName val="SG&amp;Named"/>
      <sheetName val="acctdesc"/>
      <sheetName val="ACTIVITY_TABLE"/>
      <sheetName val="Earn &amp; E&amp;P &amp; Taxes ENXX_06"/>
      <sheetName val="Prelim FPHCI"/>
      <sheetName val="T"/>
      <sheetName val="Details FY00"/>
      <sheetName val="Validation"/>
      <sheetName val="Parameters"/>
      <sheetName val="Expansion Expenses"/>
      <sheetName val="PCP Recruitment &amp; Productivity"/>
      <sheetName val="State Franchise Taxes{C&amp;S}"/>
      <sheetName val="UNADJUSTED FROM PS"/>
      <sheetName val="96수표어음"/>
      <sheetName val="외상매출금현황-수정분 A2"/>
      <sheetName val="범례"/>
      <sheetName val="유효성_테이블"/>
      <sheetName val="데이터유효성검사_목록LIST"/>
      <sheetName val="세보설계 인력"/>
      <sheetName val="S영업외손익(연결)"/>
      <sheetName val="Total"/>
      <sheetName val="전체실적"/>
      <sheetName val="사업소계"/>
      <sheetName val="평가&amp;선급.미지급"/>
      <sheetName val="C"/>
      <sheetName val="01is(누계)"/>
      <sheetName val="LA(INVENTORY)"/>
      <sheetName val="감가상각비"/>
      <sheetName val="SA"/>
      <sheetName val="대차합동"/>
      <sheetName val="building"/>
      <sheetName val="월간단가"/>
      <sheetName val="주주명부&lt;끝&gt;"/>
      <sheetName val="basic_info"/>
      <sheetName val="일수"/>
      <sheetName val="97년추정손익계산서"/>
      <sheetName val="HISTORY REPORT-ARMOR ALL &amp; STP"/>
      <sheetName val="대차총괄"/>
      <sheetName val="DB"/>
      <sheetName val="Cover"/>
      <sheetName val="관세"/>
      <sheetName val="RR Allocation"/>
      <sheetName val="Links"/>
      <sheetName val="Indoor Disposer"/>
      <sheetName val="DATA-2003"/>
      <sheetName val="SLS UPLOAD"/>
      <sheetName val="재고현황(Unit)"/>
      <sheetName val="AFS(국문)"/>
      <sheetName val="미실현손익명세서"/>
      <sheetName val="3월"/>
      <sheetName val="98CKL"/>
      <sheetName val="12월수불자료"/>
      <sheetName val="KMT물량"/>
      <sheetName val="02"/>
      <sheetName val="03"/>
      <sheetName val="01"/>
      <sheetName val="현금흐름표"/>
      <sheetName val="분석내용"/>
      <sheetName val="(99)-상품제품수불 -본지점"/>
      <sheetName val="01월TTL"/>
      <sheetName val="DWS303"/>
      <sheetName val="DWS324"/>
      <sheetName val="TXRF"/>
      <sheetName val="경비"/>
      <sheetName val="일반"/>
      <sheetName val="시설이용권명세서"/>
      <sheetName val="CD-실적"/>
      <sheetName val="목창호"/>
      <sheetName val="노무비단가"/>
      <sheetName val="요율"/>
      <sheetName val="경  비 "/>
      <sheetName val="노무비"/>
      <sheetName val="재료비"/>
      <sheetName val="일일정리"/>
      <sheetName val="Test1"/>
      <sheetName val="배부기준"/>
      <sheetName val="BND"/>
      <sheetName val="T48a"/>
      <sheetName val="ASIC08-W-SPEC-MO"/>
      <sheetName val="단기차입금(200006)"/>
      <sheetName val="장비별 메이커"/>
      <sheetName val="가설"/>
      <sheetName val="설계내역서"/>
      <sheetName val="MDOD DATA"/>
      <sheetName val="인건비"/>
      <sheetName val="Index_삭제금지"/>
      <sheetName val="데이터이름"/>
      <sheetName val="삭제금지"/>
      <sheetName val="시그네틱스"/>
      <sheetName val="노임단가"/>
      <sheetName val="AHU"/>
      <sheetName val="pcw"/>
      <sheetName val="HiPas일보 in"/>
      <sheetName val="Q4 VE Saving( vs Q3)"/>
      <sheetName val="세무서코드"/>
      <sheetName val="사업자등록증"/>
      <sheetName val="Selection List"/>
      <sheetName val="참조"/>
      <sheetName val="상품입고집계"/>
      <sheetName val="EBARA PM현황"/>
      <sheetName val="가격표"/>
      <sheetName val="목록표"/>
      <sheetName val="14.1부"/>
      <sheetName val="126.255"/>
      <sheetName val="^Control^"/>
      <sheetName val="98년"/>
      <sheetName val="고객데이터"/>
      <sheetName val="0-Basics"/>
      <sheetName val="세액계산"/>
      <sheetName val="45,46"/>
      <sheetName val="COA-17"/>
      <sheetName val="C-18"/>
      <sheetName val="1-1"/>
      <sheetName val="HiPas일보_in"/>
      <sheetName val="Q4_VE_Saving(_vs_Q3)"/>
      <sheetName val="14_1부"/>
      <sheetName val="할증"/>
      <sheetName val="GAEYO"/>
      <sheetName val="명단"/>
      <sheetName val="연락처"/>
      <sheetName val="건설"/>
      <sheetName val="손익분석"/>
      <sheetName val="9609추"/>
      <sheetName val="CHART_DATA_PLAN_RESULT_TREND"/>
      <sheetName val="PARAM"/>
      <sheetName val="CHART_DATA_RADAR"/>
      <sheetName val="D_HOT_CHAGER"/>
      <sheetName val="D_CSFKPIID"/>
      <sheetName val="D_INSIDEID"/>
      <sheetName val="D_LEVEL"/>
      <sheetName val="D_UNIT"/>
      <sheetName val="D_WORK_DT"/>
      <sheetName val="SCK"/>
      <sheetName val="평가기준"/>
      <sheetName val="MATL"/>
      <sheetName val="AuWire"/>
      <sheetName val="Epoxy"/>
      <sheetName val="MoldComp"/>
      <sheetName val="Æo°¡±aAØ"/>
      <sheetName val="Assumptions"/>
      <sheetName val="CPK Job Codes"/>
      <sheetName val="CPK Salary Structure"/>
      <sheetName val="Global Job Codes - Mgmt"/>
      <sheetName val="Mercer Data"/>
      <sheetName val="Budget Control - local Currency"/>
      <sheetName val="기초코드"/>
      <sheetName val="FY-FinModel1.0"/>
      <sheetName val="토목주소"/>
      <sheetName val="프랜트면허"/>
      <sheetName val="CAT_5"/>
      <sheetName val="变更复原基准"/>
      <sheetName val="CPK_Job_Codes"/>
      <sheetName val="CPK_Salary_Structure"/>
      <sheetName val="Global_Job_Codes_-_Mgmt"/>
      <sheetName val="Mercer_Data"/>
      <sheetName val="Budget_Control_-_local_Currency"/>
      <sheetName val="FY-FinModel1_0"/>
      <sheetName val="WACC"/>
      <sheetName val="단가산출"/>
      <sheetName val="손익분기점 데이터"/>
      <sheetName val="경제성분석"/>
      <sheetName val="금액집계"/>
      <sheetName val="설계조건"/>
      <sheetName val="피엘"/>
      <sheetName val="데이터유효성목록"/>
      <sheetName val="민감도"/>
      <sheetName val="공통부대비"/>
      <sheetName val="98비정기소모"/>
      <sheetName val="FANDBS"/>
      <sheetName val="GRDATA"/>
      <sheetName val="SHAFTDBSE"/>
      <sheetName val="XREF"/>
      <sheetName val="영업.일1"/>
      <sheetName val="전신전화가입권"/>
      <sheetName val="데이타"/>
      <sheetName val="식재인부"/>
      <sheetName val="손익차9월2"/>
      <sheetName val="G2설비도급"/>
      <sheetName val="97-98"/>
      <sheetName val="관람석제출"/>
      <sheetName val="기초자료입력"/>
      <sheetName val="00000"/>
      <sheetName val="1_當期시산표"/>
      <sheetName val="TB"/>
      <sheetName val="PAJE,PRJE"/>
      <sheetName val="WTB"/>
      <sheetName val="손익"/>
      <sheetName val="건설중인자산"/>
      <sheetName val="개발 RTL.TEST적용"/>
      <sheetName val="양식_WBS(L2)"/>
      <sheetName val="光源条件"/>
      <sheetName val="電圧条件表"/>
      <sheetName val="駆動仕様"/>
      <sheetName val="GraphTemp"/>
      <sheetName val="비정기tel"/>
      <sheetName val="WP"/>
      <sheetName val="INPUT"/>
      <sheetName val="가도공"/>
      <sheetName val="실행철강하도"/>
      <sheetName val="영업_일1"/>
      <sheetName val="경__비_"/>
      <sheetName val="BID"/>
      <sheetName val="표지 (2)"/>
      <sheetName val="원가data"/>
      <sheetName val="실행"/>
      <sheetName val="Spec.Infomation Notice Cover"/>
      <sheetName val="내역1"/>
      <sheetName val="정의"/>
      <sheetName val="5311"/>
      <sheetName val="예수금"/>
      <sheetName val="4월 건강정산-기"/>
      <sheetName val="그래프"/>
      <sheetName val="DATE변환"/>
      <sheetName val="작업장"/>
      <sheetName val="소망"/>
      <sheetName val="Mirra"/>
      <sheetName val="AIH수질경향"/>
      <sheetName val="BCD수질경향"/>
      <sheetName val="EFG수질경향"/>
      <sheetName val="GKL수질경향"/>
      <sheetName val="APT"/>
      <sheetName val="Tool trouble"/>
      <sheetName val="4TH 64M"/>
      <sheetName val="Pad 좌표&amp;Location"/>
      <sheetName val="1. H2SO4_SUPPLY"/>
      <sheetName val="CC별"/>
      <sheetName val="사전공사"/>
      <sheetName val="設定"/>
      <sheetName val="현재STEP"/>
      <sheetName val="Test"/>
      <sheetName val="일위대가(1)"/>
      <sheetName val="데이터 유효성검사"/>
      <sheetName val="유효성검사"/>
      <sheetName val="시운전연료"/>
      <sheetName val="일위대가"/>
      <sheetName val="RETICLE (HSG8255ROA)"/>
      <sheetName val="RETICLE (HIPER 1MEGA)"/>
      <sheetName val="RETICLE (27C64) 57006"/>
      <sheetName val="RETICLE (27C128) 57005"/>
      <sheetName val="RETICLE (27C512) 57004"/>
      <sheetName val="RETICLE (27C256) 57003"/>
      <sheetName val="RETICLE (27256) 54002"/>
      <sheetName val="lOT 별 cHECK 사항"/>
      <sheetName val="1,2공구원가계산서"/>
      <sheetName val="2공구산출내역"/>
      <sheetName val="1공구산출내역서"/>
      <sheetName val="원내역"/>
      <sheetName val="SULKEA"/>
      <sheetName val="NM2"/>
      <sheetName val="NW1"/>
      <sheetName val="NW2"/>
      <sheetName val="PW3"/>
      <sheetName val="PW4"/>
      <sheetName val="SC1"/>
      <sheetName val="DNW"/>
      <sheetName val="N+"/>
      <sheetName val="NE"/>
      <sheetName val="P+"/>
      <sheetName val="PE"/>
      <sheetName val="PM"/>
      <sheetName val="TR"/>
      <sheetName val="Tool_trouble"/>
      <sheetName val="4TH_64M"/>
      <sheetName val="1__H2SO4_SUPPLY"/>
      <sheetName val="Pad_좌표&amp;Location"/>
      <sheetName val="설계"/>
      <sheetName val="안전관리신규교육참석자"/>
      <sheetName val="11월 매출 f'cst"/>
      <sheetName val="2010 확산 SDET"/>
      <sheetName val="산출내역서집계표"/>
      <sheetName val="SIMS_RAW"/>
      <sheetName val="시화점실행"/>
      <sheetName val="회사정보"/>
      <sheetName val="R1"/>
      <sheetName val="Low_YLD_Reject2"/>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Tool_trouble1"/>
      <sheetName val="Q4_VE_Saving(_vs_Q3)1"/>
      <sheetName val="4TH_64M1"/>
      <sheetName val="1__H2SO4_SUPPLY1"/>
      <sheetName val="Pad_좌표&amp;Location1"/>
      <sheetName val="데이터_유효성검사"/>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금융비용"/>
      <sheetName val="样式2附件 分类体系"/>
      <sheetName val="보고-BS"/>
      <sheetName val="구분자 표준 초안"/>
      <sheetName val="유효성목록"/>
      <sheetName val="개발담당자_"/>
      <sheetName val="May_"/>
      <sheetName val="차입금 및 담보현황"/>
      <sheetName val="주주 및 채권자 현황v"/>
      <sheetName val="현대성우캐스팅"/>
      <sheetName val="남양금속"/>
      <sheetName val="부산주공"/>
      <sheetName val="메티아"/>
      <sheetName val="FitOutConfCentre"/>
      <sheetName val="부속동"/>
      <sheetName val="할증 "/>
      <sheetName val="조명율표"/>
      <sheetName val="Mkt_Eᙪ"/>
      <sheetName val="Mkt_E빴"/>
      <sheetName val="Mkt_Eᙪ"/>
      <sheetName val="Mkt_Eᙪ"/>
      <sheetName val="Mkt_E魪"/>
      <sheetName val="Mkt_E魪"/>
      <sheetName val="VDID"/>
      <sheetName val="VGID_Hot Carrier"/>
      <sheetName val="BV"/>
      <sheetName val="6.Machine Lis"/>
      <sheetName val="dfrt"/>
      <sheetName val="근태Master"/>
      <sheetName val="Mkt_E"/>
      <sheetName val="VGID_Body Effect"/>
      <sheetName val="목록이름"/>
      <sheetName val="Mkt_E홪"/>
      <sheetName val="Mkt_E렀푶"/>
      <sheetName val="기준"/>
      <sheetName val="통계"/>
      <sheetName val="2_汇总"/>
      <sheetName val="할증_"/>
      <sheetName val="6_Machine_Lis"/>
      <sheetName val="VGID_Hot_Carrier"/>
      <sheetName val="VGID_Body_Effect"/>
      <sheetName val="충주"/>
      <sheetName val="총투입계"/>
      <sheetName val="인사자료총집계"/>
      <sheetName val="DRUM"/>
      <sheetName val="12CGOU"/>
      <sheetName val="3-1-4 교_x005f_x0002_?数8"/>
      <sheetName val="3-1-4 교_x005f_x005f_x005f_x005f_x005f_x005f_x0002"/>
      <sheetName val="3-1-4 교_x005f_x005f_x005f_x0002_"/>
      <sheetName val="3-1-4 교_x005f_x005f_x005f_x0002_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温湿度测试曲线"/>
      <sheetName val="夜班温湿度数据"/>
      <sheetName val="Particle测试曲线"/>
      <sheetName val="3-1-4 교_x005f_x0002__x000"/>
      <sheetName val="3-1-4 교_x005f_x005f_x0002"/>
      <sheetName val="3-1-4 ɐ_x005f_x0000__x005f_x0000__x005f_x0000_␀"/>
      <sheetName val="FAB2_Á_x005f_x005f_"/>
      <sheetName val="유첨1_WW47"/>
      <sheetName val="CIPI-IN01"/>
      <sheetName val="파손이력"/>
      <sheetName val="VAC Robot 현황"/>
      <sheetName val="후공정 장비반 업무 List"/>
      <sheetName val="불량율오산_Law"/>
      <sheetName val="Main Data"/>
      <sheetName val="비고"/>
      <sheetName val="3-1-4 교_x0002__x000"/>
      <sheetName val="3-1-4 교_x0002"/>
      <sheetName val="dummyd2"/>
      <sheetName val="Report"/>
      <sheetName val="+ Weekly Progress(KO)"/>
      <sheetName val="연습"/>
      <sheetName val="입출재고현황 (2)"/>
      <sheetName val="당월(1)"/>
      <sheetName val="판매계획"/>
      <sheetName val="재무"/>
      <sheetName val="ROIC"/>
      <sheetName val="당초"/>
      <sheetName val="환율change"/>
      <sheetName val="BAND不合理统计"/>
      <sheetName val="첨부."/>
      <sheetName val="04월_IO기준"/>
      <sheetName val="cYLD"/>
      <sheetName val="cM8"/>
      <sheetName val="iE1"/>
      <sheetName val="iM5"/>
      <sheetName val="iM6"/>
      <sheetName val="iM7"/>
      <sheetName val="iYLD"/>
      <sheetName val="NET"/>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3-1-4 교_x005f_x005f_x005f_x0002__x000"/>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5f_x005f_x005f_x005f"/>
      <sheetName val="3-1-4 ɐ_x005f_x005f_x005f_x0000__x005f_x005f_x000"/>
      <sheetName val="3-1-4 교_x005f_x005f_x005f_x0002_?数8"/>
      <sheetName val="별첨3.Marco 기준정보(수정 금지)"/>
      <sheetName val="유형분류"/>
      <sheetName val="참고. 유효성 검사"/>
      <sheetName val="요약"/>
      <sheetName val="유효성_Cell전"/>
      <sheetName val="Category(삭제금지)"/>
      <sheetName val="긴급발주기준"/>
      <sheetName val="팀&amp;계정 Code"/>
      <sheetName val="참고"/>
      <sheetName val="TP_유효성"/>
      <sheetName val="CSOT T3 기구 견적서 양식_rev1.xlsx"/>
      <sheetName val="파트장 지시업무"/>
      <sheetName val="유효성 기준"/>
      <sheetName val="区域引用"/>
      <sheetName val="1指标.周间"/>
      <sheetName val="全社"/>
      <sheetName val="항목분류"/>
      <sheetName val="조달설치비계산서"/>
      <sheetName val="원가"/>
      <sheetName val="신우"/>
      <sheetName val="SG"/>
      <sheetName val="3-1-4_교_x005f_x005f_x005f_x0002_"/>
      <sheetName val="3-1-4 교_x005f_x005f_x005f"/>
      <sheetName val="3-1-4 ɐ_x005f_x0000__x000"/>
      <sheetName val="3-1-4_교_x005f_x0002__x000"/>
      <sheetName val="3-1-4_교_x005f_x005f_x0002"/>
      <sheetName val="3-1-4_교_x005f_x005f_x005f_x005f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1.1主表"/>
      <sheetName val="Weekly (2)"/>
      <sheetName val="Calculation"/>
      <sheetName val="NCD产品"/>
      <sheetName val="NCD数字"/>
      <sheetName val="3)"/>
      <sheetName val="_Hidden1"/>
      <sheetName val="미구주"/>
      <sheetName val="제품 Master"/>
      <sheetName val="256D_OUT_TAT2"/>
      <sheetName val="3ND_64M3"/>
      <sheetName val="시실누(모)_3"/>
      <sheetName val="data_(누계)2"/>
      <sheetName val="data_(전년동기)2"/>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자재_집계표3"/>
      <sheetName val="Credit_Calc3"/>
      <sheetName val="CAPA분석_360K3"/>
      <sheetName val="_55_BA_장입기_091203_xlsx3"/>
      <sheetName val="입찰내역_발주처_양식3"/>
      <sheetName val="불합리_적출_및_관리2"/>
      <sheetName val="부품별_매입현황2"/>
      <sheetName val="기본_상수2"/>
      <sheetName val="TFT_저항2"/>
      <sheetName val="3-1-4_교_x005f_x0002__x005f_x0000_数82"/>
      <sheetName val="F-T_Voltage2"/>
      <sheetName val="XY_tilt_2nd2"/>
      <sheetName val="1__Angle_confirm2"/>
      <sheetName val="Var_2"/>
      <sheetName val="Array_PI2"/>
      <sheetName val="VIZIO_DA가격2"/>
      <sheetName val="기타_DA가격2"/>
      <sheetName val="LGE_DA가격2"/>
      <sheetName val="3-1-4_교_x005f_x0002_2"/>
      <sheetName val="영업본부US$실적_(2)2"/>
      <sheetName val="3-1-4_교_x005f_x005f_x005f_x0002__x005f_x005f_x002"/>
      <sheetName val="3-1-4_교_x005f_x0002__数82"/>
      <sheetName val="3-1-4_ɐ2"/>
      <sheetName val="제조혁신(이지연,_윤수향)2"/>
      <sheetName val="값목록(Do_not_touch)2"/>
      <sheetName val="24_보증금(전신전화가입권)2"/>
      <sheetName val="근로소득_세액표2"/>
      <sheetName val="건강보험_표준요율표2"/>
      <sheetName val="국민연금_표준요율표2"/>
      <sheetName val="_M10C_DIFF_산포_개선_사례_BASE_PRESS2"/>
      <sheetName val="Laser_Alignment_Target_Spec2"/>
      <sheetName val="Laser_Focus_Spec2"/>
      <sheetName val="_M10C_DIFF_산포_개선_사례_7자_GAS_LIN2"/>
      <sheetName val="Graph_Data2"/>
      <sheetName val="실행내역서_2"/>
      <sheetName val="BP-이발-RJ_TREND2"/>
      <sheetName val="유해위험요인_분류체계2"/>
      <sheetName val="DAILY_CHECK2"/>
      <sheetName val="EPM_Raw2"/>
      <sheetName val="PT1H_Raw2"/>
      <sheetName val="판매실적_종합2"/>
      <sheetName val="Down_Time2"/>
      <sheetName val="H_P견적(참조)2"/>
      <sheetName val="경수97_022"/>
      <sheetName val="1995년_섹터별_매출2"/>
      <sheetName val="4-8_공통2"/>
      <sheetName val="Fabless_comp_ROE2"/>
      <sheetName val="Making_Order2"/>
      <sheetName val="6)Matl_analysis1"/>
      <sheetName val="EQUIP_LIST1"/>
      <sheetName val="TFT_측정(2)1"/>
      <sheetName val="사유_구분1"/>
      <sheetName val="14_1&quot;_Cst_변화1"/>
      <sheetName val="계조에_따른_특성1"/>
      <sheetName val="무상_Part_List(BW)1"/>
      <sheetName val="※_참고사항1"/>
      <sheetName val="_T3B-SN_SOD_SKIP_+_SIGE_No_Del1"/>
      <sheetName val="Wip_Status1"/>
      <sheetName val="7682LA_SKD(12_4)1"/>
      <sheetName val="공종별_집계1"/>
      <sheetName val="공사비_내역_(가)1"/>
      <sheetName val="BSD_(2)1"/>
      <sheetName val="_견적서1"/>
      <sheetName val="설산1_나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반입시나리오(area별_조정)1"/>
      <sheetName val="DataBase_작성_샘플1"/>
      <sheetName val="1_현금예금1"/>
      <sheetName val="1_현금및현금성자산1"/>
      <sheetName val="TFT_활동1"/>
      <sheetName val="Drop_Memu1"/>
      <sheetName val="재고_및_일일_TREND"/>
      <sheetName val="일일정산_TREND"/>
      <sheetName val="세부_대응"/>
      <sheetName val="세보설계_인력"/>
      <sheetName val="1_BS"/>
      <sheetName val="2_PL"/>
      <sheetName val="장비별_메이커"/>
      <sheetName val="CScore_February"/>
      <sheetName val="Series_C_Options"/>
      <sheetName val="Updated_FY2010_Wkg_FCST"/>
      <sheetName val="Aug_2010_MSPP_Purchase"/>
      <sheetName val="MSPP_weighted-_QTD"/>
      <sheetName val="Stock_Price_NASDAQ"/>
      <sheetName val="DSU_weighted-_QTD"/>
      <sheetName val="MSPP_weighted-_YTD"/>
      <sheetName val="DSU_weighted-_YTD"/>
      <sheetName val="SL_Input"/>
      <sheetName val="GL_Recon"/>
      <sheetName val="Operating_LR_(Q1_-_Q4)"/>
      <sheetName val="OB_DTL"/>
      <sheetName val="AR_AGING"/>
      <sheetName val="J3_4"/>
      <sheetName val="RATE_CHART"/>
      <sheetName val="U1_5"/>
      <sheetName val="U1_2"/>
      <sheetName val="U1_4"/>
      <sheetName val="U1_1"/>
      <sheetName val="U1_3"/>
      <sheetName val="Rent_Analysis"/>
      <sheetName val="Drop_Down"/>
      <sheetName val="Game_changer_priorities"/>
      <sheetName val="Emp_Exercise_Table"/>
      <sheetName val="Earn_&amp;_E&amp;P_&amp;_Taxes_ENXX_06"/>
      <sheetName val="Prelim_FPHCI"/>
      <sheetName val="Details_FY00"/>
      <sheetName val="Expansion_Expenses"/>
      <sheetName val="PCP_Recruitment_&amp;_Productivity"/>
      <sheetName val="State_Franchise_Taxes{C&amp;S}"/>
      <sheetName val="UNADJUSTED_FROM_PS"/>
      <sheetName val="MDOD_DATA"/>
      <sheetName val="구분자_표준_초안"/>
      <sheetName val="CAUDIT"/>
      <sheetName val="3-1-4_교_x0002__x0000_数8"/>
      <sheetName val="3-1-4_교_x0002_"/>
      <sheetName val="3-1-4_교_x0002__数8"/>
      <sheetName val="3-1-4_교_x0002__x0000_数81"/>
      <sheetName val="3-1-4_교_x0002_1"/>
      <sheetName val="3-1-4_교_x0002__数81"/>
      <sheetName val="3-1-4_교_x0002__x000"/>
      <sheetName val="3-1-4_교_x0002__x001"/>
      <sheetName val="3-1-4_교_x005f_x0002__x001"/>
      <sheetName val="HP1AMLIST"/>
      <sheetName val="항목"/>
      <sheetName val="Mkt_E_xd808_ሶ"/>
      <sheetName val="1"/>
      <sheetName val="할증_1"/>
      <sheetName val="6_Machine_Lis1"/>
      <sheetName val="VGID_Hot_Carrier1"/>
      <sheetName val="VGID_Body_Effect1"/>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Sheet"/>
      <sheetName val="통폐합유형 작성기준"/>
      <sheetName val="EQD-FGM1"/>
      <sheetName val="3-1-4 ɐ_x005f_x005f_x005f_x005f_x005f_x005f_x0000"/>
      <sheetName val="부품인정 현황"/>
      <sheetName val="3-1-4 ɐ_x005f_x005f_x005f_x005f_x005f_x005f_x005f"/>
      <sheetName val="여비"/>
      <sheetName val="Simulation"/>
      <sheetName val="설비기준정보"/>
      <sheetName val="참고.유효성 검사"/>
      <sheetName val="Back Data"/>
      <sheetName val="불량명"/>
      <sheetName val="근태 Trend"/>
      <sheetName val="List"/>
      <sheetName val="고장분류"/>
      <sheetName val="부외등급"/>
      <sheetName val="分类"/>
      <sheetName val="팀코드"/>
      <sheetName val="인원시간"/>
      <sheetName val="FORM-0"/>
      <sheetName val="定义"/>
      <sheetName val="별첨2.Toxic Gas 배관 시공 기준(수정 금지)"/>
      <sheetName val="Macro_STD_Info"/>
      <sheetName val="예산실적전체당월"/>
      <sheetName val="제품_Master"/>
      <sheetName val="양식3"/>
      <sheetName val="Laser Focu0_x0000_砀_x000c__x0000__x0000_"/>
      <sheetName val="(참조)"/>
      <sheetName val="표준대차대조표(갑)"/>
      <sheetName val="평균단가"/>
      <sheetName val="월별기성현황"/>
      <sheetName val="Laser Focu0"/>
      <sheetName val="인피년 출하list"/>
      <sheetName val="Market_Share"/>
      <sheetName val="부서코드"/>
      <sheetName val="★상세내역(이동계획)"/>
      <sheetName val="TOTAL-PL"/>
      <sheetName val="时刻别出库"/>
      <sheetName val="Option"/>
      <sheetName val="5M1E 목록"/>
      <sheetName val="사업부구분코드"/>
      <sheetName val="ARION"/>
      <sheetName val="96TOTREV"/>
      <sheetName val="준검 내역서"/>
      <sheetName val="Mkt_E?ሶ"/>
      <sheetName val="구성원"/>
      <sheetName val="이동계획"/>
      <sheetName val="참고)출장비 반영 기준표"/>
      <sheetName val="결재"/>
      <sheetName val="구매자재팀 집계"/>
      <sheetName val="구매자재팀 목표"/>
      <sheetName val="Payroll-final"/>
      <sheetName val="UFPrn20020304112952"/>
      <sheetName val="표시트"/>
      <sheetName val="사번순"/>
      <sheetName val="비품"/>
      <sheetName val="기준액"/>
      <sheetName val="보고"/>
      <sheetName val="Macro1"/>
      <sheetName val="고호석"/>
      <sheetName val="전체내역"/>
      <sheetName val="5사남"/>
      <sheetName val="LS"/>
      <sheetName val="HCCE01"/>
      <sheetName val="평가결과_부서별3"/>
      <sheetName val="1월22일기준인원"/>
      <sheetName val="호봉표"/>
      <sheetName val="사급연봉(2.5)"/>
      <sheetName val="오급연봉(2.5)"/>
      <sheetName val="구급연봉(2.5)"/>
      <sheetName val="선임연봉(2.5)"/>
      <sheetName val="수석연봉(2.5)"/>
      <sheetName val="전임연봉(2.5)"/>
      <sheetName val="책임연봉(2.5)"/>
      <sheetName val="인사파일"/>
      <sheetName val="TABLE01"/>
      <sheetName val="외상매출금현황-수정분_A2"/>
      <sheetName val="개발담당자_1"/>
      <sheetName val="May_1"/>
      <sheetName val="평가&amp;선급_미지급"/>
      <sheetName val="HISTORY_REPORT-ARMOR_ALL_&amp;_STP"/>
      <sheetName val="RR_Allocation"/>
      <sheetName val="Indoor_Disposer"/>
      <sheetName val="SLS_UPLOAD"/>
      <sheetName val="차입금_및_담보현황"/>
      <sheetName val="주주_및_채권자_현황v"/>
      <sheetName val="3-1-4_교_x005f_x005f_x005f_x005f_x005f_x005f_x0001"/>
      <sheetName val="3-1-4_교_x005f_x005f_x005f_x0002_1"/>
      <sheetName val="3-1-4_교_x005f_x005f_x005f_x0002__数81"/>
      <sheetName val="3-1-4_교_x005f_x0002__x0001"/>
      <sheetName val="3-1-4_교_x005f_x005f_x00021"/>
      <sheetName val="Infra_기준정보"/>
      <sheetName val="실장기_기준정보"/>
      <sheetName val="04-1_(참고)해외출장비기준"/>
      <sheetName val="참고)미기원_국제학회_Pool&amp;일정"/>
      <sheetName val="3-1-4_교_x005f_x005f_x005f_x005f_x0002"/>
      <sheetName val="3-1-4_교_x005f_x005f_x005f_x005f_x005f_x005f_x005f"/>
      <sheetName val="3-1-4_ɐ_x005f_x005f_x005f_x0000__x005f_x005f_x000"/>
      <sheetName val="3-1-4_교_x005f_x005f_x005f_x0002_?数8"/>
      <sheetName val="별첨3_Marco_기준정보(수정_금지)"/>
      <sheetName val="참고__유효성_검사"/>
      <sheetName val="팀&amp;계정_Code"/>
      <sheetName val="CSOT_T3_기구_견적서_양식_rev1_xlsx"/>
      <sheetName val="파트장_지시업무"/>
      <sheetName val="유효성_기준"/>
      <sheetName val="1指标_周间"/>
      <sheetName val="3-1-4_교_x005f_x005f_x005f"/>
      <sheetName val="3-1-4_ɐ_x005f_x0000__x000"/>
      <sheetName val="3-1-4_ɐ___␀"/>
      <sheetName val="3-1-4_ɐ???␀"/>
      <sheetName val="Para_"/>
      <sheetName val="1-9_7&quot;"/>
      <sheetName val="AC_List"/>
      <sheetName val="ADJTBL_3100"/>
      <sheetName val="ΔVp_&amp;_Ω"/>
      <sheetName val="1_1主表"/>
      <sheetName val="Weekly_(2)"/>
      <sheetName val="(99)-상품제품수불_-본지점"/>
      <sheetName val="voucher"/>
      <sheetName val="수입"/>
      <sheetName val="갑지1"/>
      <sheetName val="제조원가계산서"/>
      <sheetName val="FG"/>
      <sheetName val="인상효1"/>
      <sheetName val="07DATA"/>
      <sheetName val="SILICATE"/>
      <sheetName val="TH VL, NC, DDHT Thanhphuoc"/>
      <sheetName val="支払手形"/>
      <sheetName val="雑収"/>
      <sheetName val="wall"/>
      <sheetName val="전기일위대가"/>
      <sheetName val="Error별건수실적"/>
      <sheetName val="노원열병합  건축공사기성내역서"/>
      <sheetName val="118.세금과공과"/>
      <sheetName val="대비"/>
      <sheetName val="00내역서"/>
      <sheetName val="20관리비율"/>
      <sheetName val="F1YLD"/>
      <sheetName val="F5YLD"/>
      <sheetName val="F8YLD"/>
      <sheetName val="iM1"/>
      <sheetName val="iM1p"/>
      <sheetName val="Income Statement"/>
      <sheetName val="ASEM내역"/>
      <sheetName val="6,000"/>
      <sheetName val="Macro(전선)"/>
      <sheetName val="배관"/>
      <sheetName val="소비자가"/>
      <sheetName val="건축집계표"/>
      <sheetName val="갑지(추정)"/>
      <sheetName val="FRP내역서"/>
      <sheetName val="집계표(OPTION)"/>
      <sheetName val="DATE"/>
      <sheetName val="eq_data"/>
      <sheetName val="Sheet2 (2)"/>
      <sheetName val="공틀공사"/>
      <sheetName val="Y-WORK"/>
      <sheetName val="hMC1"/>
      <sheetName val="hMC2"/>
      <sheetName val="hMP"/>
      <sheetName val="hcYLD"/>
      <sheetName val="iMC1p"/>
      <sheetName val="iMC2p"/>
      <sheetName val="hMPp"/>
      <sheetName val="cM9"/>
      <sheetName val="cM9p"/>
      <sheetName val="f_in"/>
      <sheetName val="물량표"/>
      <sheetName val="적용환율"/>
      <sheetName val="Graph (LGEN)"/>
      <sheetName val="out_prog"/>
      <sheetName val="선적schedule (2)"/>
      <sheetName val="사급자재"/>
      <sheetName val="전체내역 (2)"/>
      <sheetName val="BOQ"/>
      <sheetName val="일반공사"/>
      <sheetName val="MATRLDATA"/>
      <sheetName val="단가표"/>
      <sheetName val="AS복구"/>
      <sheetName val="중기터파기"/>
      <sheetName val="변수값"/>
      <sheetName val="중기상차"/>
      <sheetName val="포장복구집계"/>
      <sheetName val="잡철물"/>
      <sheetName val="전사집계"/>
      <sheetName val="FND"/>
      <sheetName val="FNDp"/>
      <sheetName val="一発シート"/>
      <sheetName val="UR2-Calculation"/>
      <sheetName val="BP2000 Month"/>
      <sheetName val="조명시설"/>
      <sheetName val="내역서을지"/>
      <sheetName val="을지"/>
      <sheetName val="차입금"/>
      <sheetName val="환율021231"/>
      <sheetName val="미확인자산list(171제외)"/>
      <sheetName val="수보제한 (2)"/>
      <sheetName val="고합"/>
      <sheetName val="spread"/>
      <sheetName val="93상각비"/>
      <sheetName val="부대대비"/>
      <sheetName val="냉연집계"/>
      <sheetName val="TIE-IN"/>
      <sheetName val="Data base"/>
      <sheetName val="TOTAL(ITEM)"/>
      <sheetName val="원형맨홀수량"/>
      <sheetName val="plan&amp;section of foundation"/>
      <sheetName val="pile bearing capa &amp; arrenge"/>
      <sheetName val="design load"/>
      <sheetName val="working load at the btm ft."/>
      <sheetName val="stability check"/>
      <sheetName val="design criteria"/>
      <sheetName val="inter"/>
      <sheetName val="PTR台손익"/>
      <sheetName val="골조시행"/>
      <sheetName val="3BL공동구 수량"/>
      <sheetName val="화산경계"/>
      <sheetName val="HISTORICAL"/>
      <sheetName val="FORECASTING"/>
      <sheetName val="WW14"/>
      <sheetName val="WW15"/>
      <sheetName val="견적의뢰"/>
      <sheetName val="집계"/>
      <sheetName val="kimre scrubber"/>
      <sheetName val="소방사항"/>
      <sheetName val="중기일위대가"/>
      <sheetName val="CAPVC"/>
      <sheetName val="고정자산원본"/>
      <sheetName val="뒤차축소"/>
      <sheetName val="F9804"/>
      <sheetName val="BM_NEW2"/>
      <sheetName val="실행견적"/>
      <sheetName val="Data_base"/>
      <sheetName val="노원열병합__건축공사기성내역서"/>
      <sheetName val="Raw_Data1"/>
      <sheetName val="Data_base1"/>
      <sheetName val="노원열병합__건축공사기성내역서1"/>
      <sheetName val="비핵심자산"/>
      <sheetName val="Gox_INT"/>
      <sheetName val="P1_INT"/>
      <sheetName val="TST_Gox"/>
      <sheetName val="ﾘｽﾄ"/>
      <sheetName val="물량산출근거"/>
      <sheetName val="estimate"/>
      <sheetName val="원형1호맨홀토공수량"/>
      <sheetName val="진행조건_및_CD_Data"/>
      <sheetName val="APW"/>
      <sheetName val="단가조사서"/>
      <sheetName val="V5"/>
      <sheetName val="電気設備表"/>
      <sheetName val="구미"/>
      <sheetName val="토목내역"/>
      <sheetName val="남양시작동자105노65기1.3화1.2"/>
      <sheetName val="안정계산"/>
      <sheetName val="단면검토"/>
      <sheetName val="Chiet tinh dz35"/>
      <sheetName val="채권(하반기)"/>
      <sheetName val="경비2내역"/>
      <sheetName val="Sheet28"/>
      <sheetName val="Sheet29"/>
      <sheetName val="P.M 별"/>
      <sheetName val="merger"/>
      <sheetName val="Yield Target"/>
      <sheetName val="T6-6(2)"/>
      <sheetName val="PROCURE"/>
      <sheetName val="10고객별 담당자"/>
      <sheetName val="발행"/>
      <sheetName val="갑지"/>
      <sheetName val="매출(본)"/>
      <sheetName val="재고자산미실현이익제거"/>
      <sheetName val="IX 20 Yr"/>
      <sheetName val="PROP_95"/>
      <sheetName val="BaseData"/>
      <sheetName val="공사개요"/>
      <sheetName val="ﾛﾎﾞｯﾄ搬送時間ﾃﾞｰﾀ"/>
      <sheetName val="DCVD공정요약"/>
      <sheetName val="일위대가목차"/>
      <sheetName val="PM DATA"/>
      <sheetName val="실적분석"/>
      <sheetName val="교육"/>
      <sheetName val="---FAB#1업무일지---"/>
      <sheetName val="95WBS"/>
      <sheetName val="자재표"/>
      <sheetName val="총물량"/>
      <sheetName val="상품보조수불"/>
      <sheetName val="부문손익"/>
      <sheetName val="일위_파일"/>
      <sheetName val="Ekog10"/>
      <sheetName val="개소별수량산출"/>
      <sheetName val=" FURNACE현설"/>
      <sheetName val="식재수량표"/>
      <sheetName val="Baby일위대가"/>
      <sheetName val="예총"/>
      <sheetName val="Sheet5"/>
      <sheetName val="b_balju-단가단가단가"/>
      <sheetName val=" 내역서"/>
      <sheetName val="항목등록"/>
      <sheetName val="산출근거#2-3"/>
      <sheetName val="공비대비"/>
      <sheetName val="형틀공사"/>
      <sheetName val="단가목록"/>
      <sheetName val="코드"/>
      <sheetName val="일정요약"/>
      <sheetName val="b_balju"/>
      <sheetName val="견적내역"/>
      <sheetName val="2-2-1-3"/>
      <sheetName val="중기"/>
      <sheetName val="조직"/>
      <sheetName val=" LC-1"/>
      <sheetName val="PI"/>
      <sheetName val="위생기구"/>
      <sheetName val="기계실냉난방"/>
      <sheetName val="CABLE SIZE-1"/>
      <sheetName val="9811"/>
      <sheetName val="단가표 (2)"/>
      <sheetName val="설비투자"/>
      <sheetName val="설비"/>
      <sheetName val="시설"/>
      <sheetName val="PT_ED"/>
      <sheetName val="DIAINCH"/>
      <sheetName val="C_d"/>
      <sheetName val="정보"/>
      <sheetName val="1인1테마"/>
      <sheetName val="9GNG운반"/>
      <sheetName val="시산표(매출조정전)"/>
      <sheetName val="10월상품입고"/>
      <sheetName val="BEND LOSS"/>
      <sheetName val="_FURNACE현설"/>
      <sheetName val="_내역서"/>
      <sheetName val="_FURNACE현설1"/>
      <sheetName val="_내역서1"/>
      <sheetName val="철거 내역서"/>
      <sheetName val="견적서 을지"/>
      <sheetName val="Amount of Itemized"/>
      <sheetName val="4차원가계산서"/>
      <sheetName val="산출내역서"/>
      <sheetName val="유림총괄"/>
      <sheetName val="총괄"/>
      <sheetName val="건축공사 집계표"/>
      <sheetName val="골조"/>
      <sheetName val="터파기및재료"/>
      <sheetName val="단위중량"/>
      <sheetName val="실행(표지,갑,을)"/>
      <sheetName val="TRIM data(sheet1)"/>
      <sheetName val="기번기준"/>
      <sheetName val="영업총괄"/>
      <sheetName val="영업권1114"/>
      <sheetName val="발생Trend (장비별)"/>
      <sheetName val="노임이"/>
      <sheetName val="유림골조"/>
      <sheetName val="내역서(기계)"/>
      <sheetName val="수목데이타 "/>
      <sheetName val="9509"/>
      <sheetName val="출하생산일보"/>
      <sheetName val="관리,공감"/>
      <sheetName val="HVAC"/>
      <sheetName val="자재단가"/>
      <sheetName val="공통갑지"/>
      <sheetName val="일반부표"/>
      <sheetName val="법인세-2005년"/>
      <sheetName val="3.생산계획"/>
      <sheetName val="MAIN"/>
      <sheetName val="파일"/>
      <sheetName val="설비내역서"/>
      <sheetName val="LEGEND"/>
      <sheetName val="PARAMETER"/>
      <sheetName val="인건-측정"/>
      <sheetName val="결재판(삭제하지말아주세요)"/>
      <sheetName val="O＆P"/>
      <sheetName val="백호우계수"/>
      <sheetName val="패널"/>
      <sheetName val="VXXXXXXX"/>
      <sheetName val="확약서"/>
      <sheetName val="기타코드"/>
      <sheetName val="Tracking Groups"/>
      <sheetName val="신관(1)"/>
      <sheetName val="처음"/>
      <sheetName val="WORK"/>
      <sheetName val="Languages"/>
      <sheetName val="터널조도"/>
      <sheetName val="Macro2"/>
      <sheetName val="주형"/>
      <sheetName val="512M"/>
      <sheetName val="64M"/>
      <sheetName val="COVER SHEET "/>
      <sheetName val="기둥(원형)"/>
      <sheetName val="MEXICO-C"/>
      <sheetName val="OD5000"/>
      <sheetName val="TYPE-A"/>
      <sheetName val="도급"/>
      <sheetName val="Macro4"/>
      <sheetName val="5"/>
      <sheetName val="특별교실"/>
      <sheetName val="__MAIN"/>
      <sheetName val="laroux"/>
      <sheetName val="TIE-INS"/>
      <sheetName val="현관"/>
      <sheetName val="노임(1차)"/>
      <sheetName val="MP02"/>
      <sheetName val="PROCESS"/>
      <sheetName val="CHITIET VL-NC"/>
      <sheetName val="DON GIA"/>
      <sheetName val="일위대가(원본)"/>
      <sheetName val="상용_mp"/>
      <sheetName val="단가비교표"/>
      <sheetName val="유기공정"/>
      <sheetName val="POST COL. 일위대가_호표"/>
      <sheetName val="제품별.XLS"/>
      <sheetName val="%EC%A0%9C%ED%92%88%EB%B3%84.XLS"/>
      <sheetName val="기초분물량표"/>
      <sheetName val="fmv"/>
      <sheetName val="TBUS"/>
      <sheetName val="경비예산"/>
      <sheetName val="생산성(2차)"/>
      <sheetName val="요약(1차)"/>
      <sheetName val="인원"/>
      <sheetName val="분당임차변경"/>
      <sheetName val="공모펀드추가"/>
      <sheetName val="분석결과"/>
      <sheetName val="수입2"/>
      <sheetName val="임차비용"/>
      <sheetName val="임테블"/>
      <sheetName val="7 (2)"/>
      <sheetName val="PP%계산(초기공정능력)"/>
      <sheetName val="3-1-4 ɐ_x005f_x005f_x0000"/>
      <sheetName val="3-1-4 ɐ_x005f_x005f_x005f"/>
      <sheetName val="Sheet 효율"/>
      <sheetName val="기본"/>
      <sheetName val="Subcons"/>
      <sheetName val="경기남부"/>
      <sheetName val="config"/>
      <sheetName val="3.기준(외화1)"/>
      <sheetName val="Sheet1 (3)"/>
      <sheetName val="대구은행"/>
      <sheetName val="5.임직원 사진"/>
      <sheetName val="0.조회"/>
      <sheetName val="s"/>
      <sheetName val="추가예산"/>
      <sheetName val="집계표"/>
      <sheetName val="Low_YLD_Reject3"/>
      <sheetName val="개인별_프로젝트3"/>
      <sheetName val="11월_Red_Zone_기상도3"/>
      <sheetName val="96_기타_전시회_경비3"/>
      <sheetName val="96_상반기_전시회_경비3"/>
      <sheetName val="96_하반기_전시회_경비3"/>
      <sheetName val="SUB_(N)3"/>
      <sheetName val="Lot_Status3"/>
      <sheetName val="Xunit_(단위환산)3"/>
      <sheetName val="Sheet1_(2)3"/>
      <sheetName val="Hynix_&amp;_SYS_IC_Co3"/>
      <sheetName val="Code_23"/>
      <sheetName val="Pad_좌표&amp;Location2"/>
      <sheetName val="Q4_VE_Saving(_vs_Q3)2"/>
      <sheetName val="Tool_trouble2"/>
      <sheetName val="4TH_64M2"/>
      <sheetName val="1__H2SO4_SUPPLY2"/>
      <sheetName val="데이터_유효성검사1"/>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11월_매출_f'cst1"/>
      <sheetName val="2010_확산_SDET1"/>
      <sheetName val="样式2附件_分类体系"/>
      <sheetName val="O_970122"/>
      <sheetName val="WAFER X-Y AM03-008581A"/>
      <sheetName val="Anti"/>
      <sheetName val="토목수량(공정)"/>
      <sheetName val="96갑지"/>
      <sheetName val="다목적갑"/>
      <sheetName val="미익SUB"/>
      <sheetName val="기초부품"/>
      <sheetName val="인건비 내역서"/>
      <sheetName val="PLarp"/>
      <sheetName val="US$ I (SEG.)"/>
      <sheetName val="CJ"/>
      <sheetName val="XL4Poppy"/>
      <sheetName val="comm"/>
      <sheetName val="현금"/>
      <sheetName val="법인구분"/>
      <sheetName val="생산현황"/>
      <sheetName val="노무비-TT"/>
      <sheetName val="팀별손익"/>
      <sheetName val="7.세무조정"/>
      <sheetName val="식물림"/>
      <sheetName val="제출용BS(한일+할부)"/>
      <sheetName val="Sheet1_(3)"/>
      <sheetName val="126_255"/>
      <sheetName val="Balance Sheet"/>
      <sheetName val="客戶清單customer list"/>
      <sheetName val="comparables"/>
      <sheetName val="Deduction"/>
      <sheetName val="other"/>
      <sheetName val="conclusion"/>
      <sheetName val="결정단가"/>
      <sheetName val="AFE's  By Afe"/>
      <sheetName val="Disclaimer"/>
      <sheetName val="청도"/>
      <sheetName val="Id"/>
      <sheetName val="Intro2"/>
      <sheetName val="개발_RTL_TEST적용"/>
      <sheetName val="Позиция"/>
      <sheetName val="개산공사비"/>
      <sheetName val="매출월"/>
      <sheetName val="생산매출 (3)"/>
      <sheetName val="대차대조표"/>
      <sheetName val="지급어음"/>
      <sheetName val="9700"/>
      <sheetName val="집계표(수배전제조구매)"/>
      <sheetName val="품셈"/>
      <sheetName val="수정용피벗"/>
      <sheetName val="Register"/>
      <sheetName val="SLAB&quot;1&quot;"/>
      <sheetName val="Pricing"/>
      <sheetName val="CSDL"/>
      <sheetName val="업무분장 "/>
      <sheetName val="사급연봉(2_5)"/>
      <sheetName val="오급연봉(2_5)"/>
      <sheetName val="구급연봉(2_5)"/>
      <sheetName val="선임연봉(2_5)"/>
      <sheetName val="수석연봉(2_5)"/>
      <sheetName val="전임연봉(2_5)"/>
      <sheetName val="책임연봉(2_5)"/>
      <sheetName val="8월차잔"/>
      <sheetName val="Cutting Dies "/>
      <sheetName val="유형자산LS"/>
      <sheetName val="합계잔액시산표"/>
      <sheetName val="현자재그룹내역"/>
      <sheetName val="별첨2-1"/>
      <sheetName val="기준정보_(Main_Dual_LN)_CHDZ-Y663A"/>
      <sheetName val="GAP log template 가이드"/>
      <sheetName val="RCM Guideline"/>
      <sheetName val="CPK_Job_Codes1"/>
      <sheetName val="CPK_Salary_Structure1"/>
      <sheetName val="Global_Job_Codes_-_Mgmt1"/>
      <sheetName val="Mercer_Data1"/>
      <sheetName val="Budget_Control_-_local_Currenc1"/>
      <sheetName val="FY-FinModel1_01"/>
      <sheetName val="1106  APS RATE "/>
      <sheetName val="금액내역서"/>
      <sheetName val="ss"/>
      <sheetName val="MEM수율입고"/>
      <sheetName val="판매종합"/>
      <sheetName val="경상비내역"/>
      <sheetName val="Sheet14"/>
      <sheetName val="Sheet13"/>
      <sheetName val="BOQ-1"/>
      <sheetName val="2.대외공문"/>
      <sheetName val="부하집계표"/>
      <sheetName val="Cost Reduction"/>
      <sheetName val="법인세비용_2004"/>
      <sheetName val="전산자료조회(060418)"/>
      <sheetName val="주당순이익"/>
      <sheetName val="감사회사"/>
      <sheetName val="수불명세서"/>
      <sheetName val="BASEMODL"/>
      <sheetName val="중연"/>
      <sheetName val="용연"/>
      <sheetName val="예산M11A"/>
      <sheetName val="3CHBDC"/>
      <sheetName val="FCU (2)"/>
      <sheetName val="7-1단위세대오배수FUD"/>
      <sheetName val="누락일위대가내역"/>
      <sheetName val="计算稿"/>
      <sheetName val="BM2D_5G3"/>
      <sheetName val="VIAD_5G3"/>
      <sheetName val="VIACHN_5G3"/>
      <sheetName val="기본데이타"/>
      <sheetName val="4 LINE"/>
      <sheetName val="7 th"/>
      <sheetName val="확산동"/>
      <sheetName val="차압계산"/>
      <sheetName val="공조기"/>
      <sheetName val="공조기휀"/>
      <sheetName val="AHU집계"/>
      <sheetName val="ACE"/>
      <sheetName val="5.동별횡주관경"/>
      <sheetName val="비케이엘씨디"/>
      <sheetName val="PSTS(2008)"/>
      <sheetName val="영업_일11"/>
      <sheetName val="경__비_1"/>
      <sheetName val="Spec_Infomation_Notice_Cover"/>
      <sheetName val="표지_(2)"/>
      <sheetName val="견적단가"/>
      <sheetName val="빙장비사양"/>
      <sheetName val="장비사양"/>
      <sheetName val="등록양식 (2)"/>
      <sheetName val="수량산출"/>
      <sheetName val="해외세목"/>
      <sheetName val="컨베어"/>
      <sheetName val="환경기계공정표 (3)"/>
      <sheetName val="실행(ALT1)"/>
      <sheetName val="FRP PIPING 일위대가"/>
      <sheetName val="자재대"/>
      <sheetName val="VMB Utility"/>
      <sheetName val="wssm"/>
      <sheetName val="수로BOX"/>
      <sheetName val="설계서(본관)"/>
      <sheetName val="해외법인"/>
      <sheetName val="제조원가"/>
      <sheetName val="10월작업불량"/>
      <sheetName val="Build Plan All"/>
      <sheetName val="※ Code2. 危险性分类｜위험성분류"/>
      <sheetName val="비교표"/>
      <sheetName val="옥외배관기본공량"/>
      <sheetName val="총괄갑 "/>
      <sheetName val="CPk"/>
      <sheetName val="赤"/>
      <sheetName val="Wafer별Data"/>
      <sheetName val="FAB1(생산부)"/>
      <sheetName val="TRE TABLE"/>
      <sheetName val="TOTAL인원"/>
      <sheetName val="C-3,Ass'y"/>
      <sheetName val="설비원가"/>
      <sheetName val="選択肢マスタ"/>
      <sheetName val="타워기초"/>
      <sheetName val="교각1"/>
      <sheetName val="일보"/>
      <sheetName val="HDPDEP"/>
      <sheetName val="PT1"/>
      <sheetName val="Lot처리"/>
      <sheetName val="Status"/>
      <sheetName val="STIET_O2"/>
      <sheetName val="Construction"/>
      <sheetName val="comps LFY+"/>
      <sheetName val="HDI implied"/>
      <sheetName val="가공"/>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기초단가"/>
      <sheetName val="Trend_그래프用"/>
      <sheetName val="Sch_PR-2"/>
      <sheetName val="Sch_PR-3"/>
      <sheetName val="선급법인세_(2)"/>
      <sheetName val="중기조종사 단위단가"/>
      <sheetName val="노무"/>
      <sheetName val="PST209"/>
      <sheetName val="일위대가 "/>
      <sheetName val="달력"/>
      <sheetName val="달력원본"/>
      <sheetName val="연간근무편성표"/>
      <sheetName val="계정"/>
      <sheetName val="TRIAS_TI"/>
      <sheetName val="FAB7_BPM"/>
      <sheetName val="상불"/>
      <sheetName val="서보,PLC단가표"/>
      <sheetName val="항목구분"/>
      <sheetName val="원가계산서"/>
      <sheetName val="Pumping"/>
      <sheetName val="산출0"/>
      <sheetName val="콘크리트타설집계표"/>
      <sheetName val="※ Code1. 部门｜부서(팀) "/>
      <sheetName val="월별"/>
      <sheetName val="F45"/>
      <sheetName val="F45(1Q)"/>
      <sheetName val="재단재고"/>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etc"/>
      <sheetName val="조립자재_Pivot"/>
      <sheetName val="pre-anal손익계산서"/>
      <sheetName val="pre-anal대차대조표"/>
      <sheetName val="Decision"/>
      <sheetName val="5530"/>
      <sheetName val="MARCsheet"/>
      <sheetName val="YOEMAGUM"/>
      <sheetName val="예금구좌"/>
      <sheetName val="서식"/>
      <sheetName val="별첨12-1"/>
      <sheetName val="Setting"/>
      <sheetName val="설비2차"/>
      <sheetName val="MOTO"/>
      <sheetName val="AFF. FILE"/>
      <sheetName val="COLOR별 인쇄"/>
      <sheetName val="①FABII"/>
      <sheetName val="Grouping"/>
      <sheetName val="'M 1"/>
      <sheetName val="'M 2"/>
      <sheetName val="Aicklen"/>
      <sheetName val="Howie"/>
      <sheetName val="Biggs"/>
      <sheetName val="Brains"/>
      <sheetName val="Projections 2"/>
      <sheetName val="BAV_alt"/>
      <sheetName val="Intl def"/>
      <sheetName val="Segment"/>
      <sheetName val="PV Graph Data"/>
      <sheetName val="Human Ressources"/>
      <sheetName val="O.M. by Segment"/>
      <sheetName val="ENXX map to SAP 102204"/>
      <sheetName val="GDX"/>
      <sheetName val="Financials"/>
      <sheetName val="HP Forecast - POL &amp; SW"/>
      <sheetName val="BackUp"/>
      <sheetName val="Exhibit 2.0"/>
      <sheetName val="Exhibit 3.0"/>
      <sheetName val="seg comp op margin_P"/>
      <sheetName val="Forecast Period"/>
      <sheetName val="MCS"/>
      <sheetName val="Variables"/>
      <sheetName val="LC"/>
      <sheetName val="LC last year"/>
      <sheetName val="USD"/>
      <sheetName val="USD last year"/>
      <sheetName val="KeyMultInputs"/>
      <sheetName val="HFR Flash"/>
      <sheetName val="inventory"/>
      <sheetName val="Q1"/>
      <sheetName val="Rounding IS"/>
      <sheetName val="Rounding IS2"/>
      <sheetName val="Rounding Tax"/>
      <sheetName val="Round Type"/>
      <sheetName val="BW Retrieve CY"/>
      <sheetName val="VBasic"/>
      <sheetName val="States"/>
      <sheetName val="Entity Codes"/>
      <sheetName val="Top"/>
      <sheetName val="FY01"/>
      <sheetName val="OCOGS"/>
      <sheetName val="AP SO P&amp;L"/>
      <sheetName val="pmH comet"/>
      <sheetName val="PTE Delta Explanation"/>
      <sheetName val="인원계획-미화"/>
      <sheetName val="재무가정"/>
      <sheetName val="FED R&amp;D PBC"/>
      <sheetName val="Co "/>
      <sheetName val="Group "/>
      <sheetName val="Deluxe Rev FY01"/>
      <sheetName val="Drivers"/>
      <sheetName val="CRITERIA1"/>
      <sheetName val="Outside Services"/>
      <sheetName val="OC lookup table"/>
      <sheetName val="BU VLookup"/>
      <sheetName val="Actual Update"/>
      <sheetName val="B4 JE"/>
      <sheetName val="Payroll"/>
      <sheetName val="Exception List Drop Down"/>
      <sheetName val="IS"/>
      <sheetName val="Comp. Transaction"/>
      <sheetName val="AW"/>
      <sheetName val="RSG"/>
      <sheetName val="IND"/>
      <sheetName val="FAS 109"/>
      <sheetName val="Tickmarks"/>
      <sheetName val="MixPay Tb"/>
      <sheetName val="Basic Subs Mo"/>
      <sheetName val="QBO195"/>
      <sheetName val="Data - Paid Mon sum"/>
      <sheetName val="BO Issue res"/>
      <sheetName val="Instructions"/>
      <sheetName val="Deposits"/>
      <sheetName val="Adjustments-Payouts-Guarantees"/>
      <sheetName val="All Deposits"/>
      <sheetName val="Commissions"/>
      <sheetName val="Detail"/>
      <sheetName val="Measurements"/>
      <sheetName val="Account Number"/>
      <sheetName val="Zuora_GL_Reconcilation"/>
      <sheetName val="CurrentFebPayouts"/>
      <sheetName val="QKN"/>
      <sheetName val="השקעה באחרות"/>
      <sheetName val="Office Expenses"/>
      <sheetName val="BO num cases"/>
      <sheetName val="Q4 forecast customers"/>
      <sheetName val="Lacerte migration 4-17-09"/>
      <sheetName val="ProSeries migration 4-17-09"/>
      <sheetName val="Lacerte - Prior Year"/>
      <sheetName val="ProSeries - Prior Year"/>
      <sheetName val="Subs Summ (2)"/>
      <sheetName val="Channel Structure"/>
      <sheetName val="Employee ISO &amp; NSO Table"/>
      <sheetName val="Clickstream by Week"/>
      <sheetName val="PBC_9-30 Trial Balance"/>
      <sheetName val="kisvalue data-주채무계열"/>
      <sheetName val="K701"/>
      <sheetName val="WPL"/>
      <sheetName val="Codes"/>
      <sheetName val="公式条件 勿删"/>
      <sheetName val="품종별월계"/>
      <sheetName val="Chart"/>
      <sheetName val="Pivot"/>
      <sheetName val="잉여금"/>
      <sheetName val="손익계산서"/>
      <sheetName val="LABTOTAL"/>
      <sheetName val="부서CODE"/>
      <sheetName val="호봉CODE"/>
      <sheetName val="TMC_VP2001"/>
      <sheetName val="교육계획"/>
      <sheetName val="과천MAIN"/>
      <sheetName val="Project Brief"/>
      <sheetName val="14_1부1"/>
      <sheetName val="HiPas일보_in1"/>
      <sheetName val="Selection_List"/>
      <sheetName val="폐토수익화 "/>
      <sheetName val="작성기준"/>
      <sheetName val="Contents"/>
      <sheetName val="DROP_DOWN_OPTIONS"/>
      <sheetName val="외주가공"/>
      <sheetName val="1.설계기준"/>
      <sheetName val="을"/>
      <sheetName val=" 냉각수펌프"/>
      <sheetName val="6PILE  (돌출)"/>
      <sheetName val="iM10"/>
      <sheetName val="DATA(BAC)"/>
      <sheetName val="EHP 내역서"/>
      <sheetName val="M10F 3F TSPR05 베이파티션 설치공사_내역서.x"/>
      <sheetName val="3.공통공사대비"/>
      <sheetName val="정보매체A동"/>
      <sheetName val="Spool Status"/>
      <sheetName val="간접"/>
      <sheetName val="HIS"/>
      <sheetName val="118_세금과공과"/>
      <sheetName val="Income_Statement"/>
      <sheetName val="Sheet2_(2)"/>
      <sheetName val="工완성공사율"/>
      <sheetName val="F12"/>
      <sheetName val="General Assumptions"/>
      <sheetName val="Scorecard"/>
      <sheetName val="dfab"/>
      <sheetName val="dfas"/>
      <sheetName val="dfrtd"/>
      <sheetName val="dfrtm"/>
      <sheetName val="dmm"/>
      <sheetName val="dpex"/>
      <sheetName val="dpkg"/>
      <sheetName val="dprd"/>
      <sheetName val="dsal"/>
      <sheetName val="dspd"/>
      <sheetName val="dwfs"/>
      <sheetName val="MM투입 계획"/>
      <sheetName val="SA3200"/>
      <sheetName val="난방열교"/>
      <sheetName val="급탕열교"/>
      <sheetName val="단면치수"/>
      <sheetName val="목차"/>
      <sheetName val="LO"/>
      <sheetName val="RATS_Patch"/>
      <sheetName val="RATS_Gates_Milestones"/>
      <sheetName val="MASTER_Hynix"/>
      <sheetName val="★Friends 핵심 Member 교육"/>
      <sheetName val="업체의 LPL소속정보"/>
      <sheetName val="입찰안"/>
      <sheetName val="공사비집계"/>
      <sheetName val="실행내역"/>
      <sheetName val="직노"/>
      <sheetName val="Customer Databas"/>
      <sheetName val="기초공"/>
      <sheetName val="RAW"/>
      <sheetName val="PACKING LIST"/>
      <sheetName val="직무기준"/>
      <sheetName val="DHE-P"/>
      <sheetName val="붙여넣기(이상발생)"/>
      <sheetName val="plan&amp;section_of_foundation"/>
      <sheetName val="pile_bearing_capa_&amp;_arrenge"/>
      <sheetName val="design_load"/>
      <sheetName val="working_load_at_the_btm_ft_"/>
      <sheetName val="stability_check"/>
      <sheetName val="design_criteria"/>
      <sheetName val="3BL공동구_수량"/>
      <sheetName val="pipe"/>
      <sheetName val="ML"/>
      <sheetName val="1998"/>
      <sheetName val="값목록(Don't touch)"/>
      <sheetName val="생산량"/>
      <sheetName val="Implementation Status"/>
      <sheetName val="POWER ASSUMPTIONS"/>
      <sheetName val="2.1 受電設備棟"/>
      <sheetName val="2.2 受・防火水槽"/>
      <sheetName val="2.3 排水処理設備棟"/>
      <sheetName val="2.4 倉庫棟"/>
      <sheetName val="2.5 守衛棟"/>
      <sheetName val="5월매출분석"/>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Fabout Time chart rev1"/>
      <sheetName val="영업_일12"/>
      <sheetName val="경__비_2"/>
      <sheetName val="개발_RTL_TEST적용1"/>
      <sheetName val="Spec_Infomation_Notice_Cover1"/>
      <sheetName val="표지_(2)1"/>
      <sheetName val="등록양식_(2)"/>
      <sheetName val="환경기계공정표_(3)"/>
      <sheetName val="VMB_Utility"/>
      <sheetName val="FRP_PIPING_일위대가"/>
      <sheetName val="10고객별_담당자"/>
      <sheetName val="POWER_ASSUMPTIONS"/>
      <sheetName val="2_1_受電設備棟"/>
      <sheetName val="2_2_受・防火水槽"/>
      <sheetName val="2_3_排水処理設備棟"/>
      <sheetName val="2_4_倉庫棟"/>
      <sheetName val="2_5_守衛棟"/>
      <sheetName val="총괄매출계획"/>
      <sheetName val="아파트 기성내역서"/>
      <sheetName val="건강"/>
      <sheetName val="2006"/>
      <sheetName val="연체대출"/>
      <sheetName val="등가관장표"/>
      <sheetName val="(4-2)열관류값-2"/>
      <sheetName val="일위대가(당초)"/>
      <sheetName val="2001손익실적"/>
      <sheetName val="출금실적"/>
      <sheetName val="48전력선로일위"/>
      <sheetName val="FC-101"/>
      <sheetName val="매립"/>
      <sheetName val="QandAJunior"/>
      <sheetName val="건축공사"/>
      <sheetName val="입찰"/>
      <sheetName val="현경"/>
      <sheetName val="설계명세,97품셈"/>
      <sheetName val="MNT 개발계획_최종"/>
      <sheetName val="8.수량산출 (2)"/>
      <sheetName val="Front"/>
      <sheetName val="아파트건축"/>
      <sheetName val="BOOK4"/>
      <sheetName val="대운반(철재)"/>
      <sheetName val="가계부"/>
      <sheetName val="제품목록"/>
      <sheetName val="매입매출관리"/>
      <sheetName val="단가결정"/>
      <sheetName val="LOG"/>
      <sheetName val="수목표준대가"/>
      <sheetName val="0110(상세작업분)"/>
      <sheetName val="_내역서2"/>
      <sheetName val="_FURNACE현설2"/>
      <sheetName val="BEND_LOSS"/>
      <sheetName val="철거_내역서"/>
      <sheetName val="견적서_을지"/>
      <sheetName val="PM_DATA"/>
      <sheetName val="Amount_of_Itemized"/>
      <sheetName val="소방"/>
      <sheetName val="광주운남을"/>
      <sheetName val="95년12월말"/>
      <sheetName val="매출매입_153Q"/>
      <sheetName val=" 기성청구서 양식.xlsx"/>
      <sheetName val="기본사항"/>
      <sheetName val="_55_RA_장입기_091203_xlsx2"/>
      <sheetName val="3-1-4_교_x0002__x0000_数82"/>
      <sheetName val="3-1-4_교_x0002_2"/>
      <sheetName val="3-1-4_교_x0002__数82"/>
      <sheetName val="3-1-4_교_x005f_x0002__x002"/>
      <sheetName val="기타. Box"/>
      <sheetName val="물량투입계획"/>
      <sheetName val="이자율별 차입금 적수"/>
      <sheetName val="PART"/>
      <sheetName val="년령분석표(02년)"/>
      <sheetName val="지역별"/>
      <sheetName val="Index"/>
      <sheetName val="Sheet109"/>
      <sheetName val="256D_OUT_TAT3"/>
      <sheetName val="3ND_64M4"/>
      <sheetName val="시실누(모)_4"/>
      <sheetName val="data_(누계)3"/>
      <sheetName val="data_(전년동기)3"/>
      <sheetName val="1_현금예금2"/>
      <sheetName val="1_현금및현금성자산2"/>
      <sheetName val="1_BS1"/>
      <sheetName val="2_PL1"/>
      <sheetName val="3-1-1_여비교통비4"/>
      <sheetName val="3-1-2_사무용품비4"/>
      <sheetName val="3-1-3_소모품비4"/>
      <sheetName val="3-1-4_교육훈련비4"/>
      <sheetName val="3-1-5_운반비4"/>
      <sheetName val="3-1-6_통신비4"/>
      <sheetName val="3-1-7_전산정보이용료4"/>
      <sheetName val="3-1-8_도서비4"/>
      <sheetName val="3-1-9_수선비4"/>
      <sheetName val="3-1-10_경상개발비(지급수수료)4"/>
      <sheetName val="자재_집계표4"/>
      <sheetName val="3-1-4_교数82"/>
      <sheetName val="Credit_Calc4"/>
      <sheetName val="CAPA분석_360K4"/>
      <sheetName val="3-1-4_교2"/>
      <sheetName val="_55_BA_장입기_091203_xlsx4"/>
      <sheetName val="입찰내역_발주처_양식4"/>
      <sheetName val="불합리_적출_및_관리3"/>
      <sheetName val="부품별_매입현황3"/>
      <sheetName val="기본_상수3"/>
      <sheetName val="TFT_저항3"/>
      <sheetName val="3-1-4_교_x005f_x0002__x005f_x0000_数83"/>
      <sheetName val="F-T_Voltage3"/>
      <sheetName val="XY_tilt_2nd3"/>
      <sheetName val="1__Angle_confirm3"/>
      <sheetName val="Var_3"/>
      <sheetName val="Array_PI3"/>
      <sheetName val="VIZIO_DA가격3"/>
      <sheetName val="기타_DA가격3"/>
      <sheetName val="LGE_DA가격3"/>
      <sheetName val="3-1-4_교_x005f_x0002_3"/>
      <sheetName val="영업본부US$실적_(2)3"/>
      <sheetName val="3-1-4_교_数82"/>
      <sheetName val="3-1-4_교_x005f_x005f_x005f_x0002__x005f_x005f_x003"/>
      <sheetName val="3-1-4_교_x005f_x0002__数83"/>
      <sheetName val="3-1-4_ɐ3"/>
      <sheetName val="제조혁신(이지연,_윤수향)3"/>
      <sheetName val="값목록(Do_not_touch)3"/>
      <sheetName val="24_보증금(전신전화가입권)3"/>
      <sheetName val="근로소득_세액표3"/>
      <sheetName val="건강보험_표준요율표3"/>
      <sheetName val="국민연금_표준요율표3"/>
      <sheetName val="_M10C_DIFF_산포_개선_사례_BASE_PRESS3"/>
      <sheetName val="Laser_Alignment_Target_Spec3"/>
      <sheetName val="Laser_Focus_Spec3"/>
      <sheetName val="_M10C_DIFF_산포_개선_사례_7자_GAS_LIN3"/>
      <sheetName val="Graph_Data3"/>
      <sheetName val="실행내역서_3"/>
      <sheetName val="BP-이발-RJ_TREND3"/>
      <sheetName val="유해위험요인_분류체계3"/>
      <sheetName val="DAILY_CHECK3"/>
      <sheetName val="EPM_Raw3"/>
      <sheetName val="PT1H_Raw3"/>
      <sheetName val="판매실적_종합3"/>
      <sheetName val="Down_Time3"/>
      <sheetName val="H_P견적(참조)3"/>
      <sheetName val="경수97_023"/>
      <sheetName val="1995년_섹터별_매출3"/>
      <sheetName val="4-8_공통3"/>
      <sheetName val="Fabless_comp_ROE3"/>
      <sheetName val="Making_Order3"/>
      <sheetName val="6)Matl_analysis2"/>
      <sheetName val="EQUIP_LIST2"/>
      <sheetName val="TFT_측정(2)2"/>
      <sheetName val="사유_구분2"/>
      <sheetName val="14_1&quot;_Cst_변화2"/>
      <sheetName val="계조에_따른_특성2"/>
      <sheetName val="무상_Part_List(BW)2"/>
      <sheetName val="※_참고사항2"/>
      <sheetName val="_T3B-SN_SOD_SKIP_+_SIGE_No_Del2"/>
      <sheetName val="Wip_Status2"/>
      <sheetName val="7682LA_SKD(12_4)2"/>
      <sheetName val="공종별_집계2"/>
      <sheetName val="공사비_내역_(가)2"/>
      <sheetName val="BSD_(2)2"/>
      <sheetName val="_견적서2"/>
      <sheetName val="설산1_나2"/>
      <sheetName val="US_94_COST_CENTER_LIST2"/>
      <sheetName val="Process_Tools-Owned2"/>
      <sheetName val="SG&amp;A_Allocation2"/>
      <sheetName val="AR_County2"/>
      <sheetName val="Rev_Module_Retrieve2"/>
      <sheetName val="Accretion_-_Dilution2"/>
      <sheetName val="166_4152"/>
      <sheetName val="Customer_SAB101_Issues_Sort2"/>
      <sheetName val="BU_Commentary2"/>
      <sheetName val="FY-07_Personal_Property_Tax2"/>
      <sheetName val="FY-07_Real_Property_Tax2"/>
      <sheetName val="Fcst_Summary2"/>
      <sheetName val="June01brio_sort2"/>
      <sheetName val="Period_Pivot_Summary2"/>
      <sheetName val="Cube_by_Product_Line2"/>
      <sheetName val="반입시나리오(area별_조정)2"/>
      <sheetName val="DataBase_작성_샘플2"/>
      <sheetName val="TFT_활동2"/>
      <sheetName val="Drop_Memu2"/>
      <sheetName val="재고_및_일일_TREND1"/>
      <sheetName val="일일정산_TREND1"/>
      <sheetName val="세부_대응1"/>
      <sheetName val="CScore_February1"/>
      <sheetName val="Series_C_Options1"/>
      <sheetName val="Updated_FY2010_Wkg_FCST1"/>
      <sheetName val="Aug_2010_MSPP_Purchase1"/>
      <sheetName val="MSPP_weighted-_QTD1"/>
      <sheetName val="Stock_Price_NASDAQ1"/>
      <sheetName val="DSU_weighted-_QTD1"/>
      <sheetName val="MSPP_weighted-_YTD1"/>
      <sheetName val="DSU_weighted-_YTD1"/>
      <sheetName val="SL_Input1"/>
      <sheetName val="GL_Recon1"/>
      <sheetName val="Operating_LR_(Q1_-_Q4)1"/>
      <sheetName val="OB_DTL1"/>
      <sheetName val="AR_AGING1"/>
      <sheetName val="J3_41"/>
      <sheetName val="RATE_CHART1"/>
      <sheetName val="U1_51"/>
      <sheetName val="U1_21"/>
      <sheetName val="U1_41"/>
      <sheetName val="U1_11"/>
      <sheetName val="U1_31"/>
      <sheetName val="Rent_Analysis1"/>
      <sheetName val="Drop_Down1"/>
      <sheetName val="Game_changer_priorities1"/>
      <sheetName val="Emp_Exercise_Table1"/>
      <sheetName val="Earn_&amp;_E&amp;P_&amp;_Taxes_ENXX_061"/>
      <sheetName val="Prelim_FPHCI1"/>
      <sheetName val="Details_FY001"/>
      <sheetName val="Expansion_Expenses1"/>
      <sheetName val="PCP_Recruitment_&amp;_Productivity1"/>
      <sheetName val="State_Franchise_Taxes{C&amp;S}1"/>
      <sheetName val="UNADJUSTED_FROM_PS1"/>
      <sheetName val="세보설계_인력1"/>
      <sheetName val="장비별_메이커1"/>
      <sheetName val="MDOD_DATA1"/>
      <sheetName val="EBARA_PM현황"/>
      <sheetName val="손익분기점_데이터"/>
      <sheetName val="4월_건강정산-기"/>
      <sheetName val="구분자_표준_초안1"/>
      <sheetName val="3-1-4_교_x0001"/>
      <sheetName val="3-1-4_교数81"/>
      <sheetName val="3-1-4_교1"/>
      <sheetName val="3-1-4_교_数81"/>
      <sheetName val="3-1-4_교_x001"/>
      <sheetName val="제품"/>
      <sheetName val="Raw materials"/>
      <sheetName val="NDRAM_DATA"/>
      <sheetName val="과거판매자료"/>
      <sheetName val="월CAPA계산"/>
      <sheetName val="Need Data"/>
      <sheetName val="SYS CAT_RENEW_1"/>
      <sheetName val="SYS GROUP NO"/>
      <sheetName val="CLASS"/>
      <sheetName val="CHEMICALS"/>
      <sheetName val="Mkt_E_x0005_ᙪ"/>
      <sheetName val="20190530"/>
      <sheetName val="유첨1_WW4忕"/>
      <sheetName val="교육일정"/>
      <sheetName val="유림콘도"/>
      <sheetName val="유형 테이블"/>
      <sheetName val="참조)마스터정보"/>
      <sheetName val="장비기능분류"/>
      <sheetName val="CODE LIST"/>
      <sheetName val="下拉项目"/>
      <sheetName val="原因分类目录"/>
      <sheetName val="下拉选项"/>
      <sheetName val="总表"/>
      <sheetName val="0-ハード（その他)"/>
      <sheetName val="작성Guideline"/>
      <sheetName val="업무모델"/>
      <sheetName val="(참조) 장비기능분류"/>
      <sheetName val="(참조) 변경유형"/>
      <sheetName val="EQT-EST_x0000_"/>
      <sheetName val="산출근거"/>
      <sheetName val="목록관리"/>
      <sheetName val="투자성격 분류"/>
      <sheetName val="Value List"/>
      <sheetName val="(참조) 선택 값 리스트"/>
      <sheetName val="기능분류 List"/>
      <sheetName val="Maker (To-Be)"/>
      <sheetName val="EQ Model List"/>
      <sheetName val="Sub Unit List"/>
      <sheetName val="Sub Unit 분류_191016"/>
      <sheetName val="장비기능분류_191112"/>
      <sheetName val="분류목록"/>
      <sheetName val=" BSAF_20190111"/>
      <sheetName val="차체부품 INS REPORT(갑)"/>
      <sheetName val="3-1-4 교_x005f"/>
      <sheetName val="3-1-4 ɐ_x0000__x000"/>
      <sheetName val="WIND"/>
      <sheetName val="작업목록"/>
      <sheetName val="작업 반복"/>
      <sheetName val="차트 이름표"/>
      <sheetName val="데이터 액세스"/>
      <sheetName val="M14B"/>
      <sheetName val="有效性定义"/>
      <sheetName val="VGID_Hot_Carrier2"/>
      <sheetName val="VGID_Body_Effect2"/>
      <sheetName val="할증_2"/>
      <sheetName val="6_Machine_Lis2"/>
      <sheetName val="3-1-4_교_x005f_x0002_?数81"/>
      <sheetName val="게이트_지연시간_설정_21"/>
      <sheetName val="3-1-4_ɐ_x005f_x0000__x005f_x0000__x005f_x0000_␀1"/>
      <sheetName val="VAC_Robot_현황1"/>
      <sheetName val="후공정_장비반_업무_List1"/>
      <sheetName val="Main_Data1"/>
      <sheetName val="3-1-4_교_x00021"/>
      <sheetName val="+_Weekly_Progress(KO)1"/>
      <sheetName val="입출재고현황_(2)1"/>
      <sheetName val="첨부_1"/>
      <sheetName val="FA&amp;REV_History_Guideline(삭제금지)1"/>
      <sheetName val="자재_기준정보1"/>
      <sheetName val="Device_기준정보1"/>
      <sheetName val="Tester_Infra_기준정보1"/>
      <sheetName val="실장기_Infra_기준정보1"/>
      <sheetName val="업무_List1"/>
      <sheetName val="목록_수정및_삭제_금지1"/>
      <sheetName val="3-1-4_교_x005f_x005f_x005f_x0002__x0001"/>
      <sheetName val="첨부1_Utility_물질명,_배관_재질(수정_금지)1"/>
      <sheetName val="제품_Master1"/>
      <sheetName val="Mkt_Eሶ"/>
      <sheetName val="3-1-4_ɐ_x005f_x005f_x005f_x005f_x005f_x005f_x0000"/>
      <sheetName val="부품인정_현황"/>
      <sheetName val="3-1-4_ɐ_x005f_x005f_x005f_x005f_x005f_x005f_x005f"/>
      <sheetName val="참고_유효성_검사"/>
      <sheetName val="Back_Data"/>
      <sheetName val="근태_Trend"/>
      <sheetName val="별첨2_Toxic_Gas_배관_시공_기준(수정_금지)"/>
      <sheetName val="통폐합유형_작성기준"/>
      <sheetName val="Laser_Focu0砀"/>
      <sheetName val="인피년_출하list"/>
      <sheetName val="5M1E_목록"/>
      <sheetName val="Need_Data"/>
      <sheetName val="Laser_Focu0"/>
      <sheetName val="준검_내역서"/>
      <sheetName val="SYS_CAT_RENEW_1"/>
      <sheetName val="SYS_GROUP_NO"/>
      <sheetName val="Mkt_Eᙪ"/>
      <sheetName val="유형_테이블"/>
      <sheetName val="用水量"/>
      <sheetName val="3-1-4_교_x0002_?数8"/>
      <sheetName val="3-1-4 ɐ_x0000"/>
      <sheetName val="3-1-4 ɐ_x005f"/>
      <sheetName val="1-4备注"/>
      <sheetName val="基准"/>
      <sheetName val="勿删基准"/>
      <sheetName val="参数基准"/>
      <sheetName val="2016년 계약단가"/>
      <sheetName val="C2F 人员"/>
      <sheetName val="区分"/>
      <sheetName val="돈암사업"/>
      <sheetName val="1-6参照表3"/>
      <sheetName val="TTL"/>
      <sheetName val="분류목록_20191219"/>
      <sheetName val="선택리스트"/>
      <sheetName val="업무연락"/>
      <sheetName val="0415"/>
      <sheetName val="PL-yearly"/>
      <sheetName val="Eqptype"/>
      <sheetName val="Cash Flow"/>
      <sheetName val="HidM SPEC v1"/>
      <sheetName val="BudgetCode"/>
      <sheetName val="DepartCode"/>
      <sheetName val="ProjectCode"/>
      <sheetName val="3-1-4䀀⊔"/>
      <sheetName val="Mkt_E_x0000_⢐"/>
      <sheetName val="2017년 단가"/>
      <sheetName val="참고사항"/>
      <sheetName val="Trend"/>
      <sheetName val="参考"/>
      <sheetName val="유첨2. 기준정보"/>
      <sheetName val="기준정보 (9)"/>
      <sheetName val="Pipeline DB 관리 Point"/>
      <sheetName val="예가표"/>
      <sheetName val="신청서"/>
      <sheetName val="유효성목록정의"/>
      <sheetName val="양식_콤보"/>
      <sheetName val="유효성목록&amp;절차정의"/>
      <sheetName val="3-1-1_여비교통비5"/>
      <sheetName val="3-1-2_사무용품비5"/>
      <sheetName val="3-1-3_소모품비5"/>
      <sheetName val="3-1-4_교육훈련비5"/>
      <sheetName val="3-1-5_운반비5"/>
      <sheetName val="3-1-6_통신비5"/>
      <sheetName val="3-1-7_전산정보이용료5"/>
      <sheetName val="3-1-8_도서비5"/>
      <sheetName val="3-1-9_수선비5"/>
      <sheetName val="3-1-10_경상개발비(지급수수료)5"/>
      <sheetName val="3ND_64M5"/>
      <sheetName val="시실누(모)_5"/>
      <sheetName val="CAPA분석_360K5"/>
      <sheetName val="3-1-4_교数83"/>
      <sheetName val="Credit_Calc5"/>
      <sheetName val="자재_집계표5"/>
      <sheetName val="3-1-4_교3"/>
      <sheetName val="_55_BA_장입기_091203_xlsx5"/>
      <sheetName val="입찰내역_발주처_양식5"/>
      <sheetName val="3-1-4_교?数81"/>
      <sheetName val="부품별_매입현황4"/>
      <sheetName val="기본_상수4"/>
      <sheetName val="불합리_적출_및_관리4"/>
      <sheetName val="TFT_저항4"/>
      <sheetName val="3-1-4_교_x005f_x0002__x005f_x0000_数84"/>
      <sheetName val="F-T_Voltage4"/>
      <sheetName val="XY_tilt_2nd4"/>
      <sheetName val="1__Angle_confirm4"/>
      <sheetName val="Var_4"/>
      <sheetName val="Array_PI4"/>
      <sheetName val="VIZIO_DA가격4"/>
      <sheetName val="기타_DA가격4"/>
      <sheetName val="LGE_DA가격4"/>
      <sheetName val="3-1-4_교_x005f_x0002_4"/>
      <sheetName val="영업본부US$실적_(2)4"/>
      <sheetName val="EQUIP_LIST3"/>
      <sheetName val="TFT_측정(2)3"/>
      <sheetName val="사유_구분3"/>
      <sheetName val="14_1&quot;_Cst_변화3"/>
      <sheetName val="계조에_따른_특성3"/>
      <sheetName val="무상_Part_List(BW)3"/>
      <sheetName val="※_참고사항3"/>
      <sheetName val="할증_3"/>
      <sheetName val="US_94_COST_CENTER_LIST3"/>
      <sheetName val="Process_Tools-Owned3"/>
      <sheetName val="SG&amp;A_Allocation3"/>
      <sheetName val="AR_County3"/>
      <sheetName val="Rev_Module_Retrieve3"/>
      <sheetName val="Accretion_-_Dilution3"/>
      <sheetName val="166_4153"/>
      <sheetName val="Customer_SAB101_Issues_Sort3"/>
      <sheetName val="BU_Commentary3"/>
      <sheetName val="FY-07_Personal_Property_Tax3"/>
      <sheetName val="FY-07_Real_Property_Tax3"/>
      <sheetName val="Fcst_Summary3"/>
      <sheetName val="June01brio_sort3"/>
      <sheetName val="Period_Pivot_Summary3"/>
      <sheetName val="Cube_by_Product_Line3"/>
      <sheetName val="_T3B-SN_SOD_SKIP_+_SIGE_No_Del3"/>
      <sheetName val="Wip_Status3"/>
      <sheetName val="7682LA_SKD(12_4)3"/>
      <sheetName val="공종별_집계3"/>
      <sheetName val="공사비_내역_(가)3"/>
      <sheetName val="BSD_(2)3"/>
      <sheetName val="_견적서3"/>
      <sheetName val="설산1_나3"/>
      <sheetName val="반입시나리오(area별_조정)3"/>
      <sheetName val="6_Machine_Lis3"/>
      <sheetName val="VGID_Hot_Carrier3"/>
      <sheetName val="VGID_Body_Effect3"/>
      <sheetName val="데이터_유효성검사2"/>
      <sheetName val="GL_Recon2"/>
      <sheetName val="Operating_LR_(Q1_-_Q4)2"/>
      <sheetName val="OB_DTL2"/>
      <sheetName val="AR_AGING2"/>
      <sheetName val="3-1-4_교_x005f_x0002_?数82"/>
      <sheetName val="3-1-4_교_x005f_x005f_x005f_x005f_x005f_x005f_x0003"/>
      <sheetName val="3-1-4_교_x005f_x005f_x005f_x0002_2"/>
      <sheetName val="3-1-4_교_x005f_x005f_x005f_x0002__数82"/>
      <sheetName val="게이트_지연시간_설정_22"/>
      <sheetName val="3-1-4_교_x005f_x0002__x0002"/>
      <sheetName val="3-1-4_교_x005f_x005f_x00022"/>
      <sheetName val="3-1-4_ɐ_x005f_x0000__x005f_x0000__x005f_x0000_␀2"/>
      <sheetName val="VAC_Robot_현황2"/>
      <sheetName val="후공정_장비반_업무_List2"/>
      <sheetName val="Main_Data2"/>
      <sheetName val="3-1-4_교_x00022"/>
      <sheetName val="+_Weekly_Progress(KO)2"/>
      <sheetName val="입출재고현황_(2)2"/>
      <sheetName val="첨부_2"/>
      <sheetName val="FA&amp;REV_History_Guideline(삭제금지)2"/>
      <sheetName val="자재_기준정보2"/>
      <sheetName val="Device_기준정보2"/>
      <sheetName val="Tester_Infra_기준정보2"/>
      <sheetName val="실장기_Infra_기준정보2"/>
      <sheetName val="업무_List2"/>
      <sheetName val="목록_수정및_삭제_금지2"/>
      <sheetName val="3-1-4_교_x005f_x005f_x005f_x0002__x0002"/>
      <sheetName val="첨부1_Utility_물질명,_배관_재질(수정_금지)2"/>
      <sheetName val="별첨3_Marco_기준정보(수정_금지)1"/>
      <sheetName val="유효성_기준1"/>
      <sheetName val="04-1_(참고)해외출장비기준1"/>
      <sheetName val="3-1-4_교_x005f_x005f_x005f_x005f_x00021"/>
      <sheetName val="3-1-4_교_x005f_x005f_x005f_x005f_x005f_x005f_x0051"/>
      <sheetName val="3-1-4_ɐ_x005f_x005f_x005f_x0000__x005f_x005f_x001"/>
      <sheetName val="3-1-4_교_x005f_x005f_x005f_x0002_?数81"/>
      <sheetName val="1指标_周间1"/>
      <sheetName val="참고)미기원_국제학회_Pool&amp;일정1"/>
      <sheetName val="평가&amp;선급_미지급1"/>
      <sheetName val="HISTORY_REPORT-ARMOR_ALL_&amp;_STP1"/>
      <sheetName val="Indoor_Disposer1"/>
      <sheetName val="RR_Allocation1"/>
      <sheetName val="SLS_UPLOAD1"/>
      <sheetName val="실장기_기준정보1"/>
      <sheetName val="Infra_기준정보1"/>
      <sheetName val="참고__유효성_검사1"/>
      <sheetName val="팀&amp;계정_Code1"/>
      <sheetName val="CSOT_T3_기구_견적서_양식_rev1_xlsx1"/>
      <sheetName val="3-1-4_교_x005f_x005f_x005f1"/>
      <sheetName val="3-1-4_ɐ_x005f_x0000__x0001"/>
      <sheetName val="3-1-4_ɐ___␀1"/>
      <sheetName val="3-1-4_ɐ???␀1"/>
      <sheetName val="Para_1"/>
      <sheetName val="1-9_7&quot;1"/>
      <sheetName val="AC_List1"/>
      <sheetName val="ADJTBL_31001"/>
      <sheetName val="ΔVp_&amp;_Ω1"/>
      <sheetName val="1_1主表1"/>
      <sheetName val="Weekly_(2)1"/>
      <sheetName val="파트장_지시업무1"/>
      <sheetName val="제품_Master2"/>
      <sheetName val="3-1-4_ɐ_x005f_x005f_x005f_x005f_x005f_x005f_x0001"/>
      <sheetName val="부품인정_현황1"/>
      <sheetName val="3-1-4_ɐ_x005f_x005f_x005f_x005f_x005f_x005f_x0051"/>
      <sheetName val="참고_유효성_검사1"/>
      <sheetName val="Back_Data1"/>
      <sheetName val="근태_Trend1"/>
      <sheetName val="별첨2_Toxic_Gas_배관_시공_기준(수정_금지)1"/>
      <sheetName val="통폐합유형_작성기준1"/>
      <sheetName val="인피년_출하list1"/>
      <sheetName val="5M1E_목록1"/>
      <sheetName val="Need_Data1"/>
      <sheetName val="준검_내역서1"/>
      <sheetName val="SYS_CAT_RENEW_11"/>
      <sheetName val="SYS_GROUP_NO1"/>
      <sheetName val="Laser_Focu01"/>
      <sheetName val="유형_테이블1"/>
      <sheetName val="(참조)_장비기능분류"/>
      <sheetName val="(참조)_변경유형"/>
      <sheetName val="투자성격_분류"/>
      <sheetName val="Value_List"/>
      <sheetName val="(참조)_선택_값_리스트"/>
      <sheetName val="기능분류_List"/>
      <sheetName val="Maker_(To-Be)"/>
      <sheetName val="EQ_Model_List"/>
      <sheetName val="Sub_Unit_List"/>
      <sheetName val="Sub_Unit_분류_191016"/>
      <sheetName val="_BSAF_20190111"/>
      <sheetName val="차체부품_INS_REPORT(갑)"/>
      <sheetName val="3-1-4_교_x005f"/>
      <sheetName val="3-1-4_ɐ_x000"/>
      <sheetName val="CODE_LIST"/>
      <sheetName val="작업_반복"/>
      <sheetName val="차트_이름표"/>
      <sheetName val="데이터_액세스"/>
      <sheetName val="3-1-4_ɐ_x005f_x005f_x0000"/>
      <sheetName val="3-1-4_ɐ_x005f_x005f_x005f"/>
      <sheetName val="3-1-4_ɐ_x0000"/>
      <sheetName val="3-1-4_ɐ_x005f"/>
      <sheetName val="C2F_人员"/>
      <sheetName val="2016년_계약단가"/>
      <sheetName val="Cash_Flow"/>
      <sheetName val="HidM_SPEC_v1"/>
      <sheetName val="2017년_단가"/>
      <sheetName val="참고)출장비_반영_기준표"/>
      <sheetName val="구매자재팀_집계"/>
      <sheetName val="구매자재팀_목표"/>
      <sheetName val="유첨2__기준정보"/>
      <sheetName val="기준정보_(9)"/>
      <sheetName val="Pipeline_DB_관리_Point"/>
      <sheetName val="3-1-4 _x0017__x0000_"/>
      <sheetName val="Sheet25"/>
      <sheetName val="New"/>
      <sheetName val="숨기기시트"/>
      <sheetName val="装备名 划分示例"/>
      <sheetName val="ASSIGN"/>
      <sheetName val="판매98"/>
      <sheetName val="ZFIR10520_06BS"/>
      <sheetName val="审计调整"/>
      <sheetName val="Sheet17"/>
      <sheetName val="현황CODE"/>
      <sheetName val="손익현황"/>
      <sheetName val="COVER_SHEET_"/>
      <sheetName val="COVER_SHEET_1"/>
      <sheetName val="118_세금과공과1"/>
      <sheetName val="8.개발단가"/>
      <sheetName val="depreciation of machinery"/>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sheetData sheetId="213"/>
      <sheetData sheetId="214"/>
      <sheetData sheetId="215"/>
      <sheetData sheetId="216"/>
      <sheetData sheetId="217"/>
      <sheetData sheetId="218"/>
      <sheetData sheetId="219"/>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refreshError="1"/>
      <sheetData sheetId="402"/>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sheetData sheetId="550"/>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sheetData sheetId="573"/>
      <sheetData sheetId="574" refreshError="1"/>
      <sheetData sheetId="575"/>
      <sheetData sheetId="576"/>
      <sheetData sheetId="577" refreshError="1"/>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sheetData sheetId="639"/>
      <sheetData sheetId="640"/>
      <sheetData sheetId="641" refreshError="1"/>
      <sheetData sheetId="642" refreshError="1"/>
      <sheetData sheetId="643" refreshError="1"/>
      <sheetData sheetId="644" refreshError="1"/>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sheetData sheetId="925"/>
      <sheetData sheetId="926"/>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sheetData sheetId="963"/>
      <sheetData sheetId="964"/>
      <sheetData sheetId="965"/>
      <sheetData sheetId="966"/>
      <sheetData sheetId="967"/>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sheetData sheetId="101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sheetData sheetId="1073"/>
      <sheetData sheetId="1074"/>
      <sheetData sheetId="1075"/>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sheetData sheetId="1276"/>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refreshError="1"/>
      <sheetData sheetId="1455"/>
      <sheetData sheetId="1456"/>
      <sheetData sheetId="1457"/>
      <sheetData sheetId="1458"/>
      <sheetData sheetId="1459"/>
      <sheetData sheetId="1460"/>
      <sheetData sheetId="1461"/>
      <sheetData sheetId="1462"/>
      <sheetData sheetId="1463"/>
      <sheetData sheetId="1464" refreshError="1"/>
      <sheetData sheetId="1465" refreshError="1"/>
      <sheetData sheetId="1466" refreshError="1"/>
      <sheetData sheetId="1467" refreshError="1"/>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sheetData sheetId="1725"/>
      <sheetData sheetId="1726"/>
      <sheetData sheetId="1727"/>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sheetData sheetId="1983"/>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sheetData sheetId="2029"/>
      <sheetData sheetId="2030"/>
      <sheetData sheetId="2031"/>
      <sheetData sheetId="2032"/>
      <sheetData sheetId="2033"/>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sheetData sheetId="2076"/>
      <sheetData sheetId="2077"/>
      <sheetData sheetId="2078"/>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sheetData sheetId="2304"/>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sheetData sheetId="2315"/>
      <sheetData sheetId="2316"/>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sheetData sheetId="2336"/>
      <sheetData sheetId="2337"/>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sheetData sheetId="2377"/>
      <sheetData sheetId="2378"/>
      <sheetData sheetId="2379"/>
      <sheetData sheetId="2380"/>
      <sheetData sheetId="2381"/>
      <sheetData sheetId="2382"/>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sheetData sheetId="2450" refreshError="1"/>
      <sheetData sheetId="2451" refreshError="1"/>
      <sheetData sheetId="2452"/>
      <sheetData sheetId="2453"/>
      <sheetData sheetId="2454"/>
      <sheetData sheetId="2455"/>
      <sheetData sheetId="2456"/>
      <sheetData sheetId="2457"/>
      <sheetData sheetId="2458"/>
      <sheetData sheetId="2459" refreshError="1"/>
      <sheetData sheetId="2460" refreshError="1"/>
      <sheetData sheetId="2461" refreshError="1"/>
      <sheetData sheetId="2462" refreshError="1"/>
      <sheetData sheetId="2463" refreshError="1"/>
      <sheetData sheetId="2464" refreshError="1"/>
      <sheetData sheetId="2465"/>
      <sheetData sheetId="2466"/>
      <sheetData sheetId="2467"/>
      <sheetData sheetId="2468"/>
      <sheetData sheetId="2469"/>
      <sheetData sheetId="2470" refreshError="1"/>
      <sheetData sheetId="2471" refreshError="1"/>
      <sheetData sheetId="2472" refreshError="1"/>
      <sheetData sheetId="2473" refreshError="1"/>
      <sheetData sheetId="2474" refreshError="1"/>
      <sheetData sheetId="2475" refreshError="1"/>
      <sheetData sheetId="2476" refreshError="1"/>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refreshError="1"/>
      <sheetData sheetId="2726"/>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sheetData sheetId="2754" refreshError="1"/>
      <sheetData sheetId="2755" refreshError="1"/>
      <sheetData sheetId="2756" refreshError="1"/>
      <sheetData sheetId="2757" refreshError="1"/>
      <sheetData sheetId="2758" refreshError="1"/>
      <sheetData sheetId="2759" refreshError="1"/>
      <sheetData sheetId="2760"/>
      <sheetData sheetId="2761" refreshError="1"/>
      <sheetData sheetId="2762" refreshError="1"/>
      <sheetData sheetId="2763" refreshError="1"/>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1"/>
      <sheetName val="MST"/>
      <sheetName val="input 조회"/>
      <sheetName val="1. 재고자산 실적"/>
      <sheetName val="2. 수주수량"/>
      <sheetName val="2. 수주수량 DATA (조회)"/>
      <sheetName val="운영계획 입력"/>
      <sheetName val="1. 조립_화성 계획"/>
      <sheetName val="2. 라인 생산성 정보"/>
      <sheetName val="3. BOM 적용기준"/>
      <sheetName val="4. Module-Pack 계획"/>
      <sheetName val="5. Buy&amp;Sell 계획"/>
      <sheetName val="운영계획 검토"/>
      <sheetName val="검증"/>
      <sheetName val="1. Cell 출고수량"/>
      <sheetName val="2. Cell 재고추정"/>
      <sheetName val="3. 라인 別 예상 가동시간"/>
      <sheetName val="4. 라인 別 예상 가동률"/>
      <sheetName val="5. MP재고추정"/>
      <sheetName val="자재소요량"/>
      <sheetName val="1. Cell 반제품 수량"/>
      <sheetName val="2. 전극소요량"/>
      <sheetName val="3. 수율적용 자재 소요량 (반제품 단위)"/>
      <sheetName val="4. 수율적용 자재 소요량 (Cell 단위)"/>
      <sheetName val="5. 라인-제품별 자재소요량"/>
      <sheetName val="6. 법인별 자재소요량"/>
      <sheetName val="V3_1_D"/>
      <sheetName val="V3_1"/>
      <sheetName val="V3_2_D"/>
      <sheetName val="V3_2"/>
      <sheetName val="V3_3_D"/>
      <sheetName val="V3_3"/>
      <sheetName val="V3_4_D"/>
      <sheetName val="V3_4"/>
      <sheetName val="V3_5_D"/>
      <sheetName val="V3_5"/>
      <sheetName val="V3_6_D"/>
      <sheetName val="V3_6"/>
      <sheetName val="D1"/>
      <sheetName val="D2_MST"/>
      <sheetName val="D2"/>
      <sheetName val="D3"/>
      <sheetName val="BOM적용기준_MST"/>
      <sheetName val="D4"/>
      <sheetName val="V1_D"/>
      <sheetName val="V1_C"/>
      <sheetName val="V2_D"/>
      <sheetName val="V2_C"/>
      <sheetName val="V3_D"/>
      <sheetName val="V3_C"/>
      <sheetName val="V4_DD"/>
      <sheetName val="V4_CD"/>
      <sheetName val="V4_DM"/>
      <sheetName val="V4_CM"/>
      <sheetName val="BOM적용기준_D"/>
      <sheetName val="BOM적용기준_C"/>
    </sheetNames>
    <sheetDataSet>
      <sheetData sheetId="0" refreshError="1">
        <row r="8">
          <cell r="C8">
            <v>2019</v>
          </cell>
        </row>
        <row r="14">
          <cell r="H14">
            <v>13</v>
          </cell>
        </row>
        <row r="16">
          <cell r="H16">
            <v>15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L (2)"/>
      <sheetName val="AKL"/>
      <sheetName val="ADA"/>
      <sheetName val="comments"/>
      <sheetName val="sumFY01"/>
      <sheetName val="sumFY00"/>
      <sheetName val="AKL-1210&amp;1160"/>
      <sheetName val="판매예측-Oct'2000"/>
      <sheetName val="Code"/>
      <sheetName val="compare2"/>
      <sheetName val="SpQ"/>
      <sheetName val="INFO"/>
      <sheetName val="MGMT_SYS_&amp;_DCN"/>
      <sheetName val="SALE&amp;COST"/>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n"/>
      <sheetName val="mat"/>
      <sheetName val="atgt"/>
      <sheetName val="cong"/>
      <sheetName val="vua"/>
      <sheetName val="gVL"/>
      <sheetName val="dtoan"/>
      <sheetName val="dtct"/>
      <sheetName val="t-dtoan"/>
      <sheetName val="cpkhac"/>
      <sheetName val="gpmb"/>
      <sheetName val="Sheet1"/>
      <sheetName val="XL4Poppy"/>
    </sheetNames>
    <sheetDataSet>
      <sheetData sheetId="0"/>
      <sheetData sheetId="1"/>
      <sheetData sheetId="2"/>
      <sheetData sheetId="3"/>
      <sheetData sheetId="4"/>
      <sheetData sheetId="5" refreshError="1">
        <row r="64">
          <cell r="Q64">
            <v>5000</v>
          </cell>
        </row>
      </sheetData>
      <sheetData sheetId="6"/>
      <sheetData sheetId="7"/>
      <sheetData sheetId="8"/>
      <sheetData sheetId="9"/>
      <sheetData sheetId="10"/>
      <sheetData sheetId="11"/>
      <sheetData sheetId="12"/>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u_lieu"/>
      <sheetName val="Tong_gia"/>
      <sheetName val="Chi_tiet_gia"/>
      <sheetName val="KL_dao_Lap_dat"/>
      <sheetName val="THKP_don_gia_chao"/>
      <sheetName val="Tong_GT_khac_Pbo_vao_GT"/>
      <sheetName val="THKP_XL_Khac"/>
      <sheetName val="Lan_trai_tam"/>
      <sheetName val="Chuyen_quan"/>
      <sheetName val="Den_bu"/>
      <sheetName val="VL_NC_M_XL_khac"/>
      <sheetName val="BT_cot_thep"/>
      <sheetName val="KL_cot_thep"/>
      <sheetName val="Dap_Dat"/>
      <sheetName val="Tinh_CT_dao_dat_Luu"/>
      <sheetName val="Tinh_CT_dao_dat"/>
      <sheetName val="Chi_tiet_cot_pha"/>
      <sheetName val="Chiet_tinh_don_gia"/>
      <sheetName val="Don_gia_VCTC"/>
      <sheetName val="Gia_HTXL+VC"/>
      <sheetName val="XL4Poppy"/>
    </sheetNames>
    <sheetDataSet>
      <sheetData sheetId="0"/>
      <sheetData sheetId="1" refreshError="1">
        <row r="6">
          <cell r="C6">
            <v>1.5644349070100143</v>
          </cell>
        </row>
        <row r="19">
          <cell r="C19">
            <v>8761.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_5"/>
    </sheetNames>
    <sheetDataSet>
      <sheetData sheetId="0"/>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n"/>
      <sheetName val="mat"/>
      <sheetName val="cong"/>
      <sheetName val="vua"/>
      <sheetName val="gVL"/>
      <sheetName val="dtoan"/>
      <sheetName val="dap"/>
      <sheetName val="GTXL-duong"/>
      <sheetName val="tkphi"/>
      <sheetName val="bth"/>
      <sheetName val="vattu"/>
      <sheetName val="tong hop"/>
      <sheetName val="phan tich DG"/>
      <sheetName val="gia vat lieu"/>
      <sheetName val="gia xe may"/>
      <sheetName val="gia nhan cong"/>
      <sheetName val="XL4Test5"/>
      <sheetName val="T1"/>
      <sheetName val="T2"/>
      <sheetName val="T3"/>
      <sheetName val="THQui 1"/>
      <sheetName val="T4"/>
      <sheetName val="T5"/>
      <sheetName val="T6"/>
      <sheetName val="THQui 2"/>
      <sheetName val="T7"/>
      <sheetName val="T8"/>
      <sheetName val="T9"/>
      <sheetName val="THQui 3"/>
      <sheetName val="T10"/>
      <sheetName val="THQui 4"/>
      <sheetName val="TH nam 2003"/>
      <sheetName val="Sheet6"/>
      <sheetName val="gvt"/>
      <sheetName val="ATGT"/>
      <sheetName val="DG-TH"/>
      <sheetName val="Tuong-chan"/>
      <sheetName val="Dau-cong"/>
      <sheetName val="dtoan (4)"/>
      <sheetName val="GTXL"/>
      <sheetName val="tmdtu"/>
      <sheetName val="gpmb"/>
      <sheetName val="Sheet3"/>
    </sheetNames>
    <sheetDataSet>
      <sheetData sheetId="0" refreshError="1"/>
      <sheetData sheetId="1" refreshError="1"/>
      <sheetData sheetId="2" refreshError="1"/>
      <sheetData sheetId="3" refreshError="1"/>
      <sheetData sheetId="4" refreshError="1">
        <row r="19">
          <cell r="P19">
            <v>82440.853809523804</v>
          </cell>
        </row>
      </sheetData>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un"/>
      <sheetName val="Result"/>
      <sheetName val="11"/>
      <sheetName val="12"/>
      <sheetName val="13"/>
      <sheetName val="14"/>
      <sheetName val="15"/>
      <sheetName val="16"/>
      <sheetName val="17"/>
      <sheetName val="21"/>
      <sheetName val="22"/>
      <sheetName val="31"/>
      <sheetName val="32"/>
      <sheetName val="33"/>
      <sheetName val="34"/>
      <sheetName val="35"/>
      <sheetName val="36"/>
      <sheetName val="41"/>
      <sheetName val="42"/>
      <sheetName val="43"/>
      <sheetName val="46"/>
      <sheetName val="47"/>
      <sheetName val="48"/>
      <sheetName val="49"/>
      <sheetName val="50"/>
      <sheetName val="51"/>
      <sheetName val="52"/>
      <sheetName val="53"/>
      <sheetName val="54"/>
      <sheetName val="55"/>
      <sheetName val="56"/>
      <sheetName val="57"/>
      <sheetName val="58"/>
      <sheetName val="59"/>
      <sheetName val="61"/>
      <sheetName val="60"/>
      <sheetName val="62"/>
      <sheetName val="64"/>
      <sheetName val="65"/>
      <sheetName val="18"/>
      <sheetName val="19"/>
      <sheetName val="20"/>
      <sheetName val="23"/>
      <sheetName val="24"/>
      <sheetName val="25"/>
      <sheetName val="26"/>
      <sheetName val="27"/>
      <sheetName val="28"/>
      <sheetName val="30"/>
      <sheetName val="37"/>
      <sheetName val="38"/>
      <sheetName val="39"/>
      <sheetName val="40"/>
      <sheetName val="44"/>
      <sheetName val="45"/>
      <sheetName val="AK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GF2"/>
      <sheetName val="512sd"/>
      <sheetName val="Sale"/>
      <sheetName val="TAT"/>
      <sheetName val="YLD"/>
      <sheetName val="입력DATA"/>
      <sheetName val="Sheet1"/>
      <sheetName val="수불1Q"/>
      <sheetName val="수불2Q"/>
      <sheetName val="수불3Q"/>
      <sheetName val="수불4Q"/>
      <sheetName val="TG9504"/>
      <sheetName val="PKG"/>
      <sheetName val="참조"/>
      <sheetName val="상품입고집계"/>
      <sheetName val="FT_금액"/>
      <sheetName val="FAB_O"/>
      <sheetName val="M5_S"/>
      <sheetName val="M6_S"/>
      <sheetName val="SRAM_생산"/>
      <sheetName val="SRAM_CHIP"/>
      <sheetName val="1월"/>
      <sheetName val="FLASH_생산"/>
      <sheetName val="FLASH_CHIP"/>
      <sheetName val="FLASH_sales"/>
      <sheetName val="IF5_F"/>
      <sheetName val="IF5_S"/>
      <sheetName val="IF6_S"/>
      <sheetName val="SRAM_sales"/>
      <sheetName val="FAB"/>
      <sheetName val="Low YLD Reject"/>
      <sheetName val="FAB4생산"/>
      <sheetName val="시실누(모) "/>
      <sheetName val="중장SR"/>
      <sheetName val="국산화"/>
      <sheetName val="FOB발"/>
      <sheetName val="공용정보"/>
      <sheetName val="6F8"/>
      <sheetName val="Total_Cost"/>
      <sheetName val="DAILY CHECK"/>
      <sheetName val="품의"/>
      <sheetName val="CHIP_INV"/>
      <sheetName val="특정현금과예금"/>
      <sheetName val="산출기준(파견전산실)"/>
      <sheetName val="통계자료"/>
      <sheetName val="지수"/>
      <sheetName val="EPM Raw"/>
      <sheetName val="PT1H Raw"/>
      <sheetName val="PT2C_Raw"/>
      <sheetName val="근로(생)"/>
      <sheetName val="L_repair"/>
      <sheetName val="16M"/>
      <sheetName val="1M4M"/>
      <sheetName val="판매실적 종합"/>
      <sheetName val="제품별"/>
      <sheetName val="SSMITM"/>
      <sheetName val="견적서"/>
      <sheetName val="선급법인세"/>
      <sheetName val="영업보증금"/>
      <sheetName val="Graph Data"/>
      <sheetName val="95TOTREV"/>
      <sheetName val="summary"/>
      <sheetName val="공통가설"/>
      <sheetName val="code"/>
      <sheetName val="국영"/>
      <sheetName val="KMT물량"/>
      <sheetName val="3월"/>
      <sheetName val="98CKL"/>
      <sheetName val="Down Time"/>
      <sheetName val="TPM지표"/>
      <sheetName val="H.P견적(참조)"/>
      <sheetName val="12월수불자료"/>
      <sheetName val="EQT-ESTN"/>
      <sheetName val="내역서"/>
      <sheetName val="Selection List"/>
      <sheetName val="공모펀드추가"/>
      <sheetName val="분석결과"/>
      <sheetName val="수정시산표"/>
      <sheetName val="주주명부&lt;끝&gt;"/>
      <sheetName val="F5"/>
      <sheetName val="0-Basics"/>
      <sheetName val="TH VL, NC, DDHT Thanhphuoc"/>
      <sheetName val="fmv"/>
      <sheetName val="TBUS"/>
      <sheetName val="비품"/>
      <sheetName val="FAB2_상세"/>
      <sheetName val="FAB3_상세"/>
      <sheetName val="PKG_상세"/>
      <sheetName val="Test_상세"/>
      <sheetName val="설비상세"/>
      <sheetName val="구미종합"/>
      <sheetName val="FAB2_Matrix"/>
      <sheetName val="FAB3_Matrix"/>
      <sheetName val="PKG_Matrix"/>
      <sheetName val="Test_Matrix"/>
      <sheetName val="Sheet2"/>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은행"/>
      <sheetName val="평가&amp;선급.미지급"/>
      <sheetName val="C"/>
      <sheetName val="#REF"/>
      <sheetName val="01is(누계)"/>
      <sheetName val="LA(INVENTORY)"/>
      <sheetName val="감가상각비"/>
      <sheetName val="SA"/>
      <sheetName val="대차합동"/>
      <sheetName val="building"/>
      <sheetName val="월간단가"/>
      <sheetName val="basic_info"/>
      <sheetName val="B"/>
      <sheetName val="일수"/>
      <sheetName val="97년추정손익계산서"/>
      <sheetName val="HISTORY REPORT-ARMOR ALL &amp; STP"/>
      <sheetName val="대차총괄"/>
      <sheetName val="Data"/>
      <sheetName val="기준정보"/>
      <sheetName val="DB"/>
      <sheetName val="Cover"/>
      <sheetName val="관세"/>
      <sheetName val="RR Allocation"/>
      <sheetName val="건물"/>
      <sheetName val="Links"/>
      <sheetName val="Indoor Disposer"/>
      <sheetName val="DATA-2003"/>
      <sheetName val="SLS UPLOAD"/>
      <sheetName val="재고현황(Unit)"/>
      <sheetName val="AFS(국문)"/>
      <sheetName val="미실현손익명세서"/>
      <sheetName val="기본"/>
      <sheetName val="수정용피벗"/>
      <sheetName val="일년TOTAL"/>
      <sheetName val="97센_협"/>
      <sheetName val="4-8.공통"/>
      <sheetName val="HSA"/>
      <sheetName val="3ND 64M"/>
      <sheetName val="SALE&amp;COST"/>
      <sheetName val="960318-1"/>
      <sheetName val=" T3B-SN SOD SKIP + SIGE No Dela"/>
      <sheetName val="노임단가"/>
      <sheetName val="AHU"/>
      <sheetName val="pcw"/>
      <sheetName val="HiPas일보 in"/>
      <sheetName val="9609Aß"/>
      <sheetName val="Q4 VE Saving( vs Q3)"/>
      <sheetName val="SUB9601"/>
      <sheetName val="세무서코드"/>
      <sheetName val="99선급비용"/>
      <sheetName val="사업자등록증"/>
      <sheetName val="분석내용"/>
      <sheetName val="EBARA PM현황"/>
      <sheetName val="가격표"/>
      <sheetName val="목록표"/>
      <sheetName val="Subcons"/>
      <sheetName val="경기남부"/>
      <sheetName val="config"/>
      <sheetName val="원본"/>
      <sheetName val="RAW_Data"/>
      <sheetName val="장비명"/>
      <sheetName val="기본 상수"/>
      <sheetName val="전기"/>
      <sheetName val="Tot_Sum"/>
      <sheetName val="M8_Sum"/>
      <sheetName val="M9_Sum"/>
      <sheetName val="경수97.02"/>
      <sheetName val="MVMT_row2"/>
      <sheetName val="1995년 섹터별 매출"/>
      <sheetName val="차수"/>
      <sheetName val="02"/>
      <sheetName val="03"/>
      <sheetName val="01"/>
      <sheetName val="현금흐름표"/>
      <sheetName val="연구9월"/>
      <sheetName val="96재료"/>
      <sheetName val="CHIP_O"/>
      <sheetName val="frt_o"/>
      <sheetName val="MFAB"/>
      <sheetName val="MFRT"/>
      <sheetName val="MPKG"/>
      <sheetName val="MPRD"/>
      <sheetName val="ALL"/>
      <sheetName val="고장이력"/>
      <sheetName val="cuslist"/>
      <sheetName val="해트트릭"/>
      <sheetName val="부대"/>
      <sheetName val="환률"/>
      <sheetName val="BWipList"/>
      <sheetName val="TWipList"/>
      <sheetName val="앞면인쇄후180도_회전"/>
      <sheetName val="Fabless comp ROE"/>
      <sheetName val="현우실적"/>
      <sheetName val="Controls"/>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근로소득 세액표"/>
      <sheetName val="건강보험 표준요율표"/>
      <sheetName val="국민연금 표준요율표"/>
      <sheetName val="F"/>
      <sheetName val="노무비단가"/>
      <sheetName val="요율"/>
      <sheetName val="기준액"/>
      <sheetName val="EXTENSION현황"/>
      <sheetName val="단일장비탐색1"/>
      <sheetName val="(99)-상품제품수불 -본지점"/>
      <sheetName val="노임"/>
      <sheetName val="F4-F7"/>
      <sheetName val="01월TTL"/>
      <sheetName val="DWS303"/>
      <sheetName val="DWS324"/>
      <sheetName val="TXRF"/>
      <sheetName val="Sheet4"/>
      <sheetName val="_M10C DIFF 산포 개선 사례_BASE PRESSU"/>
      <sheetName val="외화금융(97-03)"/>
      <sheetName val="8)중점관리장비현황"/>
      <sheetName val="제조혁신(이지연, 윤수향)"/>
      <sheetName val="팀장평가"/>
      <sheetName val="산근"/>
      <sheetName val="Macro1"/>
      <sheetName val="CD-실적"/>
      <sheetName val="고호석"/>
      <sheetName val="견적"/>
      <sheetName val="전체내역"/>
      <sheetName val="경비"/>
      <sheetName val="일반"/>
      <sheetName val="견적율"/>
      <sheetName val="DI"/>
      <sheetName val="시설이용권명세서"/>
      <sheetName val="Daily-status"/>
      <sheetName val="목창호"/>
      <sheetName val="표지"/>
      <sheetName val="경  비 "/>
      <sheetName val="노무비"/>
      <sheetName val="재료비"/>
      <sheetName val="목록"/>
      <sheetName val="일일정리"/>
      <sheetName val="Test1"/>
      <sheetName val="_M10C DIFF 산포 개선 사례_7자 GAS LINE"/>
      <sheetName val="MOTOR"/>
      <sheetName val="CODE표"/>
      <sheetName val="Making Order"/>
      <sheetName val="영업.일1"/>
      <sheetName val="1_當期시산표"/>
      <sheetName val="5사남"/>
      <sheetName val="LS"/>
      <sheetName val="명단"/>
      <sheetName val="Sheet6"/>
      <sheetName val="XREF"/>
      <sheetName val="HCCE01"/>
      <sheetName val="TOEIC기준점수"/>
      <sheetName val="배부기준"/>
      <sheetName val="MatchCode"/>
      <sheetName val="BND"/>
      <sheetName val="SUB (N)"/>
      <sheetName val="일위목록"/>
      <sheetName val="옥외등신설"/>
      <sheetName val="저케CV22신설"/>
      <sheetName val="저케CV38신설"/>
      <sheetName val="저케CV8신설"/>
      <sheetName val="접지3종"/>
      <sheetName val="WB"/>
      <sheetName val="이천_yj"/>
      <sheetName val="청주_d"/>
      <sheetName val="청주_yj"/>
      <sheetName val="P2KLA"/>
      <sheetName val="GATEKLA"/>
      <sheetName val="ONO3"/>
      <sheetName val="6월인원"/>
      <sheetName val="간접비계산"/>
      <sheetName val="atd"/>
      <sheetName val="atm"/>
      <sheetName val="단가"/>
      <sheetName val="T48a"/>
      <sheetName val="MRS세부"/>
      <sheetName val="첨부1"/>
      <sheetName val="물가지수!"/>
      <sheetName val="기상도"/>
      <sheetName val="개인별 프로젝트"/>
      <sheetName val="그림"/>
      <sheetName val="기상도월"/>
      <sheetName val="11월 Red Zone 기상도"/>
      <sheetName val="단가산출서(기계)"/>
      <sheetName val="96 기타 전시회 경비"/>
      <sheetName val="96 상반기 전시회 경비"/>
      <sheetName val="96 하반기 전시회 경비"/>
      <sheetName val="개요"/>
      <sheetName val="Data&amp;Assumptions"/>
      <sheetName val="가동비율"/>
      <sheetName val="FACTOR"/>
      <sheetName val="Lot Status"/>
      <sheetName val="Xunit (단위환산)"/>
      <sheetName val="그래프"/>
      <sheetName val="예수금"/>
      <sheetName val="토목주소"/>
      <sheetName val="평가결과_부서별3"/>
      <sheetName val="98년"/>
      <sheetName val="1월22일기준인원"/>
      <sheetName val="호봉표"/>
      <sheetName val="사급연봉(2.5)"/>
      <sheetName val="오급연봉(2.5)"/>
      <sheetName val="구급연봉(2.5)"/>
      <sheetName val="선임연봉(2.5)"/>
      <sheetName val="수석연봉(2.5)"/>
      <sheetName val="전임연봉(2.5)"/>
      <sheetName val="책임연봉(2.5)"/>
      <sheetName val="인사파일"/>
      <sheetName val="Assumptions"/>
      <sheetName val="원가표"/>
      <sheetName val="사번순"/>
      <sheetName val="팀별"/>
      <sheetName val="FAB_I"/>
      <sheetName val="PKG_I"/>
      <sheetName val="내역"/>
      <sheetName val="14.1부"/>
      <sheetName val="asy_o"/>
      <sheetName val="pkg_o"/>
      <sheetName val="^Control^"/>
      <sheetName val="고객데이터"/>
      <sheetName val="손익분석"/>
      <sheetName val="세액계산"/>
      <sheetName val="폐토수익화 "/>
      <sheetName val="256D OUT TAT"/>
      <sheetName val="Vendor"/>
      <sheetName val="45,46"/>
      <sheetName val="COA-17"/>
      <sheetName val="C-18"/>
      <sheetName val="1-1"/>
      <sheetName val="품셈"/>
      <sheetName val="Graph_Data"/>
      <sheetName val="Low_YLD_Reject"/>
      <sheetName val="시실누(모)_"/>
      <sheetName val="DAILY_CHECK"/>
      <sheetName val="EPM_Raw"/>
      <sheetName val="PT1H_Raw"/>
      <sheetName val="판매실적_종합"/>
      <sheetName val="Down_Time"/>
      <sheetName val="H_P견적(참조)"/>
      <sheetName val="4-8_공통"/>
      <sheetName val="3ND_64M"/>
      <sheetName val="_T3B-SN_SOD_SKIP_+_SIGE_No_Dela"/>
      <sheetName val="HiPas일보_in"/>
      <sheetName val="Q4_VE_Saving(_vs_Q3)"/>
      <sheetName val="14_1부"/>
      <sheetName val="할증"/>
      <sheetName val="원가data"/>
      <sheetName val="수입2"/>
      <sheetName val="GAEYO"/>
      <sheetName val="집계표(수배전제조구매)"/>
      <sheetName val="연락처"/>
      <sheetName val="단가산출"/>
      <sheetName val="SLAB&quot;1&quot;"/>
      <sheetName val="支払手形"/>
      <sheetName val="雑収"/>
      <sheetName val="CAT_5"/>
      <sheetName val="lOT 별 cHECK 사항"/>
      <sheetName val="LABTOTAL"/>
      <sheetName val=""/>
      <sheetName val="PBS"/>
      <sheetName val="Wip Status"/>
      <sheetName val="9609추"/>
      <sheetName val="SCK"/>
      <sheetName val="평가기준"/>
      <sheetName val="MATL"/>
      <sheetName val="AuWire"/>
      <sheetName val="Epoxy"/>
      <sheetName val="MoldComp"/>
      <sheetName val="Æo°¡±aAØ"/>
      <sheetName val="CPK Job Codes"/>
      <sheetName val="CPK Salary Structure"/>
      <sheetName val="Global Job Codes - Mgmt"/>
      <sheetName val="Mercer Data"/>
      <sheetName val="Budget Control - local Currency"/>
      <sheetName val="기초코드"/>
      <sheetName val="FY-FinModel1.0"/>
      <sheetName val="소비자가"/>
      <sheetName val="전기일위대가"/>
      <sheetName val="대비"/>
      <sheetName val="wall"/>
      <sheetName val="노원열병합  건축공사기성내역서"/>
      <sheetName val="일위대가"/>
      <sheetName val="배관"/>
      <sheetName val="6,000"/>
      <sheetName val="118.세금과공과"/>
      <sheetName val="Macro(전선)"/>
      <sheetName val="F1YLD"/>
      <sheetName val="F5YLD"/>
      <sheetName val="F8YLD"/>
      <sheetName val="iM1"/>
      <sheetName val="iM1p"/>
      <sheetName val="Income Statement"/>
      <sheetName val="00내역서"/>
      <sheetName val="산출내역서집계표"/>
      <sheetName val="견적을지"/>
      <sheetName val="인사자료총집계"/>
      <sheetName val="ASEM내역"/>
      <sheetName val="직재"/>
      <sheetName val="20관리비율"/>
      <sheetName val="N賃率-職"/>
      <sheetName val="FRP내역서"/>
      <sheetName val="Sheet2 (2)"/>
      <sheetName val="Nand"/>
      <sheetName val="Nandp"/>
      <sheetName val="hMC1"/>
      <sheetName val="hMC2"/>
      <sheetName val="hMP"/>
      <sheetName val="hcYLD"/>
      <sheetName val="iMC1p"/>
      <sheetName val="iMC2p"/>
      <sheetName val="hMPp"/>
      <sheetName val="NM2"/>
      <sheetName val="NW1"/>
      <sheetName val="NW2"/>
      <sheetName val="PW3"/>
      <sheetName val="PW4"/>
      <sheetName val="SC1"/>
      <sheetName val="DNW"/>
      <sheetName val="N+"/>
      <sheetName val="NE"/>
      <sheetName val="P+"/>
      <sheetName val="PE"/>
      <sheetName val="PM"/>
      <sheetName val="TR"/>
      <sheetName val="Total"/>
      <sheetName val="cM9"/>
      <sheetName val="cM9p"/>
      <sheetName val="f_in"/>
      <sheetName val="조정명세서"/>
      <sheetName val="금액집계"/>
      <sheetName val="설계조건"/>
      <sheetName val="공사비내역서"/>
      <sheetName val="Header"/>
      <sheetName val="sapactivexlhiddensheet"/>
      <sheetName val="정부노임단가"/>
      <sheetName val="공종별 집계"/>
      <sheetName val="도급양식"/>
      <sheetName val="BSD (2)"/>
      <sheetName val="차량구입"/>
      <sheetName val="입찰내역 발주처 양식"/>
      <sheetName val="Proposal"/>
      <sheetName val="차액보증"/>
      <sheetName val=" 견적서"/>
      <sheetName val="7682LA SKD(12.4)"/>
      <sheetName val="Raw Data"/>
      <sheetName val="1단계"/>
      <sheetName val="공사비 내역 (가)"/>
      <sheetName val="TABLE"/>
      <sheetName val="예산M12A"/>
      <sheetName val="건축원가계산서"/>
      <sheetName val="init"/>
      <sheetName val="토공(완충)"/>
      <sheetName val="PUMP"/>
      <sheetName val="설산1.나"/>
      <sheetName val="본사S"/>
      <sheetName val="원형맨홀수량"/>
      <sheetName val="공통부대비"/>
      <sheetName val="신관(1)"/>
      <sheetName val="처음"/>
      <sheetName val="조명투자및환수계획"/>
      <sheetName val="제조중간결과"/>
      <sheetName val="Languages"/>
      <sheetName val="터널조도"/>
      <sheetName val="WORK"/>
      <sheetName val="DCVD공정요약"/>
      <sheetName val="512M"/>
      <sheetName val="64M"/>
      <sheetName val="COVER SHEET "/>
      <sheetName val="기둥(원형)"/>
      <sheetName val="POST COL. 일위대가_호표"/>
      <sheetName val="과천MAIN"/>
      <sheetName val="PARAMETER"/>
      <sheetName val="LEGEND"/>
      <sheetName val="TYPE-A"/>
      <sheetName val="할증 "/>
      <sheetName val="MEXICO-C"/>
      <sheetName val="OD5000"/>
      <sheetName val="Macro4"/>
      <sheetName val="5"/>
      <sheetName val="laroux"/>
      <sheetName val="---FAB#1업무일지---"/>
      <sheetName val="PROCESS"/>
      <sheetName val="주형"/>
      <sheetName val="Macro2"/>
      <sheetName val="Project Brief"/>
      <sheetName val="전신전화가입권"/>
      <sheetName val="RESULT"/>
      <sheetName val="일위대가표"/>
      <sheetName val="가도공"/>
      <sheetName val="G2설비도급"/>
      <sheetName val="CTEMCOST"/>
      <sheetName val="97-98"/>
      <sheetName val="기초자료입력"/>
      <sheetName val="손익차9월2"/>
      <sheetName val="00000"/>
      <sheetName val="표지 (2)"/>
      <sheetName val="관람석제출"/>
      <sheetName val="데이타"/>
      <sheetName val="식재인부"/>
      <sheetName val="유통망계획"/>
      <sheetName val="YIELD"/>
      <sheetName val="양식_WBS(L2)"/>
      <sheetName val="98비정기소모"/>
      <sheetName val="값목록(Do not touch)"/>
      <sheetName val="기별월별손익"/>
      <sheetName val="24.보증금(전신전화가입권)"/>
      <sheetName val="토목검측서"/>
      <sheetName val="원가절감실적(계정별)"/>
      <sheetName val="계약1차"/>
      <sheetName val="전등설비"/>
      <sheetName val="DATE변환2"/>
      <sheetName val="자판실행"/>
      <sheetName val="프랜트면허"/>
      <sheetName val="기초단가"/>
      <sheetName val="중기조종사 단위단가"/>
      <sheetName val="노무"/>
      <sheetName val="실적분석"/>
      <sheetName val="일위대가목차"/>
      <sheetName val="단가표"/>
      <sheetName val="BID"/>
      <sheetName val="교육"/>
      <sheetName val="상품보조수불"/>
      <sheetName val="총물량"/>
      <sheetName val="부문손익"/>
      <sheetName val=" FURNACE현설"/>
      <sheetName val="식재수량표"/>
      <sheetName val="일위_파일"/>
      <sheetName val="Ekog10"/>
      <sheetName val="개소별수량산출"/>
      <sheetName val="집계"/>
      <sheetName val="갑지(추정)"/>
      <sheetName val="ELECTRIC"/>
      <sheetName val="SCHEDULE"/>
      <sheetName val="예총"/>
      <sheetName val=" 내역서"/>
      <sheetName val="갑지"/>
      <sheetName val="BOM"/>
      <sheetName val="DATE"/>
      <sheetName val="노임이"/>
      <sheetName val="유림골조"/>
      <sheetName val="항목등록"/>
      <sheetName val="공비대비"/>
      <sheetName val="산출근거#2-3"/>
      <sheetName val="형틀공사"/>
      <sheetName val="단가목록"/>
      <sheetName val="도기류"/>
      <sheetName val="일정요약"/>
      <sheetName val="9GNG운반"/>
      <sheetName val="1인1테마"/>
      <sheetName val="인건-측정"/>
      <sheetName val="견적내역"/>
      <sheetName val="생산직"/>
      <sheetName val="Sheet1 (2)"/>
      <sheetName val="연수원"/>
      <sheetName val="Hynix &amp; SYS IC Co"/>
      <sheetName val="Code 2"/>
      <sheetName val="사전공사"/>
      <sheetName val="원내역"/>
      <sheetName val="ASP"/>
      <sheetName val="BEST"/>
      <sheetName val="MP01"/>
      <sheetName val="ORIGINAL"/>
      <sheetName val="소특"/>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대치판정"/>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DATA-2001"/>
      <sheetName val="원가관리"/>
      <sheetName val="장비목록"/>
      <sheetName val="DDR"/>
      <sheetName val="Credit Calc"/>
      <sheetName val="Aries_all_char"/>
      <sheetName val="StepperValues"/>
      <sheetName val="Ref2"/>
      <sheetName val="CAPA분석 360K"/>
      <sheetName val="3-1-4 교_x0002__x0000_数8"/>
      <sheetName val="FAB2_Á_x0000_"/>
      <sheetName val="자재 집계표"/>
      <sheetName val="현재"/>
      <sheetName val="鄴ႄ뛶棕饭䌋±ONFMRENCE)"/>
      <sheetName val="3-1-4 교_x0002_"/>
      <sheetName val=" 55 BA 장입기 091203.xlsx"/>
      <sheetName val="J"/>
      <sheetName val="카드키식수내역"/>
      <sheetName val="목표세부명세"/>
      <sheetName val="장기차입금"/>
      <sheetName val="부품별 매입현황"/>
      <sheetName val="FAB2_Á_x005f_x0000_"/>
      <sheetName val="Cgs계산값1"/>
      <sheetName val="Source"/>
      <sheetName val="POWER"/>
      <sheetName val="FAB2_Á?"/>
      <sheetName val="DRT102"/>
      <sheetName val="DRT502"/>
      <sheetName val="불합리 적출 및 관리"/>
      <sheetName val="3-1-4 교_x0002_?数8"/>
      <sheetName val="저항"/>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sum"/>
      <sheetName val="지우지말것"/>
      <sheetName val="실행내역서 "/>
      <sheetName val="BP-이발-RJ TREND"/>
      <sheetName val="유해위험요인 분류체계"/>
      <sheetName val="AIH수질경향"/>
      <sheetName val="BCD수질경향"/>
      <sheetName val="EFG수질경향"/>
      <sheetName val="GKL수질경향"/>
      <sheetName val="APT"/>
      <sheetName val="Tool trouble"/>
      <sheetName val="4TH 64M"/>
      <sheetName val="XY tilt 2nd"/>
      <sheetName val="1. Angle confirm"/>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Pandora"/>
      <sheetName val="VIZIO DA가격"/>
      <sheetName val="기타 DA가격"/>
      <sheetName val="LGE DA가격"/>
      <sheetName val="잉여처분"/>
      <sheetName val="Prices"/>
      <sheetName val="DATA6"/>
      <sheetName val="category"/>
      <sheetName val="3-1-4 교_x005f_x0002_"/>
      <sheetName val="X13"/>
      <sheetName val="Sapphire"/>
      <sheetName val="1. H2SO4_SUPPLY"/>
      <sheetName val="Pad 좌표&amp;Location"/>
      <sheetName val="設定"/>
      <sheetName val="CC별"/>
      <sheetName val="PC%계산"/>
      <sheetName val="126.255"/>
      <sheetName val="인상효1"/>
      <sheetName val="07DATA"/>
      <sheetName val="SILICATE"/>
      <sheetName val="현금및현금등가물"/>
      <sheetName val="보고"/>
      <sheetName val="TABLE01"/>
      <sheetName val="A"/>
      <sheetName val="1.현금예금"/>
      <sheetName val="1.현금및현금성자산"/>
      <sheetName val="256D_OUT_TAT"/>
      <sheetName val="취합"/>
      <sheetName val="PL(Input)"/>
      <sheetName val="BS(Output)"/>
      <sheetName val="Trans"/>
      <sheetName val="선급금(에프)"/>
      <sheetName val="RUL2"/>
      <sheetName val="1.BS"/>
      <sheetName val="2.PL"/>
      <sheetName val="재무상태변동표"/>
      <sheetName val="선급비용"/>
      <sheetName val="hitachi"/>
      <sheetName val="기초분물량표"/>
      <sheetName val="Low_YLD_Reject1"/>
      <sheetName val="시실누(모)_1"/>
      <sheetName val="DAILY_CHECK1"/>
      <sheetName val="EPM_Raw1"/>
      <sheetName val="PT1H_Raw1"/>
      <sheetName val="판매실적_종합1"/>
      <sheetName val="Down_Time1"/>
      <sheetName val="H_P견적(참조)1"/>
      <sheetName val="Graph_Data1"/>
      <sheetName val="4-8_공통1"/>
      <sheetName val="14_1부1"/>
      <sheetName val="3ND_64M1"/>
      <sheetName val="Q4_VE_Saving(_vs_Q3)1"/>
      <sheetName val="_T3B-SN_SOD_SKIP_+_SIGE_No_Del1"/>
      <sheetName val="HiPas일보_in1"/>
      <sheetName val="Selection_List"/>
      <sheetName val="126_255"/>
      <sheetName val="Pricing"/>
      <sheetName val="연체대출"/>
      <sheetName val="작성기준"/>
      <sheetName val="Contents"/>
      <sheetName val="DROP_DOWN_OPTIONS"/>
      <sheetName val="CAUDIT"/>
      <sheetName val="comparables"/>
      <sheetName val="Deduction"/>
      <sheetName val="other"/>
      <sheetName val="conclusion"/>
      <sheetName val="Register"/>
      <sheetName val="실행철강하도"/>
      <sheetName val="현재STEP"/>
      <sheetName val="Test"/>
      <sheetName val="일위대가(1)"/>
      <sheetName val="데이터 유효성검사"/>
      <sheetName val="유효성검사"/>
      <sheetName val="SULKEA"/>
      <sheetName val="시운전연료"/>
      <sheetName val="RETICLE (HSG8255ROA)"/>
      <sheetName val="RETICLE (HIPER 1MEGA)"/>
      <sheetName val="RETICLE (27C64) 57006"/>
      <sheetName val="RETICLE (27C128) 57005"/>
      <sheetName val="RETICLE (27C512) 57004"/>
      <sheetName val="RETICLE (27C256) 57003"/>
      <sheetName val="RETICLE (27256) 54002"/>
      <sheetName val="1,2공구원가계산서"/>
      <sheetName val="2공구산출내역"/>
      <sheetName val="1공구산출내역서"/>
      <sheetName val="영업본부US$실적 (2)"/>
      <sheetName val="BTS-시범물량"/>
      <sheetName val="3-1-4 교_x0002__数8"/>
      <sheetName val="ABUT수량-A1"/>
      <sheetName val="작업공사목록"/>
      <sheetName val="3-1-4 교_x005f_x005f_x005f_x0002__x005f_x005f_x000"/>
      <sheetName val="3-1-4 교_x005f_x0002__数8"/>
      <sheetName val="3-1-4 ɐ"/>
      <sheetName val="PwC"/>
      <sheetName val="Co_Scoresheet_FY104Q"/>
      <sheetName val="PopCache"/>
      <sheetName val="EQUIP LIST"/>
      <sheetName val="유효성"/>
      <sheetName val="TFT 측정(2)"/>
      <sheetName val="사유 구분"/>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자재_집계표"/>
      <sheetName val="Credit_Calc"/>
      <sheetName val="CAPA분석_360K"/>
      <sheetName val="3-1-4_교数8"/>
      <sheetName val="입찰내역_발주처_양식"/>
      <sheetName val="3-1-4_교"/>
      <sheetName val="_55_BA_장입기_091203_xlsx"/>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자재_집계표1"/>
      <sheetName val="Credit_Calc1"/>
      <sheetName val="CAPA분석_360K1"/>
      <sheetName val="입찰내역_발주처_양식1"/>
      <sheetName val="_55_BA_장입기_091203_xlsx1"/>
      <sheetName val="FAB2_Á_x005f_x005f_x005f_x005f_"/>
      <sheetName val="14.1&quot; Cst 변화"/>
      <sheetName val="계조에 따른 특성"/>
      <sheetName val="PIPING"/>
      <sheetName val="Total-P&amp;L(Local)"/>
      <sheetName val="불합리_적출_및_관리"/>
      <sheetName val="부품별_매입현황"/>
      <sheetName val="기본_상수"/>
      <sheetName val="3-1-4_교?数8"/>
      <sheetName val="TFT_저항"/>
      <sheetName val="3-1-4_교_x005f_x0002__x005f_x0000_数8"/>
      <sheetName val="F-T_Voltage"/>
      <sheetName val="XY_tilt_2nd"/>
      <sheetName val="1__Angle_confirm"/>
      <sheetName val="Var_"/>
      <sheetName val="Array_PI"/>
      <sheetName val="VIZIO_DA가격"/>
      <sheetName val="기타_DA가격"/>
      <sheetName val="LGE_DA가격"/>
      <sheetName val="3-1-4_교_x005f_x0002_"/>
      <sheetName val="영업본부US$실적_(2)"/>
      <sheetName val="키워드"/>
      <sheetName val="THIN"/>
      <sheetName val="한국단가계약표"/>
      <sheetName val="무상 Part List(BW)"/>
      <sheetName val="Laser Alignment Target Spec"/>
      <sheetName val="Laser Focus Spec"/>
      <sheetName val="FAB#7"/>
      <sheetName val="1_汇总"/>
      <sheetName val="CONCRETE"/>
      <sheetName val="인력관리_Code"/>
      <sheetName val="担当工程师"/>
      <sheetName val="반입시나리오(area별 조정)"/>
      <sheetName val="노동부강사"/>
      <sheetName val="강사과정"/>
      <sheetName val="개인정보"/>
      <sheetName val="노동필터"/>
      <sheetName val="노동부DB"/>
      <sheetName val="자료입력"/>
      <sheetName val="노동부_조견단가"/>
      <sheetName val="훈련비계산"/>
      <sheetName val="2)인력관리_Code_Flash"/>
      <sheetName val="※ 참고사항"/>
      <sheetName val="자료"/>
      <sheetName val="임시"/>
      <sheetName val="서류검사"/>
      <sheetName val="BAY실적"/>
      <sheetName val="공문"/>
      <sheetName val="US 94 COST CENTER LIST"/>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FY-07 Personal Property Tax"/>
      <sheetName val="FY-07 Real Property Tax"/>
      <sheetName val="Fcst Summary"/>
      <sheetName val="June01brio sort"/>
      <sheetName val="Period Pivot Summary"/>
      <sheetName val="コントロールパネル"/>
      <sheetName val="Summary_by_Account"/>
      <sheetName val="Cube by Product Line"/>
      <sheetName val="FitOutConfCentre"/>
      <sheetName val="부속동"/>
      <sheetName val="조명율표"/>
      <sheetName val="Mkt_Eᙪ"/>
      <sheetName val="Mkt_E빴"/>
      <sheetName val="Mkt_Eᙪ"/>
      <sheetName val="Mkt_Eᙪ"/>
      <sheetName val="Mkt_E魪"/>
      <sheetName val="Mkt_E魪"/>
      <sheetName val="VDID"/>
      <sheetName val="VGID_Hot Carrier"/>
      <sheetName val="BV"/>
      <sheetName val="6.Machine Lis"/>
      <sheetName val="dfrt"/>
      <sheetName val="근태Master"/>
      <sheetName val="Mkt_E"/>
      <sheetName val="VGID_Body Effect"/>
      <sheetName val="목록이름"/>
      <sheetName val="Mkt_E홪"/>
      <sheetName val="Mkt_E렀푶"/>
      <sheetName val="기준"/>
      <sheetName val="통계"/>
      <sheetName val="2_汇总"/>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3ND_64M2"/>
      <sheetName val="시실누(모)_2"/>
      <sheetName val="Credit_Calc2"/>
      <sheetName val="CAPA분석_360K2"/>
      <sheetName val="자재_집계표2"/>
      <sheetName val="_55_BA_장입기_091203_xlsx2"/>
      <sheetName val="입찰내역_발주처_양식2"/>
      <sheetName val="부품별_매입현황1"/>
      <sheetName val="기본_상수1"/>
      <sheetName val="불합리_적출_및_관리1"/>
      <sheetName val="TFT_저항1"/>
      <sheetName val="3-1-4_교_x005f_x0002__x005f_x0000_数81"/>
      <sheetName val="F-T_Voltage1"/>
      <sheetName val="XY_tilt_2nd1"/>
      <sheetName val="1__Angle_confirm1"/>
      <sheetName val="Var_1"/>
      <sheetName val="Array_PI1"/>
      <sheetName val="VIZIO_DA가격1"/>
      <sheetName val="기타_DA가격1"/>
      <sheetName val="LGE_DA가격1"/>
      <sheetName val="3-1-4_교_x005f_x0002_1"/>
      <sheetName val="영업본부US$실적_(2)1"/>
      <sheetName val="3-1-4_교_数8"/>
      <sheetName val="3-1-4_교_x005f_x005f_x005f_x0002__x005f_x005f_x000"/>
      <sheetName val="3-1-4_교_x005f_x0002__数8"/>
      <sheetName val="3-1-4_ɐ␀"/>
      <sheetName val="3-1-4_ɐ"/>
      <sheetName val="EQUIP_LIST"/>
      <sheetName val="TFT_측정(2)"/>
      <sheetName val="사유_구분"/>
      <sheetName val="14_1&quot;_Cst_변화"/>
      <sheetName val="계조에_따른_특성"/>
      <sheetName val="무상_Part_List(BW)"/>
      <sheetName val="경수97_02"/>
      <sheetName val="1995년_섹터별_매출"/>
      <sheetName val="Fabless_comp_ROE"/>
      <sheetName val="근로소득_세액표"/>
      <sheetName val="건강보험_표준요율표"/>
      <sheetName val="국민연금_표준요율표"/>
      <sheetName val="Wip_Status"/>
      <sheetName val="7682LA_SKD(12_4)"/>
      <sheetName val="공종별_집계"/>
      <sheetName val="공사비_내역_(가)"/>
      <sheetName val="BSD_(2)"/>
      <sheetName val="_견적서"/>
      <sheetName val="설산1_나"/>
      <sheetName val="제조혁신(이지연,_윤수향)"/>
      <sheetName val="값목록(Do_not_touch)"/>
      <sheetName val="24_보증금(전신전화가입권)"/>
      <sheetName val="Making_Order"/>
      <sheetName val="※_참고사항"/>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_M10C_DIFF_산포_개선_사례_BASE_PRESSU"/>
      <sheetName val="Laser_Alignment_Target_Spec"/>
      <sheetName val="Laser_Focus_Spec"/>
      <sheetName val="_M10C_DIFF_산포_개선_사례_7자_GAS_LINE"/>
      <sheetName val="실행내역서_"/>
      <sheetName val="BP-이발-RJ_TREND"/>
      <sheetName val="유해위험요인_분류체계"/>
      <sheetName val="할증_"/>
      <sheetName val="6_Machine_Lis"/>
      <sheetName val="반입시나리오(area별_조정)"/>
      <sheetName val="VGID_Hot_Carrier"/>
      <sheetName val="VGID_Body_Effect"/>
      <sheetName val="O_I_US"/>
      <sheetName val="GL Recon"/>
      <sheetName val="Lists"/>
      <sheetName val="Operating LR (Q1 - Q4)"/>
      <sheetName val="OB DTL"/>
      <sheetName val="AR AGING"/>
      <sheetName val="data (누계)"/>
      <sheetName val="data(실적)"/>
      <sheetName val="data (전년동기)"/>
      <sheetName val="충주"/>
      <sheetName val="총투입계"/>
      <sheetName val="DRUM"/>
      <sheetName val="12CGOU"/>
      <sheetName val="3-1-4 교_x005f_x0002_?数8"/>
      <sheetName val="3-1-4 교_x005f_x005f_x005f_x005f_x005f_x005f_x0002"/>
      <sheetName val="3-1-4 교_x005f_x005f_x005f_x0002_"/>
      <sheetName val="3-1-4 교_x005f_x005f_x005f_x0002_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温湿度测试曲线"/>
      <sheetName val="夜班温湿度数据"/>
      <sheetName val="Particle测试曲线"/>
      <sheetName val="3-1-4 교_x005f_x0002__x000"/>
      <sheetName val="3-1-4 교_x005f_x005f_x0002"/>
      <sheetName val="3-1-4 ɐ_x005f_x0000__x005f_x0000__x005f_x0000_␀"/>
      <sheetName val="FAB2_Á_x005f_x005f_"/>
      <sheetName val="유첨1_WW47"/>
      <sheetName val="CIPI-IN01"/>
      <sheetName val="파손이력"/>
      <sheetName val="VAC Robot 현황"/>
      <sheetName val="후공정 장비반 업무 List"/>
      <sheetName val="범례"/>
      <sheetName val="불량율오산_Law"/>
      <sheetName val="Main Data"/>
      <sheetName val="비고"/>
      <sheetName val="3-1-4 교_x0002__x000"/>
      <sheetName val="3-1-4 교_x0002"/>
      <sheetName val="dummyd2"/>
      <sheetName val="Report"/>
      <sheetName val="+ Weekly Progress(KO)"/>
      <sheetName val="연습"/>
      <sheetName val="입출재고현황 (2)"/>
      <sheetName val="당월(1)"/>
      <sheetName val="판매계획"/>
      <sheetName val="재무"/>
      <sheetName val="ROIC"/>
      <sheetName val="당초"/>
      <sheetName val="환율change"/>
      <sheetName val="BAND不合理统计"/>
      <sheetName val="첨부."/>
      <sheetName val="R1"/>
      <sheetName val="04월_IO기준"/>
      <sheetName val="cYLD"/>
      <sheetName val="cM8"/>
      <sheetName val="iE1"/>
      <sheetName val="iM5"/>
      <sheetName val="iM6"/>
      <sheetName val="iM7"/>
      <sheetName val="iYLD"/>
      <sheetName val="NET"/>
      <sheetName val="cF4p"/>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실행"/>
      <sheetName val="3-1-4 교_x005f_x005f_x005f_x0002__x000"/>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5f_x005f_x005f_x005f"/>
      <sheetName val="3-1-4 ɐ_x005f_x005f_x005f_x0000__x005f_x005f_x000"/>
      <sheetName val="3-1-4 교_x005f_x005f_x005f_x0002_?数8"/>
      <sheetName val="별첨3.Marco 기준정보(수정 금지)"/>
      <sheetName val="유형분류"/>
      <sheetName val="참고. 유효성 검사"/>
      <sheetName val="요약"/>
      <sheetName val="유효성_Cell전"/>
      <sheetName val="구분"/>
      <sheetName val="Category(삭제금지)"/>
      <sheetName val="긴급발주기준"/>
      <sheetName val="팀&amp;계정 Code"/>
      <sheetName val="참고"/>
      <sheetName val="TP_유효성"/>
      <sheetName val="CSOT T3 기구 견적서 양식_rev1.xlsx"/>
      <sheetName val="파트장 지시업무"/>
      <sheetName val="유효성 기준"/>
      <sheetName val="区域引用"/>
      <sheetName val="1指标.周间"/>
      <sheetName val="全社"/>
      <sheetName val="효율M14"/>
      <sheetName val="항목분류"/>
      <sheetName val="조달설치비계산서"/>
      <sheetName val="원가"/>
      <sheetName val="신우"/>
      <sheetName val="SG"/>
      <sheetName val="3-1-4_교_x005f_x005f_x005f_x0002_"/>
      <sheetName val="3-1-4 교_x005f_x005f_x005f"/>
      <sheetName val="3-1-4 ɐ_x005f_x0000__x000"/>
      <sheetName val="3-1-4_교_x005f_x0002__x000"/>
      <sheetName val="3-1-4_교_x005f_x005f_x0002"/>
      <sheetName val="3-1-4_교_x005f_x005f_x005f_x005f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한계원가"/>
      <sheetName val="1.1主表"/>
      <sheetName val="Weekly (2)"/>
      <sheetName val="Calculation"/>
      <sheetName val="NCD产品"/>
      <sheetName val="NCD数字"/>
      <sheetName val="3)"/>
      <sheetName val="_Hidden1"/>
      <sheetName val="미구주"/>
      <sheetName val="제품 Master"/>
      <sheetName val="3-1-4 ɐ_x0000__x0000__x0000_␀"/>
      <sheetName val="BS"/>
      <sheetName val="개발담당자 "/>
      <sheetName val="종합2"/>
      <sheetName val="May."/>
      <sheetName val="환율"/>
      <sheetName val="정산표"/>
      <sheetName val="工作表"/>
      <sheetName val="시산표"/>
      <sheetName val="6)Matl analysis"/>
      <sheetName val="1)Assumptions"/>
      <sheetName val="data_MM"/>
      <sheetName val="data_(누계)"/>
      <sheetName val="data_(전년동기)"/>
      <sheetName val="해외출자현황(원본틀)"/>
      <sheetName val="표준대차대조표(갑)"/>
      <sheetName val="경제성분석"/>
      <sheetName val="정의"/>
      <sheetName val="IX 20 Yr"/>
      <sheetName val="PROP_95"/>
      <sheetName val="손익"/>
      <sheetName val="인건비"/>
      <sheetName val="매출(본)"/>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소망"/>
      <sheetName val="Sheet1 (3)"/>
      <sheetName val="결재"/>
      <sheetName val="구매자재팀 집계"/>
      <sheetName val="구매자재팀 목표"/>
      <sheetName val="3-1-4 ɐ_x005f_x005f_x005f_x005f_x005f_x005f_x0000"/>
      <sheetName val="CSDL"/>
      <sheetName val="업무분장 "/>
      <sheetName val="YOEMAGUM"/>
      <sheetName val="MARCsheet"/>
      <sheetName val="EBARA_PM현황"/>
      <sheetName val="Actuals"/>
      <sheetName val="조정내역"/>
      <sheetName val="Cat A Change Control"/>
      <sheetName val="비용"/>
      <sheetName val="구성"/>
      <sheetName val="사용내역(이천)"/>
      <sheetName val="남양구조시험동"/>
      <sheetName val="잡철물"/>
      <sheetName val="안산기계장치"/>
      <sheetName val="(4-2)열관류값-2"/>
      <sheetName val="공조기"/>
      <sheetName val="VMB Utility"/>
      <sheetName val="Sheet13"/>
      <sheetName val="예적금"/>
      <sheetName val="외상매출금현황-수정분 A2"/>
      <sheetName val="개인별장비관리"/>
      <sheetName val="항목(1)"/>
      <sheetName val="수리결과"/>
      <sheetName val="재고 및 일일 TREND"/>
      <sheetName val="일일정산 TREND"/>
      <sheetName val="일일재고관리20045"/>
      <sheetName val="일일재고관리20046"/>
      <sheetName val="일일재고관리20047"/>
      <sheetName val="제조부대설비월정산"/>
      <sheetName val="수요일"/>
      <sheetName val="금요일"/>
      <sheetName val="임차보증금"/>
      <sheetName val="을지"/>
      <sheetName val="RETISLE (27C512) 57004"/>
      <sheetName val="BM2D_5G3"/>
      <sheetName val="VIAD_5G3"/>
      <sheetName val="VIACHN_5G3"/>
      <sheetName val="입찰안"/>
      <sheetName val="PRC-SUM"/>
      <sheetName val="2공장"/>
      <sheetName val="3공장"/>
      <sheetName val="가수현황"/>
      <sheetName val="sql"/>
      <sheetName val="39기"/>
      <sheetName val="126_2551"/>
      <sheetName val="TH_VL,_NC,_DDHT_Thanhphuoc"/>
      <sheetName val="평가&amp;선급_미지급"/>
      <sheetName val="HISTORY_REPORT-ARMOR_ALL_&amp;_STP"/>
      <sheetName val="RR_Allocation"/>
      <sheetName val="Indoor_Disposer"/>
      <sheetName val="SLS_UPLOAD"/>
      <sheetName val="업무분장_"/>
      <sheetName val="Laser Focu0_x0000_砀_x000c__x0000__x0000_"/>
      <sheetName val="1"/>
      <sheetName val="Laser Focu0"/>
      <sheetName val="Mkt_E_xd808_ሶ"/>
      <sheetName val="ValueList_Helper"/>
      <sheetName val="Sheet"/>
      <sheetName val="EQD-FGM1"/>
      <sheetName val="부품인정 현황"/>
      <sheetName val="3-1-4 ɐ_x005f_x005f_x005f_x005f_x005f_x005f_x005f"/>
      <sheetName val="여비"/>
      <sheetName val="Simulation"/>
      <sheetName val="설비기준정보"/>
      <sheetName val="참고.유효성 검사"/>
      <sheetName val="Back Data"/>
      <sheetName val="불량명"/>
      <sheetName val="근태 Trend"/>
      <sheetName val="List"/>
      <sheetName val="고장분류"/>
      <sheetName val="부외등급"/>
      <sheetName val="分类"/>
      <sheetName val="팀코드"/>
      <sheetName val="인원시간"/>
      <sheetName val="항목"/>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3ND_64M3"/>
      <sheetName val="시실누(모)_3"/>
      <sheetName val="Credit_Calc3"/>
      <sheetName val="CAPA분석_360K3"/>
      <sheetName val="자재_집계표3"/>
      <sheetName val="_55_BA_장입기_091203_xlsx3"/>
      <sheetName val="입찰내역_발주처_양식3"/>
      <sheetName val="부품별_매입현황2"/>
      <sheetName val="기본_상수2"/>
      <sheetName val="불합리_적출_및_관리2"/>
      <sheetName val="TFT_저항2"/>
      <sheetName val="3-1-4_교_x005f_x0002__x005f_x0000_数82"/>
      <sheetName val="F-T_Voltage2"/>
      <sheetName val="XY_tilt_2nd2"/>
      <sheetName val="1__Angle_confirm2"/>
      <sheetName val="3-1-4_교_x005f_x0002_2"/>
      <sheetName val="Var_2"/>
      <sheetName val="Array_PI2"/>
      <sheetName val="VIZIO_DA가격2"/>
      <sheetName val="기타_DA가격2"/>
      <sheetName val="LGE_DA가격2"/>
      <sheetName val="영업본부US$실적_(2)2"/>
      <sheetName val="3-1-4_교_x005f_x005f_x005f_x0002__x005f_x005f_x001"/>
      <sheetName val="3-1-4_교_x005f_x0002__数81"/>
      <sheetName val="3-1-4_ɐ1"/>
      <sheetName val="EQUIP_LIST1"/>
      <sheetName val="TFT_측정(2)1"/>
      <sheetName val="사유_구분1"/>
      <sheetName val="14_1&quot;_Cst_변화1"/>
      <sheetName val="계조에_따른_특성1"/>
      <sheetName val="무상_Part_List(BW)1"/>
      <sheetName val="※_참고사항1"/>
      <sheetName val="개인별_프로젝트1"/>
      <sheetName val="96_기타_전시회_경비1"/>
      <sheetName val="96_상반기_전시회_경비1"/>
      <sheetName val="96_하반기_전시회_경비1"/>
      <sheetName val="SUB_(N)1"/>
      <sheetName val="11월_Red_Zone_기상도1"/>
      <sheetName val="Lot_Status1"/>
      <sheetName val="Xunit_(단위환산)1"/>
      <sheetName val="Sheet1_(2)1"/>
      <sheetName val="Hynix_&amp;_SYS_IC_Co1"/>
      <sheetName val="Code_21"/>
      <sheetName val="제조혁신(이지연,_윤수향)1"/>
      <sheetName val="값목록(Do_not_touch)1"/>
      <sheetName val="24_보증금(전신전화가입권)1"/>
      <sheetName val="근로소득_세액표1"/>
      <sheetName val="건강보험_표준요율표1"/>
      <sheetName val="국민연금_표준요율표1"/>
      <sheetName val="_M10C_DIFF_산포_개선_사례_BASE_PRESS1"/>
      <sheetName val="Laser_Alignment_Target_Spec1"/>
      <sheetName val="Laser_Focus_Spec1"/>
      <sheetName val="_M10C_DIFF_산포_개선_사례_7자_GAS_LIN1"/>
      <sheetName val="실행내역서_1"/>
      <sheetName val="BP-이발-RJ_TREND1"/>
      <sheetName val="유해위험요인_분류체계1"/>
      <sheetName val="경수97_021"/>
      <sheetName val="1995년_섹터별_매출1"/>
      <sheetName val="Fabless_comp_ROE1"/>
      <sheetName val="Making_Order1"/>
      <sheetName val="256D_OUT_TAT1"/>
      <sheetName val="Wip_Status1"/>
      <sheetName val="7682LA_SKD(12_4)1"/>
      <sheetName val="공종별_집계1"/>
      <sheetName val="공사비_내역_(가)1"/>
      <sheetName val="BSD_(2)1"/>
      <sheetName val="_견적서1"/>
      <sheetName val="설산1_나1"/>
      <sheetName val="반입시나리오(area별_조정)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할증_1"/>
      <sheetName val="6_Machine_Lis1"/>
      <sheetName val="VGID_Hot_Carrier1"/>
      <sheetName val="VGID_Body_Effect1"/>
      <sheetName val="데이터_유효성검사"/>
      <sheetName val="GL_Recon"/>
      <sheetName val="Operating_LR_(Q1_-_Q4)"/>
      <sheetName val="OB_DTL"/>
      <sheetName val="AR_AGING"/>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Tool_trouble"/>
      <sheetName val="4TH_64M"/>
      <sheetName val="1__H2SO4_SUPPLY"/>
      <sheetName val="Pad_좌표&amp;Location"/>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통폐합유형 작성기준"/>
      <sheetName val="FORM-0"/>
      <sheetName val="定义"/>
      <sheetName val="별첨2.Toxic Gas 배관 시공 기준(수정 금지)"/>
      <sheetName val="Macro_STD_Info"/>
      <sheetName val="예산실적전체당월"/>
      <sheetName val="제품_Master"/>
      <sheetName val="양식3"/>
      <sheetName val="인피년 출하list"/>
      <sheetName val="Market_Share"/>
      <sheetName val="부서코드"/>
      <sheetName val="★상세내역(이동계획)"/>
      <sheetName val="TOTAL-PL"/>
      <sheetName val="时刻别出库"/>
      <sheetName val="Option"/>
      <sheetName val="5M1E 목록"/>
      <sheetName val="사업부구분코드"/>
      <sheetName val="ARION"/>
      <sheetName val="96TOTREV"/>
      <sheetName val="(참조)"/>
      <sheetName val="평균단가"/>
      <sheetName val="월별기성현황"/>
      <sheetName val="준검 내역서"/>
      <sheetName val="Mkt_E?ሶ"/>
      <sheetName val="voucher"/>
      <sheetName val="수입"/>
      <sheetName val="光源条件"/>
      <sheetName val="電圧条件表"/>
      <sheetName val="駆動仕様"/>
      <sheetName val="갑지1"/>
      <sheetName val="제조원가계산서"/>
      <sheetName val="11월 매출 f'cst"/>
      <sheetName val="Mirra"/>
      <sheetName val="설계"/>
      <sheetName val="안전관리신규교육참석자"/>
      <sheetName val="전일EOH"/>
      <sheetName val="2010 확산 SDET"/>
      <sheetName val="SIMS_RAW"/>
      <sheetName val="시화점실행"/>
      <sheetName val="건설중인자산"/>
      <sheetName val="회사정보"/>
      <sheetName val="금융비용"/>
      <sheetName val="FG"/>
      <sheetName val="ASIC08-W-SPEC-MO"/>
      <sheetName val="Error별건수실적"/>
      <sheetName val="건축집계표"/>
      <sheetName val="집계표(OPTION)"/>
      <sheetName val="eq_data"/>
      <sheetName val="공틀공사"/>
      <sheetName val="Y-WORK"/>
      <sheetName val="물량표"/>
      <sheetName val="적용환율"/>
      <sheetName val="Graph (LGEN)"/>
      <sheetName val="out_prog"/>
      <sheetName val="선적schedule (2)"/>
      <sheetName val="사급자재"/>
      <sheetName val="전체내역 (2)"/>
      <sheetName val="BOQ"/>
      <sheetName val="일반공사"/>
      <sheetName val="MATRLDATA"/>
      <sheetName val="AS복구"/>
      <sheetName val="중기터파기"/>
      <sheetName val="변수값"/>
      <sheetName val="중기상차"/>
      <sheetName val="포장복구집계"/>
      <sheetName val="전사집계"/>
      <sheetName val="FND"/>
      <sheetName val="FNDp"/>
      <sheetName val="一発シート"/>
      <sheetName val="민감도"/>
      <sheetName val="UR2-Calculation"/>
      <sheetName val="BP2000 Month"/>
      <sheetName val="조명시설"/>
      <sheetName val="내역서을지"/>
      <sheetName val="차입금"/>
      <sheetName val="환율021231"/>
      <sheetName val="미확인자산list(171제외)"/>
      <sheetName val="수보제한 (2)"/>
      <sheetName val="고합"/>
      <sheetName val="피엘"/>
      <sheetName val="데이터유효성목록"/>
      <sheetName val="spread"/>
      <sheetName val="93상각비"/>
      <sheetName val="부대대비"/>
      <sheetName val="냉연집계"/>
      <sheetName val="TIE-IN"/>
      <sheetName val="Data base"/>
      <sheetName val="TOTAL(ITEM)"/>
      <sheetName val="plan&amp;section of foundation"/>
      <sheetName val="pile bearing capa &amp; arrenge"/>
      <sheetName val="design load"/>
      <sheetName val="working load at the btm ft."/>
      <sheetName val="stability check"/>
      <sheetName val="design criteria"/>
      <sheetName val="inter"/>
      <sheetName val="PTR台손익"/>
      <sheetName val="골조시행"/>
      <sheetName val="3BL공동구 수량"/>
      <sheetName val="화산경계"/>
      <sheetName val="HISTORICAL"/>
      <sheetName val="FORECASTING"/>
      <sheetName val="WW14"/>
      <sheetName val="WW15"/>
      <sheetName val="견적의뢰"/>
      <sheetName val="kimre scrubber"/>
      <sheetName val="소방사항"/>
      <sheetName val="FANDBS"/>
      <sheetName val="GRDATA"/>
      <sheetName val="SHAFTDBSE"/>
      <sheetName val="중기일위대가"/>
      <sheetName val="CAPVC"/>
      <sheetName val="고정자산원본"/>
      <sheetName val="뒤차축소"/>
      <sheetName val="F9804"/>
      <sheetName val="9-1차이내역"/>
      <sheetName val="BM_NEW2"/>
      <sheetName val="실행견적"/>
      <sheetName val="Data_base"/>
      <sheetName val="노원열병합__건축공사기성내역서"/>
      <sheetName val="Raw_Data1"/>
      <sheetName val="Data_base1"/>
      <sheetName val="노원열병합__건축공사기성내역서1"/>
      <sheetName val="GraphTemp"/>
      <sheetName val="비핵심자산"/>
      <sheetName val="Gox_INT"/>
      <sheetName val="P1_INT"/>
      <sheetName val="TST_Gox"/>
      <sheetName val="ﾘｽﾄ"/>
      <sheetName val="물량산출근거"/>
      <sheetName val="estimate"/>
      <sheetName val="원형1호맨홀토공수량"/>
      <sheetName val="진행조건_및_CD_Data"/>
      <sheetName val="APW"/>
      <sheetName val="단가조사서"/>
      <sheetName val="V5"/>
      <sheetName val="電気設備表"/>
      <sheetName val="구미"/>
      <sheetName val="토목내역"/>
      <sheetName val="남양시작동자105노65기1.3화1.2"/>
      <sheetName val="안정계산"/>
      <sheetName val="단면검토"/>
      <sheetName val="Chiet tinh dz35"/>
      <sheetName val="채권(하반기)"/>
      <sheetName val="경비2내역"/>
      <sheetName val="Sheet28"/>
      <sheetName val="Sheet29"/>
      <sheetName val="P.M 별"/>
      <sheetName val="merger"/>
      <sheetName val="Yield Target"/>
      <sheetName val="T6-6(2)"/>
      <sheetName val="PROCURE"/>
      <sheetName val="10고객별 담당자"/>
      <sheetName val="발행"/>
      <sheetName val="INPUT"/>
      <sheetName val="개발 RTL.TEST적용"/>
      <sheetName val="비정기tel"/>
      <sheetName val="WP"/>
      <sheetName val="TB"/>
      <sheetName val="PAJE,PRJE"/>
      <sheetName val="WTB"/>
      <sheetName val="재고자산미실현이익제거"/>
      <sheetName val="5311"/>
      <sheetName val="영업_일1"/>
      <sheetName val="경__비_"/>
      <sheetName val="Spec.Infomation Notice Cover"/>
      <sheetName val="내역1"/>
      <sheetName val="BaseData"/>
      <sheetName val="공사개요"/>
      <sheetName val="ﾛﾎﾞｯﾄ搬送時間ﾃﾞｰﾀ"/>
      <sheetName val="PM DATA"/>
      <sheetName val="95WBS"/>
      <sheetName val="자재표"/>
      <sheetName val="Baby일위대가"/>
      <sheetName val="Sheet5"/>
      <sheetName val="b_balju-단가단가단가"/>
      <sheetName val="코드"/>
      <sheetName val="b_balju"/>
      <sheetName val="2-2-1-3"/>
      <sheetName val="중기"/>
      <sheetName val="조직"/>
      <sheetName val=" LC-1"/>
      <sheetName val="PI"/>
      <sheetName val="위생기구"/>
      <sheetName val="기계실냉난방"/>
      <sheetName val="CABLE SIZE-1"/>
      <sheetName val="9811"/>
      <sheetName val="단가표 (2)"/>
      <sheetName val="설비투자"/>
      <sheetName val="설비"/>
      <sheetName val="시설"/>
      <sheetName val="PT_ED"/>
      <sheetName val="DIAINCH"/>
      <sheetName val="C_d"/>
      <sheetName val="정보"/>
      <sheetName val="시산표(매출조정전)"/>
      <sheetName val="10월상품입고"/>
      <sheetName val="BEND LOSS"/>
      <sheetName val="_FURNACE현설"/>
      <sheetName val="_내역서"/>
      <sheetName val="_FURNACE현설1"/>
      <sheetName val="_내역서1"/>
      <sheetName val="철거 내역서"/>
      <sheetName val="견적서 을지"/>
      <sheetName val="Amount of Itemized"/>
      <sheetName val="4차원가계산서"/>
      <sheetName val="산출내역서"/>
      <sheetName val="유림총괄"/>
      <sheetName val="총괄"/>
      <sheetName val="건축공사 집계표"/>
      <sheetName val="골조"/>
      <sheetName val="터파기및재료"/>
      <sheetName val="단위중량"/>
      <sheetName val="실행(표지,갑,을)"/>
      <sheetName val="TRIM data(sheet1)"/>
      <sheetName val="기번기준"/>
      <sheetName val="영업총괄"/>
      <sheetName val="영업권1114"/>
      <sheetName val="발생Trend (장비별)"/>
      <sheetName val="내역서(기계)"/>
      <sheetName val="수목데이타 "/>
      <sheetName val="9509"/>
      <sheetName val="출하생산일보"/>
      <sheetName val="관리,공감"/>
      <sheetName val="HVAC"/>
      <sheetName val="자재단가"/>
      <sheetName val="공통갑지"/>
      <sheetName val="일반부표"/>
      <sheetName val="법인세-2005년"/>
      <sheetName val="3.생산계획"/>
      <sheetName val="MAIN"/>
      <sheetName val="파일"/>
      <sheetName val="설비내역서"/>
      <sheetName val="결재판(삭제하지말아주세요)"/>
      <sheetName val="O＆P"/>
      <sheetName val="백호우계수"/>
      <sheetName val="패널"/>
      <sheetName val="VXXXXXXX"/>
      <sheetName val="확약서"/>
      <sheetName val="기타코드"/>
      <sheetName val="부서CODE"/>
      <sheetName val="호봉CODE"/>
      <sheetName val="TMC_VP2001"/>
      <sheetName val="교육계획"/>
      <sheetName val="전체실적"/>
      <sheetName val="사업소계"/>
      <sheetName val="설비운영"/>
      <sheetName val="CScore February"/>
      <sheetName val="Mapping"/>
      <sheetName val="Series C Options"/>
      <sheetName val="Updated FY2010 Wkg FCST"/>
      <sheetName val="Aug 2010 MSPP Purchase"/>
      <sheetName val="MSPP weighted- QTD"/>
      <sheetName val="Stock Price NASDAQ"/>
      <sheetName val="DSU weighted- QTD"/>
      <sheetName val="MSPP weighted- YTD"/>
      <sheetName val="DSU weighted- YTD"/>
      <sheetName val="SL Input"/>
      <sheetName val="HOME"/>
      <sheetName val="RET_LOC"/>
      <sheetName val="RET_USD"/>
      <sheetName val="Lookup"/>
      <sheetName val="J2"/>
      <sheetName val="J3.4"/>
      <sheetName val="J1"/>
      <sheetName val="RATE CHART"/>
      <sheetName val="HW"/>
      <sheetName val="U1.5"/>
      <sheetName val="U1.2"/>
      <sheetName val="U1.4"/>
      <sheetName val="U1.1"/>
      <sheetName val="U1.3"/>
      <sheetName val="Rent Analysis"/>
      <sheetName val="FCST"/>
      <sheetName val="ACTUAL"/>
      <sheetName val="Japan"/>
      <sheetName val="Coverpage"/>
      <sheetName val="Drop Down"/>
      <sheetName val="Game changer priorities"/>
      <sheetName val="Emp Exercise Table"/>
      <sheetName val="SG&amp;Named"/>
      <sheetName val="acctdesc"/>
      <sheetName val="ACTIVITY_TABLE"/>
      <sheetName val="Earn &amp; E&amp;P &amp; Taxes ENXX_06"/>
      <sheetName val="Prelim FPHCI"/>
      <sheetName val="T"/>
      <sheetName val="Details FY00"/>
      <sheetName val="Validation"/>
      <sheetName val="Parameters"/>
      <sheetName val="Expansion Expenses"/>
      <sheetName val="PCP Recruitment &amp; Productivity"/>
      <sheetName val="State Franchise Taxes{C&amp;S}"/>
      <sheetName val="UNADJUSTED FROM PS"/>
      <sheetName val="shutt_bi"/>
      <sheetName val="데이터유효성"/>
      <sheetName val="공정분류기준"/>
      <sheetName val="TEMP1"/>
      <sheetName val="TEMP2"/>
      <sheetName val="별첨4_전담운영PM(1)"/>
      <sheetName val="차량실적1"/>
      <sheetName val="VLOOKUP"/>
      <sheetName val="DataBase 작성 샘플"/>
      <sheetName val="TFT 활동"/>
      <sheetName val="MLM(OL)"/>
      <sheetName val="2SL"/>
      <sheetName val="Master"/>
      <sheetName val="Drop Memu"/>
      <sheetName val="고장명"/>
      <sheetName val="data_(누계)1"/>
      <sheetName val="data_(전년동기)1"/>
      <sheetName val="6)Matl_analysis"/>
      <sheetName val="DataBase_작성_샘플"/>
      <sheetName val="TFT_활동"/>
      <sheetName val="1_현금예금"/>
      <sheetName val="1_현금및현금성자산"/>
      <sheetName val="Drop_Memu"/>
      <sheetName val="유형"/>
      <sheetName val="월별예산"/>
      <sheetName val="info"/>
      <sheetName val="Rule"/>
      <sheetName val="세부 대응"/>
      <sheetName val="건들지마세요"/>
      <sheetName val="누PL"/>
      <sheetName val="Book1"/>
      <sheetName val="표시트"/>
      <sheetName val="유효성_테이블"/>
      <sheetName val="데이터유효성검사_목록LIST"/>
      <sheetName val="세보설계 인력"/>
      <sheetName val="96수표어음"/>
      <sheetName val="S영업외손익(연결)"/>
      <sheetName val="단기차입금(200006)"/>
      <sheetName val="개발담당자_"/>
      <sheetName val="May_"/>
      <sheetName val="차입금 및 담보현황"/>
      <sheetName val="주주 및 채권자 현황v"/>
      <sheetName val="장비별 메이커"/>
      <sheetName val="가설"/>
      <sheetName val="설계내역서"/>
      <sheetName val="MDOD DATA"/>
      <sheetName val="Index_삭제금지"/>
      <sheetName val="데이터이름"/>
      <sheetName val="삭제금지"/>
      <sheetName val="시그네틱스"/>
      <sheetName val="Chart"/>
      <sheetName val="Pivot"/>
      <sheetName val="구성원"/>
      <sheetName val="이동계획"/>
      <sheetName val="참고)출장비 반영 기준표"/>
      <sheetName val="Payroll-final"/>
      <sheetName val="UFPrn20020304112952"/>
      <sheetName val="잉여금"/>
      <sheetName val="손익계산서"/>
      <sheetName val="별첨2-1"/>
      <sheetName val="GAP log template 가이드"/>
      <sheetName val="RCM Guideline"/>
      <sheetName val="현대성우캐스팅"/>
      <sheetName val="남양금속"/>
      <sheetName val="부산주공"/>
      <sheetName val="메티아"/>
      <sheetName val="기준정보_(Main_Dual_LN)_CHDZ-Y663A"/>
      <sheetName val="별첨12-1"/>
      <sheetName val="경비예산"/>
      <sheetName val="생산성(2차)"/>
      <sheetName val="요약(1차)"/>
      <sheetName val="인원"/>
      <sheetName val="분당임차변경"/>
      <sheetName val="건설"/>
      <sheetName val="96갑지"/>
      <sheetName val="다목적갑"/>
      <sheetName val="미익SUB"/>
      <sheetName val="기초부품"/>
      <sheetName val="CHART_DATA_PLAN_RESULT_TREND"/>
      <sheetName val="PARAM"/>
      <sheetName val="CHART_DATA_RADAR"/>
      <sheetName val="D_HOT_CHAGER"/>
      <sheetName val="D_CSFKPIID"/>
      <sheetName val="D_INSIDEID"/>
      <sheetName val="D_LEVEL"/>
      <sheetName val="D_UNIT"/>
      <sheetName val="D_WORK_DT"/>
      <sheetName val="3.기준(외화1)"/>
      <sheetName val="变更复原基准"/>
      <sheetName val="개산공사비"/>
      <sheetName val="임차비용"/>
      <sheetName val="임테블"/>
      <sheetName val="사급연봉(2_5)"/>
      <sheetName val="오급연봉(2_5)"/>
      <sheetName val="구급연봉(2_5)"/>
      <sheetName val="선임연봉(2_5)"/>
      <sheetName val="수석연봉(2_5)"/>
      <sheetName val="전임연봉(2_5)"/>
      <sheetName val="책임연봉(2_5)"/>
      <sheetName val="7 (2)"/>
      <sheetName val="PP%계산(초기공정능력)"/>
      <sheetName val="3-1-4 ɐ_x005f_x005f_x0000"/>
      <sheetName val="3-1-4 ɐ_x005f_x005f_x005f"/>
      <sheetName val="Sheet 효율"/>
      <sheetName val="CPK_Job_Codes"/>
      <sheetName val="CPK_Salary_Structure"/>
      <sheetName val="Global_Job_Codes_-_Mgmt"/>
      <sheetName val="Mercer_Data"/>
      <sheetName val="Budget_Control_-_local_Currency"/>
      <sheetName val="FY-FinModel1_0"/>
      <sheetName val="WACC"/>
      <sheetName val="손익분기점 데이터"/>
      <sheetName val="대구은행"/>
      <sheetName val="보고-BS"/>
      <sheetName val="5.임직원 사진"/>
      <sheetName val="0.조회"/>
      <sheetName val="Low_YLD_Reject2"/>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Tool_trouble1"/>
      <sheetName val="4TH_64M1"/>
      <sheetName val="1__H2SO4_SUPPLY1"/>
      <sheetName val="Pad_좌표&amp;Location1"/>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样式2附件 分类体系"/>
      <sheetName val="s"/>
      <sheetName val="추가예산"/>
      <sheetName val="집계표"/>
      <sheetName val="Low_YLD_Reject3"/>
      <sheetName val="개인별_프로젝트3"/>
      <sheetName val="11월_Red_Zone_기상도3"/>
      <sheetName val="96_기타_전시회_경비3"/>
      <sheetName val="96_상반기_전시회_경비3"/>
      <sheetName val="96_하반기_전시회_경비3"/>
      <sheetName val="SUB_(N)3"/>
      <sheetName val="Lot_Status3"/>
      <sheetName val="Xunit_(단위환산)3"/>
      <sheetName val="Sheet1_(2)3"/>
      <sheetName val="Hynix_&amp;_SYS_IC_Co3"/>
      <sheetName val="Code_23"/>
      <sheetName val="Pad_좌표&amp;Location2"/>
      <sheetName val="유해위험요인_분류체계2"/>
      <sheetName val="Q4_VE_Saving(_vs_Q3)2"/>
      <sheetName val="실행내역서_2"/>
      <sheetName val="BP-이발-RJ_TREND2"/>
      <sheetName val="Tool_trouble2"/>
      <sheetName val="4TH_64M2"/>
      <sheetName val="1__H2SO4_SUPPLY2"/>
      <sheetName val="데이터_유효성검사1"/>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11월_매출_f'cst1"/>
      <sheetName val="2010_확산_SDET1"/>
      <sheetName val="样式2附件_分类体系"/>
      <sheetName val="O_970122"/>
      <sheetName val="WAFER X-Y AM03-008581A"/>
      <sheetName val="Anti"/>
      <sheetName val="토목수량(공정)"/>
      <sheetName val="인건비 내역서"/>
      <sheetName val="PLarp"/>
      <sheetName val="US$ I (SEG.)"/>
      <sheetName val="CJ"/>
      <sheetName val="XL4Poppy"/>
      <sheetName val="comm"/>
      <sheetName val="현금"/>
      <sheetName val="법인구분"/>
      <sheetName val="생산현황"/>
      <sheetName val="노무비-TT"/>
      <sheetName val="팀별손익"/>
      <sheetName val="7.세무조정"/>
      <sheetName val="식물림"/>
      <sheetName val="제출용BS(한일+할부)"/>
      <sheetName val="Sheet1_(3)"/>
      <sheetName val="Balance Sheet"/>
      <sheetName val="客戶清單customer list"/>
      <sheetName val="결정단가"/>
      <sheetName val="AFE's  By Afe"/>
      <sheetName val="Disclaimer"/>
      <sheetName val="청도"/>
      <sheetName val="Id"/>
      <sheetName val="Intro2"/>
      <sheetName val="개발_RTL_TEST적용"/>
      <sheetName val="Позиция"/>
      <sheetName val="매출월"/>
      <sheetName val="생산매출 (3)"/>
      <sheetName val="대차대조표"/>
      <sheetName val="지급어음"/>
      <sheetName val="9700"/>
      <sheetName val="4월 건강정산-기"/>
      <sheetName val="DATE변환"/>
      <sheetName val="작업장"/>
      <sheetName val="8월차잔"/>
      <sheetName val="Cutting Dies "/>
      <sheetName val="유형자산LS"/>
      <sheetName val="합계잔액시산표"/>
      <sheetName val="DAILY_CHECK2"/>
      <sheetName val="EPM_Raw2"/>
      <sheetName val="PT1H_Raw2"/>
      <sheetName val="판매실적_종합2"/>
      <sheetName val="Graph_Data2"/>
      <sheetName val="Down_Time2"/>
      <sheetName val="H_P견적(참조)2"/>
      <sheetName val="4-8_공통2"/>
      <sheetName val="14_1부2"/>
      <sheetName val="_T3B-SN_SOD_SKIP_+_SIGE_No_Del2"/>
      <sheetName val="HiPas일보_in2"/>
      <sheetName val="Selection_List1"/>
      <sheetName val="118_세금과공과"/>
      <sheetName val="Income_Statement"/>
      <sheetName val="Sheet2_(2)"/>
      <sheetName val="COVER_SHEET_"/>
      <sheetName val="POST_COL__일위대가_호표"/>
      <sheetName val="Project_Brief"/>
      <sheetName val="표지_(2)"/>
      <sheetName val="중기조종사_단위단가"/>
      <sheetName val="VMB_Utility"/>
      <sheetName val="RETISLE_(27C512)_57004"/>
      <sheetName val="Segment"/>
      <sheetName val="Exhibit 2.0"/>
      <sheetName val="Exhibit 3.0"/>
      <sheetName val="MCS"/>
      <sheetName val="재무가정"/>
      <sheetName val="Grouping"/>
      <sheetName val="'M 1"/>
      <sheetName val="'M 2"/>
      <sheetName val="Aicklen"/>
      <sheetName val="Howie"/>
      <sheetName val="Biggs"/>
      <sheetName val="Brains"/>
      <sheetName val="Projections 2"/>
      <sheetName val="BAV_alt"/>
      <sheetName val="Intl def"/>
      <sheetName val="PV Graph Data"/>
      <sheetName val="Human Ressources"/>
      <sheetName val="O.M. by Segment"/>
      <sheetName val="BackUp"/>
      <sheetName val="ENXX map to SAP 102204"/>
      <sheetName val="GDX"/>
      <sheetName val="Financials"/>
      <sheetName val="HP Forecast - POL &amp; SW"/>
      <sheetName val="Forecast Period"/>
      <sheetName val="Variables"/>
      <sheetName val="LC"/>
      <sheetName val="LC last year"/>
      <sheetName val="USD"/>
      <sheetName val="USD last year"/>
      <sheetName val="KeyMultInputs"/>
      <sheetName val="HFR Flash"/>
      <sheetName val="inventory"/>
      <sheetName val="Q1"/>
      <sheetName val="Rounding IS"/>
      <sheetName val="Rounding IS2"/>
      <sheetName val="Rounding Tax"/>
      <sheetName val="Round Type"/>
      <sheetName val="BW Retrieve CY"/>
      <sheetName val="VBasic"/>
      <sheetName val="seg comp op margin_P"/>
      <sheetName val="States"/>
      <sheetName val="Entity Codes"/>
      <sheetName val="Top"/>
      <sheetName val="FY01"/>
      <sheetName val="OCOGS"/>
      <sheetName val="AP SO P&amp;L"/>
      <sheetName val="pmH comet"/>
      <sheetName val="PTE Delta Explanation"/>
      <sheetName val="인원계획-미화"/>
      <sheetName val="FED R&amp;D PBC"/>
      <sheetName val="판매단가"/>
      <sheetName val="현자재그룹내역"/>
      <sheetName val="CPK_Job_Codes1"/>
      <sheetName val="CPK_Salary_Structure1"/>
      <sheetName val="Global_Job_Codes_-_Mgmt1"/>
      <sheetName val="Mercer_Data1"/>
      <sheetName val="Budget_Control_-_local_Currenc1"/>
      <sheetName val="FY-FinModel1_01"/>
      <sheetName val="1106  APS RATE "/>
      <sheetName val="금액내역서"/>
      <sheetName val="ss"/>
      <sheetName val="MEM수율입고"/>
      <sheetName val="판매종합"/>
      <sheetName val="(99)-상품제품수불_-본지점"/>
      <sheetName val="경상비내역"/>
      <sheetName val="Sheet14"/>
      <sheetName val="BOQ-1"/>
      <sheetName val="2.대외공문"/>
      <sheetName val="부하집계표"/>
      <sheetName val="Cost Reduction"/>
      <sheetName val="법인세비용_2004"/>
      <sheetName val="전산자료조회(060418)"/>
      <sheetName val="주당순이익"/>
      <sheetName val="감사회사"/>
      <sheetName val="수불명세서"/>
      <sheetName val="이자율별 차입금 적수"/>
      <sheetName val="FAB1(생산부)"/>
      <sheetName val="TRE TABLE"/>
      <sheetName val="Wafer별Data"/>
      <sheetName val="SDR"/>
      <sheetName val="증기"/>
      <sheetName val="General Assumptions"/>
      <sheetName val="Scorecard"/>
      <sheetName val="F12"/>
      <sheetName val="Implementation Status"/>
      <sheetName val="생산량"/>
      <sheetName val="MP02"/>
      <sheetName val="comps LFY+"/>
      <sheetName val="HDI implied"/>
      <sheetName val="가공"/>
      <sheetName val="건강"/>
      <sheetName val="2006"/>
      <sheetName val="영업_일11"/>
      <sheetName val="경__비_1"/>
      <sheetName val="Spec_Infomation_Notice_Cover"/>
      <sheetName val="비케이엘씨디"/>
      <sheetName val="PSTS(2008)"/>
      <sheetName val="서식"/>
      <sheetName val="아파트 기성내역서"/>
      <sheetName val="기본사항"/>
      <sheetName val="제조원가"/>
      <sheetName val="10월작업불량"/>
      <sheetName val="Build Plan All"/>
      <sheetName val="※ Code2. 危险性分类｜위험성분류"/>
      <sheetName val="해외법인"/>
      <sheetName val="비교표"/>
      <sheetName val="BIG_yosu"/>
      <sheetName val="0226"/>
      <sheetName val="예금구좌"/>
      <sheetName val="pre-anal손익계산서"/>
      <sheetName val="pre-anal대차대조표"/>
      <sheetName val="3CHBDC"/>
      <sheetName val="FCU (2)"/>
      <sheetName val="7-1단위세대오배수FUD"/>
      <sheetName val="누락일위대가내역"/>
      <sheetName val="중연"/>
      <sheetName val="용연"/>
      <sheetName val="예산M11A"/>
      <sheetName val="计算稿"/>
      <sheetName val="外気負荷"/>
      <sheetName val="처짐량비교"/>
      <sheetName val="경수97_022"/>
      <sheetName val="1995년_섹터별_매출2"/>
      <sheetName val="Fabless_comp_ROE2"/>
      <sheetName val="근로소득_세액표2"/>
      <sheetName val="건강보험_표준요율표2"/>
      <sheetName val="국민연금_표준요율표2"/>
      <sheetName val="Wip_Status2"/>
      <sheetName val="CPK_Job_Codes2"/>
      <sheetName val="CPK_Salary_Structure2"/>
      <sheetName val="Global_Job_Codes_-_Mgmt2"/>
      <sheetName val="Mercer_Data2"/>
      <sheetName val="Budget_Control_-_local_Currenc2"/>
      <sheetName val="FY-FinModel1_02"/>
      <sheetName val="3_기준(외화1)"/>
      <sheetName val="FCU_(2)"/>
      <sheetName val="원가내역"/>
      <sheetName val="Financ. Overview"/>
      <sheetName val="Toolbox"/>
      <sheetName val="N001_01_A"/>
      <sheetName val="Sheet1_(3)1"/>
      <sheetName val="Balance_Sheet"/>
      <sheetName val="客戶清單customer_list"/>
      <sheetName val="Assumptions_of_BOQ (3)"/>
      <sheetName val="C3-bill"/>
      <sheetName val="SubmitCal"/>
      <sheetName val="진주방향"/>
      <sheetName val="을"/>
      <sheetName val="교각1"/>
      <sheetName val="1.설계기준"/>
      <sheetName val="장비사양"/>
      <sheetName val="빙장비사양"/>
      <sheetName val="3.공통공사대비"/>
      <sheetName val="정보매체A동"/>
      <sheetName val="選択肢マスタ"/>
      <sheetName val="타워기초"/>
      <sheetName val="E_Summary"/>
      <sheetName val="D_Cntnts"/>
      <sheetName val="INDEX"/>
      <sheetName val="AREAS"/>
      <sheetName val=" 냉각수펌프"/>
      <sheetName val="Quantity"/>
      <sheetName val="breakdown"/>
      <sheetName val="dnc4"/>
      <sheetName val="Div26 - Elect"/>
      <sheetName val="Gia"/>
      <sheetName val="SEX"/>
      <sheetName val="NEW-PANEL"/>
      <sheetName val="Sat tron"/>
      <sheetName val="Parem"/>
      <sheetName val="125x125"/>
      <sheetName val="기안"/>
      <sheetName val="배수장토목공사비"/>
      <sheetName val="Project Data"/>
      <sheetName val="Tro giup"/>
      <sheetName val="Bill 02-PL"/>
      <sheetName val="Mdata"/>
      <sheetName val="Door"/>
      <sheetName val="EW"/>
      <sheetName val="IW"/>
      <sheetName val="Wdw"/>
      <sheetName val="BG"/>
      <sheetName val="HRG BHN"/>
      <sheetName val="control"/>
      <sheetName val="SITE-E"/>
      <sheetName val="RAB AR&amp;STR"/>
      <sheetName val="BP2000_Month"/>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THVT"/>
      <sheetName val="BT thang bo"/>
      <sheetName val="__MAIN"/>
      <sheetName val="TIE-INS"/>
      <sheetName val="도급"/>
      <sheetName val="특별교실"/>
      <sheetName val="orignal"/>
      <sheetName val="2-2.매출분석"/>
      <sheetName val="LV PANEL"/>
      <sheetName val="EL"/>
      <sheetName val="TH"/>
      <sheetName val="Div26_-_Elect"/>
      <sheetName val="Bill_02-PL"/>
      <sheetName val="Sat_tron"/>
      <sheetName val="Project_Data"/>
      <sheetName val="Tro_giup"/>
      <sheetName val="MTO REV.2(ARMOR)"/>
      <sheetName val="Chiet tinh dz22"/>
      <sheetName val="TONG HOP"/>
      <sheetName val="TH KP (2)"/>
      <sheetName val="MTO REV.0"/>
      <sheetName val="Du thau"/>
      <sheetName val="Bia du toan"/>
      <sheetName val="TLg Laitau"/>
      <sheetName val="TLg CN&amp;Laixe"/>
      <sheetName val="TLg Laitau (2)"/>
      <sheetName val="TLg CN&amp;Laixe (2)"/>
      <sheetName val="BAG-2"/>
      <sheetName val="PLUMBING  WORKS"/>
      <sheetName val="ecost1_1"/>
      <sheetName val="기본데이타"/>
      <sheetName val="4 LINE"/>
      <sheetName val="7 th"/>
      <sheetName val="확산동"/>
      <sheetName val="차압계산"/>
      <sheetName val="공조기휀"/>
      <sheetName val="AHU집계"/>
      <sheetName val="ACE"/>
      <sheetName val="5.동별횡주관경"/>
      <sheetName val="9호관로"/>
      <sheetName val="사통"/>
      <sheetName val="_M10C_DIFF_산포_개선_사례_BASE_PRESS2"/>
      <sheetName val="제조혁신(이지연,_윤수향)2"/>
      <sheetName val="(99)-상품제품수불_-본지점1"/>
      <sheetName val="4_LINE"/>
      <sheetName val="7_th"/>
      <sheetName val="5_동별횡주관경"/>
      <sheetName val="수보제한_(2)"/>
      <sheetName val="손익분기점_데이터"/>
      <sheetName val="OPEN ITEM"/>
      <sheetName val="IS계정설명"/>
      <sheetName val="IS"/>
      <sheetName val="CF"/>
      <sheetName val="Depreciation_Disposed"/>
      <sheetName val="Depreciation_Prior"/>
      <sheetName val="Depreciation_2013"/>
      <sheetName val="Cadence Prepaid Exp_Old"/>
      <sheetName val="A. Bank Rec"/>
      <sheetName val="B. AR"/>
      <sheetName val="B-1. FSA"/>
      <sheetName val="C. Prepaid Exp"/>
      <sheetName val="D. Income tax receivable"/>
      <sheetName val="E. Depreciation_2019"/>
      <sheetName val="F. AP"/>
      <sheetName val="F-1. Misc Pay"/>
      <sheetName val="G. Expense summary"/>
      <sheetName val="G-2. CC_3676 &amp; 5553"/>
      <sheetName val="G-3. Outstanding check"/>
      <sheetName val="H. PR"/>
      <sheetName val="I.BS 잔액 명세 "/>
      <sheetName val="I.결산반영_PBC"/>
      <sheetName val="Cadence contract"/>
      <sheetName val="EE LOAN"/>
      <sheetName val="Lease Agrrement_5.17.2019"/>
      <sheetName val="PM_DATA"/>
      <sheetName val="AFE's__By_Afe"/>
      <sheetName val="일보"/>
      <sheetName val="HDPDEP"/>
      <sheetName val="PT1"/>
      <sheetName val="Lot처리"/>
      <sheetName val="Status"/>
      <sheetName val="STIET_O2"/>
      <sheetName val="Construction"/>
      <sheetName val="LO"/>
      <sheetName val="RATS_Patch"/>
      <sheetName val="RATS_Gates_Milestones"/>
      <sheetName val="MASTER_Hynix"/>
      <sheetName val="JT3.0견적-구1"/>
      <sheetName val="반기_유가증권"/>
      <sheetName val="Decision"/>
      <sheetName val="5530"/>
      <sheetName val="등록양식 (2)"/>
      <sheetName val="해외세목"/>
      <sheetName val="컨베어"/>
      <sheetName val="견적단가"/>
      <sheetName val="환경기계공정표 (3)"/>
      <sheetName val="실행(ALT1)"/>
      <sheetName val="FRP PIPING 일위대가"/>
      <sheetName val="자재대"/>
      <sheetName val="수량산출"/>
      <sheetName val="wssm"/>
      <sheetName val="수로BOX"/>
      <sheetName val="설계서(본관)"/>
      <sheetName val="POWER ASSUMPTIONS"/>
      <sheetName val="2.1 受電設備棟"/>
      <sheetName val="2.2 受・防火水槽"/>
      <sheetName val="2.3 排水処理設備棟"/>
      <sheetName val="2.4 倉庫棟"/>
      <sheetName val="2.5 守衛棟"/>
      <sheetName val="5월매출분석"/>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Fabout Time chart rev1"/>
      <sheetName val="_M10C_DIFF_산포_개선_사례_7자_GAS_LIN2"/>
      <sheetName val="Making_Order2"/>
      <sheetName val="영업_일12"/>
      <sheetName val="경__비_2"/>
      <sheetName val="개발_RTL_TEST적용1"/>
      <sheetName val="Spec_Infomation_Notice_Cover1"/>
      <sheetName val="표지_(2)1"/>
      <sheetName val="등록양식_(2)"/>
      <sheetName val="환경기계공정표_(3)"/>
      <sheetName val="FRP_PIPING_일위대가"/>
      <sheetName val="10고객별_담당자"/>
      <sheetName val="POWER_ASSUMPTIONS"/>
      <sheetName val="2_1_受電設備棟"/>
      <sheetName val="2_2_受・防火水槽"/>
      <sheetName val="2_3_排水処理設備棟"/>
      <sheetName val="2_4_倉庫棟"/>
      <sheetName val="2_5_守衛棟"/>
      <sheetName val="Front"/>
      <sheetName val="FY05_PC"/>
      <sheetName val="수금 "/>
      <sheetName val="CIN-14"/>
      <sheetName val="취득자산"/>
      <sheetName val="ASSIGN"/>
      <sheetName val="판매98"/>
      <sheetName val="AILC004"/>
      <sheetName val="건설중인자산(기타)"/>
      <sheetName val="IX_20_Yr"/>
      <sheetName val="생산매출_(3)"/>
      <sheetName val="매출매입_153Q"/>
      <sheetName val="Site Expenses"/>
      <sheetName val="RCC,Ret. Wall"/>
      <sheetName val="Original External Work"/>
      <sheetName val="각사별공사비분개 "/>
      <sheetName val="FAB7_BPM"/>
      <sheetName val="상불"/>
      <sheetName val="서보,PLC단가표"/>
      <sheetName val="일위대가(당초)"/>
      <sheetName val="PriceSummary"/>
      <sheetName val="Cost Summary"/>
      <sheetName val="날개벽수량표"/>
      <sheetName val="견적서_을지"/>
      <sheetName val="BEND_LOSS"/>
      <sheetName val="철거_내역서"/>
      <sheetName val="근로자자료입력"/>
      <sheetName val="참고자료"/>
      <sheetName val="TTTram"/>
      <sheetName val="Xuat"/>
      <sheetName val="dtxl"/>
      <sheetName val="Main_Mech"/>
      <sheetName val="Sub_Mech"/>
      <sheetName val="MAIN GATE HOUSE"/>
      <sheetName val="Phu cap"/>
      <sheetName val="ctTBA"/>
      <sheetName val="Database"/>
      <sheetName val="sat"/>
      <sheetName val="ptvt"/>
      <sheetName val="유기공정"/>
      <sheetName val="단가비교표"/>
      <sheetName val="工완성공사율"/>
      <sheetName val="BGT"/>
      <sheetName val="수선비"/>
      <sheetName val="Define"/>
      <sheetName val="Stem Footing"/>
      <sheetName val="설계명세서"/>
      <sheetName val="COVER_SHEET_1"/>
      <sheetName val="118_세금과공과1"/>
      <sheetName val="현관"/>
      <sheetName val="노임(1차)"/>
      <sheetName val="QMCT"/>
      <sheetName val="Coax Designer"/>
      <sheetName val="GIAVLIEU"/>
      <sheetName val="KP_List"/>
      <sheetName val="PU_ITALY "/>
      <sheetName val="Module1"/>
      <sheetName val="Module2"/>
      <sheetName val="DG"/>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월별"/>
      <sheetName val="F45"/>
      <sheetName val="F45(1Q)"/>
      <sheetName val="재단재고"/>
      <sheetName val="옥외배관기본공량"/>
      <sheetName val="총괄갑 "/>
      <sheetName val="CPk"/>
      <sheetName val="赤"/>
      <sheetName val="TOTAL인원"/>
      <sheetName val="C-3,Ass'y"/>
      <sheetName val="설비원가"/>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Trend_그래프用"/>
      <sheetName val="Sch_PR-2"/>
      <sheetName val="Sch_PR-3"/>
      <sheetName val="선급법인세_(2)"/>
      <sheetName val="PST209"/>
      <sheetName val="일위대가 "/>
      <sheetName val="달력"/>
      <sheetName val="달력원본"/>
      <sheetName val="연간근무편성표"/>
      <sheetName val="계정"/>
      <sheetName val="TRIAS_TI"/>
      <sheetName val="항목구분"/>
      <sheetName val="원가계산서"/>
      <sheetName val="Pumping"/>
      <sheetName val="산출0"/>
      <sheetName val="콘크리트타설집계표"/>
      <sheetName val="※ Code1. 部门｜부서(팀) "/>
      <sheetName val="#2_일위대가목록"/>
      <sheetName val="견적정보"/>
      <sheetName val="참조표"/>
      <sheetName val="PKG-3"/>
      <sheetName val="汇总表"/>
      <sheetName val="3-1-4_교_x0002__x0000_数8"/>
      <sheetName val="3-1-4_교_x0002_"/>
      <sheetName val="3-1-4_교_x0002__x0000_数81"/>
      <sheetName val="3-1-4_교_x0002_1"/>
      <sheetName val="3-1-4_교_x0002__x0000_数82"/>
      <sheetName val="3-1-4_교_x0002_2"/>
      <sheetName val="3-1-4_교_x0002__x000"/>
      <sheetName val="3-1-4 교_x005f"/>
      <sheetName val="3-1-4 ɐ_x0000__x000"/>
      <sheetName val="3-1-4 ɐ_x0000"/>
      <sheetName val="사원번호"/>
      <sheetName val="승용"/>
      <sheetName val="관급자재"/>
      <sheetName val="특별안전보건교육"/>
      <sheetName val="코드표"/>
      <sheetName val="3-1-4_교_x0002__数8"/>
      <sheetName val="3-1-4_교_x005f_x0002__x001"/>
      <sheetName val="3-1-4_교_x0002__数81"/>
      <sheetName val="3-1-4_교_x0002__x001"/>
      <sheetName val="※_Code2__危险性分类｜위험성분류"/>
      <sheetName val="3ND_64M4"/>
      <sheetName val="Low_YLD_Reject4"/>
      <sheetName val="시실누(모)_4"/>
      <sheetName val="개인별_프로젝트4"/>
      <sheetName val="11월_Red_Zone_기상도4"/>
      <sheetName val="96_기타_전시회_경비4"/>
      <sheetName val="96_상반기_전시회_경비4"/>
      <sheetName val="96_하반기_전시회_경비4"/>
      <sheetName val="SUB_(N)4"/>
      <sheetName val="Lot_Status4"/>
      <sheetName val="Xunit_(단위환산)4"/>
      <sheetName val="Sheet1_(2)4"/>
      <sheetName val="Hynix_&amp;_SYS_IC_Co4"/>
      <sheetName val="Code_24"/>
      <sheetName val="3-1-4_교数83"/>
      <sheetName val="3-1-4_교3"/>
      <sheetName val="부품별_매입현황3"/>
      <sheetName val="기본_상수3"/>
      <sheetName val="불합리_적출_및_관리3"/>
      <sheetName val="TFT_저항3"/>
      <sheetName val="3-1-4_교_x005f_x0002__x005f_x0000_数83"/>
      <sheetName val="F-T_Voltage3"/>
      <sheetName val="Q4_VE_Saving(_vs_Q3)3"/>
      <sheetName val="Pad_좌표&amp;Location3"/>
      <sheetName val="실행내역서_3"/>
      <sheetName val="BP-이발-RJ_TREND3"/>
      <sheetName val="유해위험요인_분류체계3"/>
      <sheetName val="Tool_trouble3"/>
      <sheetName val="4TH_64M3"/>
      <sheetName val="XY_tilt_2nd3"/>
      <sheetName val="1__Angle_confirm3"/>
      <sheetName val="Var_3"/>
      <sheetName val="Array_PI3"/>
      <sheetName val="VIZIO_DA가격3"/>
      <sheetName val="기타_DA가격3"/>
      <sheetName val="LGE_DA가격3"/>
      <sheetName val="3-1-4_교_x005f_x0002_3"/>
      <sheetName val="1__H2SO4_SUPPLY3"/>
      <sheetName val="데이터_유효성검사2"/>
      <sheetName val="RETICLE_(HSG8255ROA)2"/>
      <sheetName val="RETICLE_(HIPER_1MEGA)2"/>
      <sheetName val="RETICLE_(27C64)_570062"/>
      <sheetName val="RETICLE_(27C128)_570052"/>
      <sheetName val="RETICLE_(27C512)_570042"/>
      <sheetName val="RETICLE_(27C256)_570032"/>
      <sheetName val="RETICLE_(27256)_540022"/>
      <sheetName val="lOT_별_cHECK_사항2"/>
      <sheetName val="11월_매출_f'cst2"/>
      <sheetName val="2010_확산_SDET2"/>
      <sheetName val="样式2附件_分类体系1"/>
      <sheetName val="3-1-4_교_数82"/>
      <sheetName val="3-1-4_교_x005f_x005f_x005f_x0002__x005f_x005f_x002"/>
      <sheetName val="3-1-4_교_x005f_x005f_x005f_x0002_1"/>
      <sheetName val="3-1-4_교_x005f_x005f_x005f_x005f_x005f_x005f_x0001"/>
      <sheetName val="3-1-4_교_x005f_x0002__数82"/>
      <sheetName val="값목록(Do_not_touch)2"/>
      <sheetName val="256D_OUT_TAT2"/>
      <sheetName val="5_임직원_사진"/>
      <sheetName val="0_조회"/>
      <sheetName val="WAFER_X-Y_AM03-008581A"/>
      <sheetName val="Build_Plan_All"/>
      <sheetName val="총괄갑_"/>
      <sheetName val="3-1-4_ɐ2"/>
      <sheetName val="3-1-4_교_x005f_x0002__x0001"/>
      <sheetName val="3-1-4_교_x005f_x005f_x00021"/>
      <sheetName val="3-1-4_교_x005f_x005f_x005f_x005f_x005f_x005f_x005f"/>
      <sheetName val="3-1-4_교_x005f_x005f_x005f_x005f_x0002"/>
      <sheetName val="3-1-4_ɐ_x005f_x005f_x005f_x0000__x005f_x005f_x000"/>
      <sheetName val="3-1-4_교_x005f_x005f_x005f_x0002_?数8"/>
      <sheetName val="3-1-4_ɐ_x005f_x005f_x005f_x005f_x005f_x005f_x0000"/>
      <sheetName val="24_보증금(전신전화가입권)2"/>
      <sheetName val="Laser_Alignment_Target_Spec2"/>
      <sheetName val="Laser_Focus_Spec2"/>
      <sheetName val="TRE_TABLE"/>
      <sheetName val="노원열병합__건축공사기성내역서2"/>
      <sheetName val="Graph_(LGEN)"/>
      <sheetName val="선적schedule_(2)"/>
      <sheetName val="전체내역_(2)"/>
      <sheetName val="7682LA_SKD(12_4)2"/>
      <sheetName val="공종별_집계2"/>
      <sheetName val="공사비_내역_(가)2"/>
      <sheetName val="BSD_(2)2"/>
      <sheetName val="_견적서2"/>
      <sheetName val="설산1_나2"/>
      <sheetName val="Data_base2"/>
      <sheetName val="3BL공동구_수량"/>
      <sheetName val="plan&amp;section_of_foundation"/>
      <sheetName val="pile_bearing_capa_&amp;_arrenge"/>
      <sheetName val="design_load"/>
      <sheetName val="working_load_at_the_btm_ft_"/>
      <sheetName val="stability_check"/>
      <sheetName val="design_criteria"/>
      <sheetName val="남양시작동자105노65기1_3화1_2"/>
      <sheetName val="kimre_scrubber"/>
      <sheetName val="P_M_별"/>
      <sheetName val="Chiet_tinh_dz35"/>
      <sheetName val="comps_LFY+"/>
      <sheetName val="HDI_implied"/>
      <sheetName val="Data_Table"/>
      <sheetName val="Trend_그래프用1"/>
      <sheetName val="Sch_PR-21"/>
      <sheetName val="Sch_PR-31"/>
      <sheetName val="선급법인세_(2)1"/>
      <sheetName val="DataBase_작성_샘플1"/>
      <sheetName val="일위대가_"/>
      <sheetName val="data_(누계)2"/>
      <sheetName val="data_(전년동기)2"/>
      <sheetName val="6)Matl_analysis1"/>
      <sheetName val="TFT_활동1"/>
      <sheetName val="1_현금예금1"/>
      <sheetName val="1_현금및현금성자산1"/>
      <sheetName val="Drop_Memu1"/>
      <sheetName val="재고_및_일일_TREND"/>
      <sheetName val="일일정산_TREND"/>
      <sheetName val="_FURNACE현설2"/>
      <sheetName val="_내역서2"/>
      <sheetName val="수목데이타_"/>
      <sheetName val="발생Trend_(장비별)"/>
      <sheetName val="TRIM_data(sheet1)"/>
      <sheetName val="3_생산계획"/>
      <sheetName val="건축공사_집계표"/>
      <sheetName val="_LC-1"/>
      <sheetName val="CABLE_SIZE-1"/>
      <sheetName val="Amount_of_Itemized"/>
      <sheetName val="단가표_(2)"/>
      <sheetName val="※_Code1__部门｜부서(팀)_"/>
      <sheetName val="3-1-4_교数81"/>
      <sheetName val="3-1-4_교1"/>
      <sheetName val="3-1-4_교数82"/>
      <sheetName val="3-1-4_교2"/>
      <sheetName val="3-1-4_교_x0001"/>
      <sheetName val="3-1-4_교_x00021"/>
      <sheetName val="3-1-4_교_x005f_x005f_x005f"/>
      <sheetName val="3-1-4_ɐ_x005f_x0000__x000"/>
      <sheetName val="3-1-4_ɐ_x005f_x005f_x0000"/>
      <sheetName val="3-1-4_교_x005f"/>
      <sheetName val="3-1-4_ɐ_x000"/>
      <sheetName val="3-1-4_ɐ_x0000"/>
      <sheetName val="3-1-4_교_数81"/>
      <sheetName val="3-1-4_교_x001"/>
      <sheetName val="설계명세,97품셈"/>
      <sheetName val="부하계산서"/>
      <sheetName val="009외주"/>
      <sheetName val="4월_건강정산-기"/>
      <sheetName val="PART"/>
      <sheetName val="열지마시오"/>
      <sheetName val="지역개발"/>
      <sheetName val="C.O.S.S."/>
      <sheetName val="사급연봉(2_5)1"/>
      <sheetName val="오급연봉(2_5)1"/>
      <sheetName val="구급연봉(2_5)1"/>
      <sheetName val="선임연봉(2_5)1"/>
      <sheetName val="수석연봉(2_5)1"/>
      <sheetName val="전임연봉(2_5)1"/>
      <sheetName val="책임연봉(2_5)1"/>
      <sheetName val="구매자재팀_집계"/>
      <sheetName val="구매자재팀_목표"/>
      <sheetName val="참고__유효성_검사"/>
      <sheetName val="Cutting_Dies_"/>
      <sheetName val="매입Data"/>
      <sheetName val="매출Data"/>
      <sheetName val="2001손익실적"/>
      <sheetName val="QandAJunior"/>
      <sheetName val="FC-101"/>
      <sheetName val="매립"/>
      <sheetName val="MNT 개발계획_최종"/>
      <sheetName val="등가관장표"/>
      <sheetName val="붙여넣기(이상발생)"/>
      <sheetName val="DHE-P"/>
      <sheetName val="HIS"/>
      <sheetName val="RAW"/>
      <sheetName val="건축공사"/>
      <sheetName val="48전력선로일위"/>
      <sheetName val="입찰"/>
      <sheetName val="현경"/>
      <sheetName val="수목표준대가"/>
      <sheetName val="8.수량산출 (2)"/>
      <sheetName val="출금실적"/>
      <sheetName val="소방"/>
      <sheetName val=" 기성청구서 양식.xlsx"/>
      <sheetName val="0110(상세작업분)"/>
      <sheetName val="BOOK4"/>
      <sheetName val="Sch9"/>
      <sheetName val="ETC"/>
      <sheetName val="Budget"/>
      <sheetName val="FDKP1401-安装"/>
      <sheetName val="Total pt-base"/>
      <sheetName val="시설물일위"/>
      <sheetName val="횡배수관토공수량"/>
      <sheetName val="중소기업"/>
      <sheetName val="원가총괄표(取费表)"/>
      <sheetName val="Sheet540"/>
      <sheetName val="단면가정"/>
      <sheetName val="EBARA_PM현황1"/>
      <sheetName val="1_BS"/>
      <sheetName val="2_PL"/>
      <sheetName val="폐토수익화_"/>
      <sheetName val="외주가공"/>
      <sheetName val="6PILE  (돌출)"/>
      <sheetName val="iM10"/>
      <sheetName val="DATA(BAC)"/>
      <sheetName val="EHP 내역서"/>
      <sheetName val="M10F 3F TSPR05 베이파티션 설치공사_내역서.x"/>
      <sheetName val="Spool Status"/>
      <sheetName val="간접"/>
      <sheetName val="dfab"/>
      <sheetName val="dfas"/>
      <sheetName val="dfrtd"/>
      <sheetName val="dfrtm"/>
      <sheetName val="dmm"/>
      <sheetName val="dpex"/>
      <sheetName val="dpkg"/>
      <sheetName val="dprd"/>
      <sheetName val="dsal"/>
      <sheetName val="dspd"/>
      <sheetName val="dwfs"/>
      <sheetName val="MM투입 계획"/>
      <sheetName val="SA3200"/>
      <sheetName val="난방열교"/>
      <sheetName val="급탕열교"/>
      <sheetName val="단면치수"/>
      <sheetName val="목차"/>
      <sheetName val="★Friends 핵심 Member 교육"/>
      <sheetName val="업체의 LPL소속정보"/>
      <sheetName val="공사비집계"/>
      <sheetName val="실행내역"/>
      <sheetName val="직노"/>
      <sheetName val="Customer Databas"/>
      <sheetName val="기초공"/>
      <sheetName val="PACKING LIST"/>
      <sheetName val="직무기준"/>
      <sheetName val="pipe"/>
      <sheetName val="ML"/>
      <sheetName val="1998"/>
      <sheetName val="값목록(Don't touch)"/>
      <sheetName val="총괄매출계획"/>
      <sheetName val="아파트건축"/>
      <sheetName val="대운반(철재)"/>
      <sheetName val="가계부"/>
      <sheetName val="제품목록"/>
      <sheetName val="매입매출관리"/>
      <sheetName val="단가결정"/>
      <sheetName val="LOG"/>
      <sheetName val="광주운남을"/>
      <sheetName val="95년12월말"/>
      <sheetName val="출금계획"/>
      <sheetName val="95감가상각"/>
      <sheetName val="Tracking Groups"/>
      <sheetName val="구분자 표준 초안"/>
      <sheetName val="카메라"/>
      <sheetName val="TAB"/>
      <sheetName val="1.One-Die-Map"/>
      <sheetName val="VariableFactors"/>
      <sheetName val="REACTION(USE평시)"/>
      <sheetName val="REACTION(USD지진시)"/>
      <sheetName val="AXGAE"/>
      <sheetName val="현금및현금등가물1"/>
      <sheetName val="유화"/>
      <sheetName val="XZLC004_PART2"/>
      <sheetName val="DCF"/>
      <sheetName val="附录1"/>
      <sheetName val="투찰"/>
      <sheetName val="FIB"/>
      <sheetName val="2002하반기노임기준"/>
      <sheetName val="상하차비용(기계상차)"/>
      <sheetName val="수간보호"/>
      <sheetName val="운반비"/>
      <sheetName val="01AC"/>
      <sheetName val="Need Data"/>
      <sheetName val="월CAPA계산"/>
      <sheetName val="SYS CAT_RENEW_1"/>
      <sheetName val="SYS GROUP NO"/>
      <sheetName val="CLASS"/>
      <sheetName val="CHEMICALS"/>
      <sheetName val="Mkt_E_x0005_ᙪ"/>
      <sheetName val="유첨1_WW4忕"/>
      <sheetName val="교육일정"/>
      <sheetName val="유림콘도"/>
      <sheetName val="20190530"/>
      <sheetName val="유형 테이블"/>
      <sheetName val="참조)마스터정보"/>
      <sheetName val="장비기능분류"/>
      <sheetName val="작성Guideline"/>
      <sheetName val="업무모델"/>
      <sheetName val="(참조) 장비기능분류"/>
      <sheetName val="(참조) 변경유형"/>
      <sheetName val="总表"/>
      <sheetName val="0-ハード（その他)"/>
      <sheetName val="下拉项目"/>
      <sheetName val="原因分类目录"/>
      <sheetName val="下拉选项"/>
      <sheetName val="투자성격 분류"/>
      <sheetName val="EQT-EST_x0000_"/>
      <sheetName val="산출근거"/>
      <sheetName val="분류목록"/>
      <sheetName val="목록관리"/>
      <sheetName val="Value List"/>
      <sheetName val="(참조) 선택 값 리스트"/>
      <sheetName val="기능분류 List"/>
      <sheetName val="Maker (To-Be)"/>
      <sheetName val="EQ Model List"/>
      <sheetName val="Sub Unit List"/>
      <sheetName val="Sub Unit 분류_191016"/>
      <sheetName val="장비기능분류_191112"/>
      <sheetName val=" BSAF_20190111"/>
      <sheetName val="CODE LIST"/>
      <sheetName val="차체부품 INS REPORT(갑)"/>
      <sheetName val="WIND"/>
      <sheetName val="M14B"/>
      <sheetName val="用水量"/>
      <sheetName val="작업 반복"/>
      <sheetName val="차트 이름표"/>
      <sheetName val="데이터 액세스"/>
      <sheetName val="작업목록"/>
      <sheetName val="有效性定义"/>
      <sheetName val="3-1-1_여비교통비4"/>
      <sheetName val="3-1-2_사무용품비4"/>
      <sheetName val="3-1-3_소모품비4"/>
      <sheetName val="3-1-4_교육훈련비4"/>
      <sheetName val="3-1-5_운반비4"/>
      <sheetName val="3-1-6_통신비4"/>
      <sheetName val="3-1-7_전산정보이용료4"/>
      <sheetName val="3-1-8_도서비4"/>
      <sheetName val="3-1-9_수선비4"/>
      <sheetName val="3-1-10_경상개발비(지급수수료)4"/>
      <sheetName val="Credit_Calc4"/>
      <sheetName val="CAPA분석_360K4"/>
      <sheetName val="자재_집계표4"/>
      <sheetName val="_55_BA_장입기_091203_xlsx4"/>
      <sheetName val="입찰내역_발주처_양식4"/>
      <sheetName val="영업본부US$실적_(2)3"/>
      <sheetName val="EQUIP_LIST2"/>
      <sheetName val="TFT_측정(2)2"/>
      <sheetName val="사유_구분2"/>
      <sheetName val="14_1&quot;_Cst_변화2"/>
      <sheetName val="계조에_따른_특성2"/>
      <sheetName val="무상_Part_List(BW)2"/>
      <sheetName val="※_참고사항2"/>
      <sheetName val="US_94_COST_CENTER_LIST2"/>
      <sheetName val="Process_Tools-Owned2"/>
      <sheetName val="SG&amp;A_Allocation2"/>
      <sheetName val="AR_County2"/>
      <sheetName val="Rev_Module_Retrieve2"/>
      <sheetName val="Accretion_-_Dilution2"/>
      <sheetName val="166_4152"/>
      <sheetName val="Customer_SAB101_Issues_Sort2"/>
      <sheetName val="BU_Commentary2"/>
      <sheetName val="FY-07_Personal_Property_Tax2"/>
      <sheetName val="FY-07_Real_Property_Tax2"/>
      <sheetName val="Fcst_Summary2"/>
      <sheetName val="June01brio_sort2"/>
      <sheetName val="Period_Pivot_Summary2"/>
      <sheetName val="Cube_by_Product_Line2"/>
      <sheetName val="VGID_Hot_Carrier2"/>
      <sheetName val="VGID_Body_Effect2"/>
      <sheetName val="반입시나리오(area별_조정)2"/>
      <sheetName val="할증_2"/>
      <sheetName val="6_Machine_Lis2"/>
      <sheetName val="GL_Recon1"/>
      <sheetName val="Operating_LR_(Q1_-_Q4)1"/>
      <sheetName val="OB_DTL1"/>
      <sheetName val="AR_AGING1"/>
      <sheetName val="3-1-4_교_x005f_x0002_?数81"/>
      <sheetName val="3-1-4_교_x005f_x005f_x005f_x0002__数81"/>
      <sheetName val="게이트_지연시간_설정_21"/>
      <sheetName val="3-1-4_ɐ_x005f_x0000__x005f_x0000__x005f_x0000_␀1"/>
      <sheetName val="VAC_Robot_현황1"/>
      <sheetName val="후공정_장비반_업무_List1"/>
      <sheetName val="Main_Data1"/>
      <sheetName val="+_Weekly_Progress(KO)1"/>
      <sheetName val="입출재고현황_(2)1"/>
      <sheetName val="첨부_1"/>
      <sheetName val="FA&amp;REV_History_Guideline(삭제금지)1"/>
      <sheetName val="자재_기준정보1"/>
      <sheetName val="Device_기준정보1"/>
      <sheetName val="Tester_Infra_기준정보1"/>
      <sheetName val="실장기_Infra_기준정보1"/>
      <sheetName val="업무_List1"/>
      <sheetName val="목록_수정및_삭제_금지1"/>
      <sheetName val="04-1_(참고)해외출장비기준"/>
      <sheetName val="3-1-4_교_x005f_x005f_x005f_x0002__x0001"/>
      <sheetName val="Infra_기준정보"/>
      <sheetName val="실장기_기준정보"/>
      <sheetName val="첨부1_Utility_물질명,_배관_재질(수정_금지)1"/>
      <sheetName val="참고)미기원_국제학회_Pool&amp;일정"/>
      <sheetName val="별첨3_Marco_기준정보(수정_금지)"/>
      <sheetName val="팀&amp;계정_Code"/>
      <sheetName val="CSOT_T3_기구_견적서_양식_rev1_xlsx"/>
      <sheetName val="파트장_지시업무"/>
      <sheetName val="유효성_기준"/>
      <sheetName val="1指标_周间"/>
      <sheetName val="제품_Master1"/>
      <sheetName val="3-1-4_ɐ___␀"/>
      <sheetName val="3-1-4_ɐ???␀"/>
      <sheetName val="Para_"/>
      <sheetName val="1-9_7&quot;"/>
      <sheetName val="AC_List"/>
      <sheetName val="ADJTBL_3100"/>
      <sheetName val="ΔVp_&amp;_Ω"/>
      <sheetName val="1_1主表"/>
      <sheetName val="Weekly_(2)"/>
      <sheetName val="Mkt_Eሶ"/>
      <sheetName val="부품인정_현황"/>
      <sheetName val="3-1-4_ɐ_x005f_x005f_x005f_x005f_x005f_x005f_x005f"/>
      <sheetName val="참고_유효성_검사"/>
      <sheetName val="Back_Data"/>
      <sheetName val="근태_Trend"/>
      <sheetName val="별첨2_Toxic_Gas_배관_시공_기준(수정_금지)"/>
      <sheetName val="통폐합유형_작성기준"/>
      <sheetName val="Laser_Focu0砀"/>
      <sheetName val="인피년_출하list"/>
      <sheetName val="5M1E_목록"/>
      <sheetName val="Need_Data"/>
      <sheetName val="Laser_Focu0"/>
      <sheetName val="준검_내역서"/>
      <sheetName val="SYS_CAT_RENEW_1"/>
      <sheetName val="SYS_GROUP_NO"/>
      <sheetName val="Mkt_Eᙪ"/>
      <sheetName val="유형_테이블"/>
      <sheetName val="1-4备注"/>
      <sheetName val="업무연락"/>
      <sheetName val="基准"/>
      <sheetName val="勿删基准"/>
      <sheetName val="参数基准"/>
      <sheetName val="3-1-4_교_x0002_?数8"/>
      <sheetName val="3-1-4 ɐ_x005f"/>
      <sheetName val="TTL"/>
      <sheetName val="작업시간기준"/>
      <sheetName val="참고사항"/>
      <sheetName val="중계정분류"/>
      <sheetName val="덕전리"/>
      <sheetName val="전장품(관리용)"/>
      <sheetName val="간접비내역-1"/>
      <sheetName val="공통토목건축"/>
      <sheetName val="G2건축도급"/>
      <sheetName val="검토갑"/>
      <sheetName val="내역집계 "/>
      <sheetName val="물량표(신)"/>
      <sheetName val="조립자재_Pivot"/>
      <sheetName val="Asset9809CAK"/>
      <sheetName val="총목차"/>
      <sheetName val="Asset98-CAK"/>
      <sheetName val="요약PL"/>
      <sheetName val="Model"/>
      <sheetName val="10월 급여"/>
      <sheetName val="Exhibit Q"/>
      <sheetName val="2016년 계약단가"/>
      <sheetName val="C2F 人员"/>
      <sheetName val="区分"/>
      <sheetName val="돈암사업"/>
      <sheetName val="1-6参照表3"/>
      <sheetName val="분류목록_20191219"/>
      <sheetName val="선택리스트"/>
      <sheetName val="0415"/>
      <sheetName val="PL-yearly"/>
      <sheetName val="Eqptype"/>
      <sheetName val="Cash Flow"/>
      <sheetName val="HidM SPEC v1"/>
      <sheetName val="BudgetCode"/>
      <sheetName val="DepartCode"/>
      <sheetName val="ProjectCode"/>
      <sheetName val="3-1-4䀀⊔"/>
      <sheetName val="Mkt_E_x0000_⢐"/>
      <sheetName val="2017년 단가"/>
      <sheetName val="Trend"/>
      <sheetName val="参考"/>
      <sheetName val="유첨2. 기준정보"/>
      <sheetName val="기준정보 (9)"/>
      <sheetName val="Pipeline DB 관리 Point"/>
      <sheetName val="예가표"/>
      <sheetName val="신청서"/>
      <sheetName val="유효성목록정의"/>
      <sheetName val="양식_콤보"/>
      <sheetName val="유효성목록&amp;절차정의"/>
      <sheetName val="유효성목록"/>
      <sheetName val="3-1-1_여비교통비5"/>
      <sheetName val="3-1-2_사무용품비5"/>
      <sheetName val="3-1-3_소모품비5"/>
      <sheetName val="3-1-4_교육훈련비5"/>
      <sheetName val="3-1-5_운반비5"/>
      <sheetName val="3-1-6_통신비5"/>
      <sheetName val="3-1-7_전산정보이용료5"/>
      <sheetName val="3-1-8_도서비5"/>
      <sheetName val="3-1-9_수선비5"/>
      <sheetName val="3-1-10_경상개발비(지급수수료)5"/>
      <sheetName val="3ND_64M5"/>
      <sheetName val="시실누(모)_5"/>
      <sheetName val="CAPA분석_360K5"/>
      <sheetName val="Credit_Calc5"/>
      <sheetName val="자재_집계표5"/>
      <sheetName val="_55_BA_장입기_091203_xlsx5"/>
      <sheetName val="입찰내역_발주처_양식5"/>
      <sheetName val="3-1-4_교?数81"/>
      <sheetName val="부품별_매입현황4"/>
      <sheetName val="기본_상수4"/>
      <sheetName val="불합리_적출_및_관리4"/>
      <sheetName val="TFT_저항4"/>
      <sheetName val="3-1-4_교_x005f_x0002__x005f_x0000_数84"/>
      <sheetName val="F-T_Voltage4"/>
      <sheetName val="XY_tilt_2nd4"/>
      <sheetName val="1__Angle_confirm4"/>
      <sheetName val="Var_4"/>
      <sheetName val="Array_PI4"/>
      <sheetName val="VIZIO_DA가격4"/>
      <sheetName val="기타_DA가격4"/>
      <sheetName val="LGE_DA가격4"/>
      <sheetName val="3-1-4_교_x005f_x0002_4"/>
      <sheetName val="영업본부US$실적_(2)4"/>
      <sheetName val="3-1-4_교_x005f_x005f_x005f_x0002__x005f_x005f_x003"/>
      <sheetName val="3-1-4_교_x005f_x0002__数83"/>
      <sheetName val="3-1-4_ɐ3"/>
      <sheetName val="EQUIP_LIST3"/>
      <sheetName val="TFT_측정(2)3"/>
      <sheetName val="사유_구분3"/>
      <sheetName val="14_1&quot;_Cst_변화3"/>
      <sheetName val="계조에_따른_특성3"/>
      <sheetName val="무상_Part_List(BW)3"/>
      <sheetName val="※_참고사항3"/>
      <sheetName val="DAILY_CHECK3"/>
      <sheetName val="EPM_Raw3"/>
      <sheetName val="PT1H_Raw3"/>
      <sheetName val="판매실적_종합3"/>
      <sheetName val="Graph_Data3"/>
      <sheetName val="Down_Time3"/>
      <sheetName val="H_P견적(참조)3"/>
      <sheetName val="경수97_023"/>
      <sheetName val="1995년_섹터별_매출3"/>
      <sheetName val="4-8_공통3"/>
      <sheetName val="Fabless_comp_ROE3"/>
      <sheetName val="_M10C_DIFF_산포_개선_사례_BASE_PRESS3"/>
      <sheetName val="제조혁신(이지연,_윤수향)3"/>
      <sheetName val="_M10C_DIFF_산포_개선_사례_7자_GAS_LIN3"/>
      <sheetName val="근로소득_세액표3"/>
      <sheetName val="건강보험_표준요율표3"/>
      <sheetName val="국민연금_표준요율표3"/>
      <sheetName val="Making_Order3"/>
      <sheetName val="값목록(Do_not_touch)3"/>
      <sheetName val="24_보증금(전신전화가입권)3"/>
      <sheetName val="256D_OUT_TAT3"/>
      <sheetName val="Laser_Alignment_Target_Spec3"/>
      <sheetName val="Laser_Focus_Spec3"/>
      <sheetName val="할증_3"/>
      <sheetName val="US_94_COST_CENTER_LIST3"/>
      <sheetName val="Process_Tools-Owned3"/>
      <sheetName val="SG&amp;A_Allocation3"/>
      <sheetName val="AR_County3"/>
      <sheetName val="Rev_Module_Retrieve3"/>
      <sheetName val="Accretion_-_Dilution3"/>
      <sheetName val="166_4153"/>
      <sheetName val="Customer_SAB101_Issues_Sort3"/>
      <sheetName val="BU_Commentary3"/>
      <sheetName val="FY-07_Personal_Property_Tax3"/>
      <sheetName val="FY-07_Real_Property_Tax3"/>
      <sheetName val="Fcst_Summary3"/>
      <sheetName val="June01brio_sort3"/>
      <sheetName val="Period_Pivot_Summary3"/>
      <sheetName val="Cube_by_Product_Line3"/>
      <sheetName val="_T3B-SN_SOD_SKIP_+_SIGE_No_Del3"/>
      <sheetName val="Wip_Status3"/>
      <sheetName val="7682LA_SKD(12_4)3"/>
      <sheetName val="공종별_집계3"/>
      <sheetName val="공사비_내역_(가)3"/>
      <sheetName val="BSD_(2)3"/>
      <sheetName val="_견적서3"/>
      <sheetName val="설산1_나3"/>
      <sheetName val="반입시나리오(area별_조정)3"/>
      <sheetName val="6_Machine_Lis3"/>
      <sheetName val="VGID_Hot_Carrier3"/>
      <sheetName val="VGID_Body_Effect3"/>
      <sheetName val="GL_Recon2"/>
      <sheetName val="Operating_LR_(Q1_-_Q4)2"/>
      <sheetName val="OB_DTL2"/>
      <sheetName val="AR_AGING2"/>
      <sheetName val="3-1-4_교_x005f_x0002_?数82"/>
      <sheetName val="3-1-4_교_x005f_x005f_x005f_x005f_x005f_x005f_x0003"/>
      <sheetName val="3-1-4_교_x005f_x005f_x005f_x0002_2"/>
      <sheetName val="3-1-4_교_x005f_x005f_x005f_x0002__数82"/>
      <sheetName val="게이트_지연시간_설정_22"/>
      <sheetName val="3-1-4_교_x005f_x0002__x0002"/>
      <sheetName val="3-1-4_교_x005f_x005f_x00022"/>
      <sheetName val="3-1-4_ɐ_x005f_x0000__x005f_x0000__x005f_x0000_␀2"/>
      <sheetName val="VAC_Robot_현황2"/>
      <sheetName val="후공정_장비반_업무_List2"/>
      <sheetName val="Main_Data2"/>
      <sheetName val="3-1-4_교_x00022"/>
      <sheetName val="+_Weekly_Progress(KO)2"/>
      <sheetName val="입출재고현황_(2)2"/>
      <sheetName val="첨부_2"/>
      <sheetName val="FA&amp;REV_History_Guideline(삭제금지)2"/>
      <sheetName val="자재_기준정보2"/>
      <sheetName val="Device_기준정보2"/>
      <sheetName val="Tester_Infra_기준정보2"/>
      <sheetName val="실장기_Infra_기준정보2"/>
      <sheetName val="업무_List2"/>
      <sheetName val="목록_수정및_삭제_금지2"/>
      <sheetName val="3-1-4_교_x005f_x005f_x005f_x0002__x0002"/>
      <sheetName val="첨부1_Utility_물질명,_배관_재질(수정_금지)2"/>
      <sheetName val="별첨3_Marco_기준정보(수정_금지)1"/>
      <sheetName val="유효성_기준1"/>
      <sheetName val="04-1_(참고)해외출장비기준1"/>
      <sheetName val="3-1-4_교_x005f_x005f_x005f_x005f_x00021"/>
      <sheetName val="3-1-4_교_x005f_x005f_x005f_x005f_x005f_x005f_x0051"/>
      <sheetName val="3-1-4_ɐ_x005f_x005f_x005f_x0000__x005f_x005f_x001"/>
      <sheetName val="3-1-4_교_x005f_x005f_x005f_x0002_?数81"/>
      <sheetName val="1指标_周间1"/>
      <sheetName val="참고)미기원_국제학회_Pool&amp;일정1"/>
      <sheetName val="평가&amp;선급_미지급1"/>
      <sheetName val="HISTORY_REPORT-ARMOR_ALL_&amp;_STP1"/>
      <sheetName val="Indoor_Disposer1"/>
      <sheetName val="RR_Allocation1"/>
      <sheetName val="SLS_UPLOAD1"/>
      <sheetName val="실장기_기준정보1"/>
      <sheetName val="Infra_기준정보1"/>
      <sheetName val="참고__유효성_검사1"/>
      <sheetName val="팀&amp;계정_Code1"/>
      <sheetName val="CSOT_T3_기구_견적서_양식_rev1_xlsx1"/>
      <sheetName val="3-1-4_교_x005f_x005f_x005f1"/>
      <sheetName val="3-1-4_ɐ_x005f_x0000__x0001"/>
      <sheetName val="3-1-4_ɐ___␀1"/>
      <sheetName val="3-1-4_ɐ???␀1"/>
      <sheetName val="Para_1"/>
      <sheetName val="1-9_7&quot;1"/>
      <sheetName val="AC_List1"/>
      <sheetName val="ADJTBL_31001"/>
      <sheetName val="ΔVp_&amp;_Ω1"/>
      <sheetName val="1_1主表1"/>
      <sheetName val="Weekly_(2)1"/>
      <sheetName val="파트장_지시업무1"/>
      <sheetName val="제품_Master2"/>
      <sheetName val="3-1-4_ɐ_x005f_x005f_x005f_x005f_x005f_x005f_x0001"/>
      <sheetName val="부품인정_현황1"/>
      <sheetName val="3-1-4_ɐ_x005f_x005f_x005f_x005f_x005f_x005f_x0051"/>
      <sheetName val="참고_유효성_검사1"/>
      <sheetName val="Back_Data1"/>
      <sheetName val="근태_Trend1"/>
      <sheetName val="별첨2_Toxic_Gas_배관_시공_기준(수정_금지)1"/>
      <sheetName val="통폐합유형_작성기준1"/>
      <sheetName val="인피년_출하list1"/>
      <sheetName val="5M1E_목록1"/>
      <sheetName val="Need_Data1"/>
      <sheetName val="준검_내역서1"/>
      <sheetName val="SYS_CAT_RENEW_11"/>
      <sheetName val="SYS_GROUP_NO1"/>
      <sheetName val="Laser_Focu01"/>
      <sheetName val="유형_테이블1"/>
      <sheetName val="(참조)_장비기능분류"/>
      <sheetName val="(참조)_변경유형"/>
      <sheetName val="투자성격_분류"/>
      <sheetName val="Value_List"/>
      <sheetName val="(참조)_선택_값_리스트"/>
      <sheetName val="기능분류_List"/>
      <sheetName val="Maker_(To-Be)"/>
      <sheetName val="EQ_Model_List"/>
      <sheetName val="Sub_Unit_List"/>
      <sheetName val="Sub_Unit_분류_191016"/>
      <sheetName val="_BSAF_20190111"/>
      <sheetName val="차체부품_INS_REPORT(갑)"/>
      <sheetName val="CODE_LIST"/>
      <sheetName val="작업_반복"/>
      <sheetName val="차트_이름표"/>
      <sheetName val="데이터_액세스"/>
      <sheetName val="3-1-4_ɐ_x005f_x005f_x005f"/>
      <sheetName val="3-1-4_ɐ_x005f"/>
      <sheetName val="C2F_人员"/>
      <sheetName val="2016년_계약단가"/>
      <sheetName val="Cash_Flow"/>
      <sheetName val="HidM_SPEC_v1"/>
      <sheetName val="2017년_단가"/>
      <sheetName val="참고)출장비_반영_기준표"/>
      <sheetName val="유첨2__기준정보"/>
      <sheetName val="기준정보_(9)"/>
      <sheetName val="Pipeline_DB_관리_Point"/>
      <sheetName val="3-1-4 _x0017__x0000_"/>
      <sheetName val="Sheet25"/>
      <sheetName val="New"/>
      <sheetName val="숨기기시트"/>
      <sheetName val="装备名 划分示例"/>
      <sheetName val="M꠿⫅瀃"/>
      <sheetName val="M㠿亥退"/>
      <sheetName val="M㠿耈쀪"/>
      <sheetName val="M㠿礈쀮"/>
      <sheetName val="3-1-4 교_x005f_x005f_x0逿ᯯ_x0000_"/>
      <sheetName val="Mꀿ抿蛹"/>
      <sheetName val="LOCAL"/>
      <sheetName val="M?⫢_x0000_"/>
      <sheetName val="M뀿⫀_x0000_"/>
      <sheetName val="근태 사유코드"/>
      <sheetName val="근태 Code"/>
      <sheetName val="EM No"/>
      <sheetName val="참고. Team&amp;계정 Code"/>
      <sheetName val="8.개발단가"/>
      <sheetName val="CHITIET VL-NC"/>
      <sheetName val="DON GIA"/>
      <sheetName val="일위대가(원본)"/>
      <sheetName val="상용_mp"/>
      <sheetName val="제품별.XLS"/>
      <sheetName val="%EC%A0%9C%ED%92%88%EB%B3%84.XLS"/>
      <sheetName val="Room Type"/>
      <sheetName val="Basement2 DB"/>
      <sheetName val="PRECAST lightconc-II"/>
      <sheetName val="CERTIFICATE"/>
      <sheetName val="Att_B"/>
      <sheetName val="Drop Down List"/>
      <sheetName val="CWSP"/>
      <sheetName val="Sheet3 (2)"/>
      <sheetName val="1_설계기준"/>
      <sheetName val="6PILE__(돌출)"/>
      <sheetName val="_냉각수펌프"/>
      <sheetName val="GP1 P&amp;L"/>
      <sheetName val="HRG_BHN"/>
      <sheetName val="RAB_AR&amp;STR"/>
      <sheetName val="Doi so"/>
      <sheetName val="L-Mechanical"/>
      <sheetName val="Tang truong (21-9)"/>
      <sheetName val="HESO"/>
      <sheetName val="TOTAL SUMMARY"/>
      <sheetName val="Prelims"/>
      <sheetName val="old"/>
      <sheetName val="매출실적"/>
      <sheetName val="COVER_SHEET_2"/>
      <sheetName val="2-2_매출분석"/>
      <sheetName val="118_세금과공과2"/>
      <sheetName val="Stem_Footing"/>
      <sheetName val="BM"/>
      <sheetName val="Tra TM"/>
      <sheetName val="Thu TM"/>
      <sheetName val="PAKT"/>
      <sheetName val="SumPrice"/>
      <sheetName val="gvl"/>
      <sheetName val="D &amp; W sizes"/>
      <sheetName val="Ｎｏ.13"/>
      <sheetName val="DON GIA CAN THO"/>
      <sheetName val="Electrical Works"/>
      <sheetName val="H_T_ INCOMING SYSTEM"/>
      <sheetName val="Tai khoan"/>
      <sheetName val="Bill of Qty MEP"/>
      <sheetName val="NGUON"/>
      <sheetName val="Norm"/>
      <sheetName val="GVT"/>
      <sheetName val="HS"/>
      <sheetName val="LKVL-CK-HT-GD1"/>
      <sheetName val="HMCV"/>
      <sheetName val="CauKien"/>
      <sheetName val="Goc CC"/>
      <sheetName val="TMinh"/>
      <sheetName val="Chi tiet"/>
      <sheetName val="Chiet tinh"/>
      <sheetName val="GOC-KO IN"/>
      <sheetName val="DTHD"/>
      <sheetName val="Elec LG"/>
      <sheetName val="1_MV"/>
      <sheetName val="TH vat tu"/>
      <sheetName val="Analisa Upah &amp; Bahan Plum"/>
      <sheetName val="Elektrikal"/>
      <sheetName val="Rate"/>
      <sheetName val="dg-VTu"/>
      <sheetName val="NNgung"/>
      <sheetName val="CTG"/>
      <sheetName val="Notes"/>
      <sheetName val="BKBANRA"/>
      <sheetName val="Eng"/>
      <sheetName val="IBASE"/>
      <sheetName val="PS-Labour_M"/>
      <sheetName val="Sort1"/>
      <sheetName val="Sort1.xls"/>
      <sheetName val="lam-moi"/>
      <sheetName val="DONGIA"/>
      <sheetName val="thao-go"/>
      <sheetName val="TH XL"/>
      <sheetName val="Dinh nghia"/>
      <sheetName val="Define finishing"/>
      <sheetName val="TONG HOP VL-NC"/>
      <sheetName val="Scheme B Estimate "/>
      <sheetName val="REKAP"/>
      <sheetName val="Abutment"/>
      <sheetName val="Keothep"/>
      <sheetName val="Buy vs. Lease Car"/>
      <sheetName val="PRE (RICONS)"/>
      <sheetName val="DGG"/>
      <sheetName val="DTICH_OLD"/>
      <sheetName val="07.HT PODIUM"/>
      <sheetName val="04.KC HAM"/>
      <sheetName val="05.KC THAN_OK"/>
      <sheetName val="08.HT CANHO_OK"/>
      <sheetName val="BANG TRA"/>
      <sheetName val="SD- Column"/>
      <sheetName val="현장별"/>
      <sheetName val="PTDM"/>
      <sheetName val="BGD"/>
      <sheetName val="KCS"/>
      <sheetName val="KD"/>
      <sheetName val="KT"/>
      <sheetName val="KTNL"/>
      <sheetName val="KH"/>
      <sheetName val="PX-SX"/>
      <sheetName val="TC"/>
      <sheetName val="Lcau - Lxuc"/>
      <sheetName val="DTICH"/>
      <sheetName val="H.T. INCOMING SYSTEM"/>
      <sheetName val="Masonry - Main Building"/>
      <sheetName val="INPUT-STR"/>
      <sheetName val="Re-bar"/>
      <sheetName val="지급자재"/>
      <sheetName val="1.공사비집계"/>
      <sheetName val="기타 Data"/>
      <sheetName val="품종별월계"/>
      <sheetName val="Master Table"/>
      <sheetName val="요약재무제표"/>
      <sheetName val="건설가"/>
      <sheetName val="계정과목"/>
      <sheetName val="포장재"/>
      <sheetName val="수액원료4"/>
      <sheetName val="PCODE"/>
      <sheetName val="금융"/>
      <sheetName val="리스"/>
      <sheetName val="보험"/>
      <sheetName val="자산정보변경 LIST"/>
      <sheetName val="data source"/>
      <sheetName val="基准信息"/>
      <sheetName val="HCDec05"/>
      <sheetName val="점수환산"/>
      <sheetName val="근태코드"/>
      <sheetName val="格式"/>
      <sheetName val="1.관찰 작업 등록부"/>
      <sheetName val="5. 팀&amp;계정 Code"/>
      <sheetName val="목록참고"/>
      <sheetName val="월별근태"/>
      <sheetName val="목록."/>
      <sheetName val="분석"/>
      <sheetName val="분류"/>
      <sheetName val="분류체계"/>
      <sheetName val="전상확"/>
      <sheetName val="임일욱"/>
      <sheetName val="엄정원"/>
      <sheetName val="최유나"/>
      <sheetName val="노지석"/>
      <sheetName val="임솔"/>
      <sheetName val="채화은"/>
      <sheetName val="최단비"/>
      <sheetName val="장미영"/>
      <sheetName val="정해룡"/>
      <sheetName val="김승희"/>
      <sheetName val="정미진"/>
      <sheetName val="황일관"/>
      <sheetName val="고대우"/>
      <sheetName val="전기단가조사서"/>
      <sheetName val="건축내역"/>
      <sheetName val="업무처리전"/>
      <sheetName val="3-1-4 _x0000__x0000_"/>
      <sheetName val="Rate Analysis"/>
      <sheetName val="협력사현황"/>
      <sheetName val="목록1"/>
      <sheetName val="유형Tabel"/>
      <sheetName val="引用内容"/>
      <sheetName val="地图参照"/>
      <sheetName val="1062-X방향 "/>
      <sheetName val="PROJECT6"/>
      <sheetName val="판매96"/>
      <sheetName val="JAGA"/>
      <sheetName val="사판"/>
      <sheetName val="2004_회의안건"/>
      <sheetName val="Putra_Summary"/>
      <sheetName val="SP"/>
      <sheetName val="PD-기여도"/>
      <sheetName val="Monthly Bills (KEPCO)"/>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sheetData sheetId="346" refreshError="1"/>
      <sheetData sheetId="347" refreshError="1"/>
      <sheetData sheetId="348" refreshError="1"/>
      <sheetData sheetId="349" refreshError="1"/>
      <sheetData sheetId="350" refreshError="1"/>
      <sheetData sheetId="351" refreshError="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sheetData sheetId="381"/>
      <sheetData sheetId="382"/>
      <sheetData sheetId="383" refreshError="1"/>
      <sheetData sheetId="384"/>
      <sheetData sheetId="385"/>
      <sheetData sheetId="386"/>
      <sheetData sheetId="387"/>
      <sheetData sheetId="388"/>
      <sheetData sheetId="389"/>
      <sheetData sheetId="390"/>
      <sheetData sheetId="391"/>
      <sheetData sheetId="392"/>
      <sheetData sheetId="393"/>
      <sheetData sheetId="394"/>
      <sheetData sheetId="395"/>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refreshError="1"/>
      <sheetData sheetId="829" refreshError="1"/>
      <sheetData sheetId="830" refreshError="1"/>
      <sheetData sheetId="831" refreshError="1"/>
      <sheetData sheetId="832" refreshError="1"/>
      <sheetData sheetId="833" refreshError="1"/>
      <sheetData sheetId="834"/>
      <sheetData sheetId="835"/>
      <sheetData sheetId="836"/>
      <sheetData sheetId="837"/>
      <sheetData sheetId="838"/>
      <sheetData sheetId="839"/>
      <sheetData sheetId="840" refreshError="1"/>
      <sheetData sheetId="841" refreshError="1"/>
      <sheetData sheetId="842"/>
      <sheetData sheetId="843"/>
      <sheetData sheetId="844"/>
      <sheetData sheetId="845"/>
      <sheetData sheetId="846"/>
      <sheetData sheetId="847"/>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refreshError="1"/>
      <sheetData sheetId="969"/>
      <sheetData sheetId="970"/>
      <sheetData sheetId="971"/>
      <sheetData sheetId="972"/>
      <sheetData sheetId="973" refreshError="1"/>
      <sheetData sheetId="974"/>
      <sheetData sheetId="975" refreshError="1"/>
      <sheetData sheetId="976" refreshError="1"/>
      <sheetData sheetId="977"/>
      <sheetData sheetId="978"/>
      <sheetData sheetId="979" refreshError="1"/>
      <sheetData sheetId="980"/>
      <sheetData sheetId="981"/>
      <sheetData sheetId="982"/>
      <sheetData sheetId="983"/>
      <sheetData sheetId="984"/>
      <sheetData sheetId="985"/>
      <sheetData sheetId="986"/>
      <sheetData sheetId="987" refreshError="1"/>
      <sheetData sheetId="988" refreshError="1"/>
      <sheetData sheetId="989" refreshError="1"/>
      <sheetData sheetId="990" refreshError="1"/>
      <sheetData sheetId="991" refreshError="1"/>
      <sheetData sheetId="992" refreshError="1"/>
      <sheetData sheetId="993"/>
      <sheetData sheetId="994" refreshError="1"/>
      <sheetData sheetId="995" refreshError="1"/>
      <sheetData sheetId="996"/>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sheetData sheetId="1014" refreshError="1"/>
      <sheetData sheetId="1015" refreshError="1"/>
      <sheetData sheetId="1016"/>
      <sheetData sheetId="1017"/>
      <sheetData sheetId="1018"/>
      <sheetData sheetId="1019"/>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sheetData sheetId="116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sheetData sheetId="1212"/>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sheetData sheetId="1293"/>
      <sheetData sheetId="1294"/>
      <sheetData sheetId="1295"/>
      <sheetData sheetId="1296"/>
      <sheetData sheetId="1297"/>
      <sheetData sheetId="1298"/>
      <sheetData sheetId="1299"/>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refreshError="1"/>
      <sheetData sheetId="1356" refreshError="1"/>
      <sheetData sheetId="1357" refreshError="1"/>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sheetData sheetId="1387"/>
      <sheetData sheetId="1388"/>
      <sheetData sheetId="1389" refreshError="1"/>
      <sheetData sheetId="1390" refreshError="1"/>
      <sheetData sheetId="1391" refreshError="1"/>
      <sheetData sheetId="1392" refreshError="1"/>
      <sheetData sheetId="1393" refreshError="1"/>
      <sheetData sheetId="1394"/>
      <sheetData sheetId="1395" refreshError="1"/>
      <sheetData sheetId="1396" refreshError="1"/>
      <sheetData sheetId="1397" refreshError="1"/>
      <sheetData sheetId="1398" refreshError="1"/>
      <sheetData sheetId="1399" refreshError="1"/>
      <sheetData sheetId="1400" refreshError="1"/>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refreshError="1"/>
      <sheetData sheetId="1418" refreshError="1"/>
      <sheetData sheetId="1419" refreshError="1"/>
      <sheetData sheetId="1420" refreshError="1"/>
      <sheetData sheetId="1421"/>
      <sheetData sheetId="1422" refreshError="1"/>
      <sheetData sheetId="1423" refreshError="1"/>
      <sheetData sheetId="1424" refreshError="1"/>
      <sheetData sheetId="1425" refreshError="1"/>
      <sheetData sheetId="1426"/>
      <sheetData sheetId="1427"/>
      <sheetData sheetId="1428"/>
      <sheetData sheetId="1429" refreshError="1"/>
      <sheetData sheetId="1430" refreshError="1"/>
      <sheetData sheetId="1431" refreshError="1"/>
      <sheetData sheetId="1432"/>
      <sheetData sheetId="1433" refreshError="1"/>
      <sheetData sheetId="1434" refreshError="1"/>
      <sheetData sheetId="1435" refreshError="1"/>
      <sheetData sheetId="1436" refreshError="1"/>
      <sheetData sheetId="1437"/>
      <sheetData sheetId="1438"/>
      <sheetData sheetId="1439"/>
      <sheetData sheetId="1440"/>
      <sheetData sheetId="1441" refreshError="1"/>
      <sheetData sheetId="1442" refreshError="1"/>
      <sheetData sheetId="1443" refreshError="1"/>
      <sheetData sheetId="1444" refreshError="1"/>
      <sheetData sheetId="1445" refreshError="1"/>
      <sheetData sheetId="1446" refreshError="1"/>
      <sheetData sheetId="1447" refreshError="1"/>
      <sheetData sheetId="1448"/>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sheetData sheetId="1496"/>
      <sheetData sheetId="1497" refreshError="1"/>
      <sheetData sheetId="1498" refreshError="1"/>
      <sheetData sheetId="1499" refreshError="1"/>
      <sheetData sheetId="1500"/>
      <sheetData sheetId="1501"/>
      <sheetData sheetId="1502"/>
      <sheetData sheetId="1503"/>
      <sheetData sheetId="1504"/>
      <sheetData sheetId="1505"/>
      <sheetData sheetId="1506"/>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sheetData sheetId="1613"/>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sheetData sheetId="1648"/>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sheetData sheetId="178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sheetData sheetId="1843" refreshError="1"/>
      <sheetData sheetId="1844" refreshError="1"/>
      <sheetData sheetId="1845" refreshError="1"/>
      <sheetData sheetId="1846"/>
      <sheetData sheetId="1847"/>
      <sheetData sheetId="1848"/>
      <sheetData sheetId="1849"/>
      <sheetData sheetId="1850"/>
      <sheetData sheetId="1851"/>
      <sheetData sheetId="1852" refreshError="1"/>
      <sheetData sheetId="1853" refreshError="1"/>
      <sheetData sheetId="1854" refreshError="1"/>
      <sheetData sheetId="1855" refreshError="1"/>
      <sheetData sheetId="1856" refreshError="1"/>
      <sheetData sheetId="1857" refreshError="1"/>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refreshError="1"/>
      <sheetData sheetId="1885" refreshError="1"/>
      <sheetData sheetId="1886" refreshError="1"/>
      <sheetData sheetId="1887" refreshError="1"/>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sheetData sheetId="2036"/>
      <sheetData sheetId="2037"/>
      <sheetData sheetId="2038"/>
      <sheetData sheetId="2039"/>
      <sheetData sheetId="2040"/>
      <sheetData sheetId="2041" refreshError="1"/>
      <sheetData sheetId="2042" refreshError="1"/>
      <sheetData sheetId="2043" refreshError="1"/>
      <sheetData sheetId="2044" refreshError="1"/>
      <sheetData sheetId="2045" refreshError="1"/>
      <sheetData sheetId="2046"/>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sheetData sheetId="2076"/>
      <sheetData sheetId="2077"/>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refreshError="1"/>
      <sheetData sheetId="2120" refreshError="1"/>
      <sheetData sheetId="2121" refreshError="1"/>
      <sheetData sheetId="2122" refreshError="1"/>
      <sheetData sheetId="2123"/>
      <sheetData sheetId="2124"/>
      <sheetData sheetId="2125"/>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sheetData sheetId="2202"/>
      <sheetData sheetId="2203"/>
      <sheetData sheetId="2204"/>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sheetData sheetId="2231"/>
      <sheetData sheetId="2232"/>
      <sheetData sheetId="2233"/>
      <sheetData sheetId="2234"/>
      <sheetData sheetId="2235"/>
      <sheetData sheetId="2236"/>
      <sheetData sheetId="2237" refreshError="1"/>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sheetData sheetId="2335"/>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sheetData sheetId="2349"/>
      <sheetData sheetId="2350"/>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sheetData sheetId="2449"/>
      <sheetData sheetId="2450"/>
      <sheetData sheetId="2451"/>
      <sheetData sheetId="2452"/>
      <sheetData sheetId="2453"/>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sheetData sheetId="2617"/>
      <sheetData sheetId="2618"/>
      <sheetData sheetId="2619"/>
      <sheetData sheetId="2620"/>
      <sheetData sheetId="2621"/>
      <sheetData sheetId="2622"/>
      <sheetData sheetId="2623"/>
      <sheetData sheetId="2624"/>
      <sheetData sheetId="2625"/>
      <sheetData sheetId="2626"/>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sheetData sheetId="2660" refreshError="1"/>
      <sheetData sheetId="2661"/>
      <sheetData sheetId="2662"/>
      <sheetData sheetId="2663"/>
      <sheetData sheetId="2664"/>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sheetData sheetId="2902" refreshError="1"/>
      <sheetData sheetId="2903"/>
      <sheetData sheetId="2904"/>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refreshError="1"/>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
      <sheetName val="CIA"/>
      <sheetName val="IFP"/>
      <sheetName val="ADP"/>
      <sheetName val="FIB"/>
      <sheetName val="FTL"/>
      <sheetName val="B"/>
    </sheetNames>
    <sheetDataSet>
      <sheetData sheetId="0" refreshError="1"/>
      <sheetData sheetId="1" refreshError="1"/>
      <sheetData sheetId="2" refreshError="1"/>
      <sheetData sheetId="3" refreshError="1">
        <row r="8">
          <cell r="H8">
            <v>0</v>
          </cell>
          <cell r="M8">
            <v>0</v>
          </cell>
        </row>
        <row r="9">
          <cell r="H9">
            <v>0</v>
          </cell>
          <cell r="M9">
            <v>0</v>
          </cell>
        </row>
        <row r="10">
          <cell r="H10">
            <v>0</v>
          </cell>
          <cell r="M10">
            <v>0</v>
          </cell>
        </row>
        <row r="11">
          <cell r="H11" t="str">
            <v>Capital social</v>
          </cell>
          <cell r="M11">
            <v>12627</v>
          </cell>
        </row>
        <row r="12">
          <cell r="H12" t="str">
            <v>Reservas</v>
          </cell>
          <cell r="M12">
            <v>-6485</v>
          </cell>
        </row>
        <row r="13">
          <cell r="H13" t="str">
            <v>Diferencias de conversión</v>
          </cell>
          <cell r="M13">
            <v>-93</v>
          </cell>
        </row>
        <row r="14">
          <cell r="H14" t="str">
            <v>Ajustes en patrimonio por valoración</v>
          </cell>
          <cell r="M14">
            <v>0</v>
          </cell>
        </row>
        <row r="15">
          <cell r="H15" t="str">
            <v>Resultado ejercicio</v>
          </cell>
          <cell r="M15">
            <v>-1579</v>
          </cell>
        </row>
        <row r="16">
          <cell r="H16" t="str">
            <v>Fondo de comercio</v>
          </cell>
          <cell r="M16">
            <v>0</v>
          </cell>
        </row>
        <row r="17">
          <cell r="H17" t="str">
            <v>Inversiones en empresas del grupo</v>
          </cell>
          <cell r="M17">
            <v>-4469</v>
          </cell>
        </row>
        <row r="18">
          <cell r="H18" t="str">
            <v>Reservas</v>
          </cell>
          <cell r="M18">
            <v>-1673</v>
          </cell>
        </row>
        <row r="19">
          <cell r="H19" t="str">
            <v>Diferencias de conversión</v>
          </cell>
          <cell r="M19">
            <v>93</v>
          </cell>
        </row>
        <row r="20">
          <cell r="H20" t="str">
            <v>Ajustes en patrimonio por valoración</v>
          </cell>
          <cell r="M20">
            <v>0</v>
          </cell>
        </row>
        <row r="21">
          <cell r="H21" t="str">
            <v>Resultado ejercicio</v>
          </cell>
          <cell r="M21">
            <v>1579</v>
          </cell>
        </row>
        <row r="22">
          <cell r="H22" t="str">
            <v>Intereses minoritarios</v>
          </cell>
          <cell r="M22">
            <v>0</v>
          </cell>
        </row>
        <row r="23">
          <cell r="H23">
            <v>0</v>
          </cell>
          <cell r="M23">
            <v>0</v>
          </cell>
        </row>
        <row r="24">
          <cell r="H24">
            <v>0</v>
          </cell>
          <cell r="M24">
            <v>0</v>
          </cell>
        </row>
        <row r="25">
          <cell r="H25">
            <v>0</v>
          </cell>
          <cell r="M25">
            <v>0</v>
          </cell>
        </row>
        <row r="26">
          <cell r="H26" t="str">
            <v>Atribuible a intereses minoritarios</v>
          </cell>
          <cell r="M26">
            <v>0</v>
          </cell>
        </row>
        <row r="27">
          <cell r="H27" t="str">
            <v>Saldo PyG</v>
          </cell>
          <cell r="M27">
            <v>0</v>
          </cell>
        </row>
        <row r="28">
          <cell r="H28">
            <v>0</v>
          </cell>
          <cell r="M28">
            <v>0</v>
          </cell>
        </row>
        <row r="29">
          <cell r="H29">
            <v>0</v>
          </cell>
          <cell r="M29">
            <v>0</v>
          </cell>
        </row>
        <row r="30">
          <cell r="H30">
            <v>0</v>
          </cell>
          <cell r="M30">
            <v>0</v>
          </cell>
        </row>
        <row r="31">
          <cell r="H31">
            <v>0</v>
          </cell>
          <cell r="M31">
            <v>0</v>
          </cell>
        </row>
        <row r="32">
          <cell r="H32">
            <v>0</v>
          </cell>
          <cell r="M32">
            <v>0</v>
          </cell>
        </row>
        <row r="33">
          <cell r="H33" t="str">
            <v>Resultado ejercicio</v>
          </cell>
          <cell r="M33">
            <v>-1579</v>
          </cell>
        </row>
        <row r="34">
          <cell r="H34" t="str">
            <v>Reservas</v>
          </cell>
          <cell r="M34">
            <v>1579</v>
          </cell>
        </row>
        <row r="35">
          <cell r="H35">
            <v>0</v>
          </cell>
          <cell r="M35">
            <v>0</v>
          </cell>
        </row>
        <row r="36">
          <cell r="H36">
            <v>0</v>
          </cell>
          <cell r="M36">
            <v>0</v>
          </cell>
        </row>
        <row r="37">
          <cell r="H37">
            <v>0</v>
          </cell>
          <cell r="M37">
            <v>0</v>
          </cell>
        </row>
        <row r="38">
          <cell r="H38" t="str">
            <v>Variación provisión cartera de control</v>
          </cell>
          <cell r="M38">
            <v>-1579</v>
          </cell>
        </row>
        <row r="39">
          <cell r="H39" t="str">
            <v>Saldo PyG</v>
          </cell>
          <cell r="M39">
            <v>1579</v>
          </cell>
        </row>
        <row r="40">
          <cell r="H40">
            <v>0</v>
          </cell>
          <cell r="M40">
            <v>0</v>
          </cell>
        </row>
        <row r="41">
          <cell r="H41">
            <v>0</v>
          </cell>
          <cell r="M41">
            <v>0</v>
          </cell>
        </row>
        <row r="42">
          <cell r="H42">
            <v>0</v>
          </cell>
          <cell r="M42">
            <v>0</v>
          </cell>
        </row>
        <row r="43">
          <cell r="H43">
            <v>0</v>
          </cell>
          <cell r="M43">
            <v>0</v>
          </cell>
        </row>
        <row r="44">
          <cell r="H44">
            <v>0</v>
          </cell>
          <cell r="M44">
            <v>0</v>
          </cell>
        </row>
        <row r="45">
          <cell r="H45" t="str">
            <v>Empresas del grupo acreedores a LP</v>
          </cell>
          <cell r="M45">
            <v>0</v>
          </cell>
        </row>
        <row r="46">
          <cell r="H46" t="str">
            <v>Empresas del grupo acreedores a CP</v>
          </cell>
          <cell r="M46">
            <v>2874</v>
          </cell>
        </row>
        <row r="47">
          <cell r="H47" t="str">
            <v>Otros pasivos corrientes</v>
          </cell>
          <cell r="M47">
            <v>0</v>
          </cell>
        </row>
        <row r="48">
          <cell r="H48" t="str">
            <v>Empresas del grupo deudores LP</v>
          </cell>
          <cell r="M48">
            <v>0</v>
          </cell>
        </row>
        <row r="49">
          <cell r="H49" t="str">
            <v>Empresas del grupo deudores CP</v>
          </cell>
          <cell r="M49">
            <v>-2874</v>
          </cell>
        </row>
        <row r="50">
          <cell r="H50">
            <v>0</v>
          </cell>
          <cell r="M50">
            <v>0</v>
          </cell>
        </row>
        <row r="51">
          <cell r="H51">
            <v>0</v>
          </cell>
          <cell r="M51">
            <v>0</v>
          </cell>
        </row>
        <row r="52">
          <cell r="H52">
            <v>0</v>
          </cell>
          <cell r="M52">
            <v>0</v>
          </cell>
        </row>
        <row r="53">
          <cell r="H53" t="str">
            <v>Ventas</v>
          </cell>
          <cell r="M53">
            <v>56332</v>
          </cell>
        </row>
        <row r="54">
          <cell r="H54" t="str">
            <v>Otros ingresos de explotación</v>
          </cell>
          <cell r="M54">
            <v>0</v>
          </cell>
        </row>
        <row r="55">
          <cell r="H55" t="str">
            <v>Ingresos financieros</v>
          </cell>
          <cell r="M55">
            <v>0</v>
          </cell>
        </row>
        <row r="56">
          <cell r="H56" t="str">
            <v>Coste de ventas</v>
          </cell>
          <cell r="M56">
            <v>-43156</v>
          </cell>
        </row>
        <row r="57">
          <cell r="H57" t="str">
            <v>Otros gastos de explotación</v>
          </cell>
          <cell r="M57">
            <v>-13176</v>
          </cell>
        </row>
        <row r="58">
          <cell r="H58" t="str">
            <v>Gastos financieros</v>
          </cell>
          <cell r="M58">
            <v>0</v>
          </cell>
        </row>
        <row r="59">
          <cell r="H59" t="str">
            <v>Ingresos financieros</v>
          </cell>
          <cell r="M59">
            <v>0</v>
          </cell>
        </row>
        <row r="60">
          <cell r="H60" t="str">
            <v>Otros gastos de explotación</v>
          </cell>
          <cell r="M60">
            <v>0</v>
          </cell>
        </row>
        <row r="61">
          <cell r="H61">
            <v>0</v>
          </cell>
          <cell r="M61">
            <v>0</v>
          </cell>
        </row>
        <row r="62">
          <cell r="H62">
            <v>0</v>
          </cell>
          <cell r="M62">
            <v>0</v>
          </cell>
        </row>
      </sheetData>
      <sheetData sheetId="4" refreshError="1">
        <row r="8">
          <cell r="H8">
            <v>0</v>
          </cell>
          <cell r="M8">
            <v>0</v>
          </cell>
        </row>
        <row r="9">
          <cell r="H9">
            <v>0</v>
          </cell>
          <cell r="M9">
            <v>0</v>
          </cell>
        </row>
        <row r="10">
          <cell r="H10">
            <v>0</v>
          </cell>
          <cell r="M10">
            <v>0</v>
          </cell>
        </row>
        <row r="11">
          <cell r="H11" t="str">
            <v>Capital social</v>
          </cell>
          <cell r="M11">
            <v>71642</v>
          </cell>
        </row>
        <row r="12">
          <cell r="H12" t="str">
            <v>Reservas</v>
          </cell>
          <cell r="M12">
            <v>18577</v>
          </cell>
        </row>
        <row r="13">
          <cell r="H13" t="str">
            <v>Diferencias de conversión</v>
          </cell>
          <cell r="M13">
            <v>-93</v>
          </cell>
        </row>
        <row r="14">
          <cell r="H14" t="str">
            <v>Ajustes en patrimonio por valoración</v>
          </cell>
          <cell r="M14">
            <v>0</v>
          </cell>
        </row>
        <row r="15">
          <cell r="H15" t="str">
            <v>Resultado ejercicio</v>
          </cell>
          <cell r="M15">
            <v>-7604</v>
          </cell>
        </row>
        <row r="16">
          <cell r="H16" t="str">
            <v>Fondo de comercio</v>
          </cell>
          <cell r="M16">
            <v>9785</v>
          </cell>
        </row>
        <row r="17">
          <cell r="H17" t="str">
            <v>Inversiones en empresas del grupo</v>
          </cell>
          <cell r="M17">
            <v>-95794</v>
          </cell>
        </row>
        <row r="18">
          <cell r="H18" t="str">
            <v>Reservas</v>
          </cell>
          <cell r="M18">
            <v>2661.76</v>
          </cell>
        </row>
        <row r="19">
          <cell r="H19" t="str">
            <v>Diferencias de conversión</v>
          </cell>
          <cell r="M19">
            <v>93</v>
          </cell>
        </row>
        <row r="20">
          <cell r="H20" t="str">
            <v>Ajustes en patrimonio por valoración</v>
          </cell>
          <cell r="M20">
            <v>0</v>
          </cell>
        </row>
        <row r="21">
          <cell r="H21" t="str">
            <v>Resultado ejercicio</v>
          </cell>
          <cell r="M21">
            <v>7604</v>
          </cell>
        </row>
        <row r="22">
          <cell r="H22" t="str">
            <v>Intereses minoritarios</v>
          </cell>
          <cell r="M22">
            <v>-6871.76</v>
          </cell>
        </row>
        <row r="23">
          <cell r="H23">
            <v>0</v>
          </cell>
          <cell r="M23">
            <v>0</v>
          </cell>
        </row>
        <row r="24">
          <cell r="H24">
            <v>0</v>
          </cell>
          <cell r="M24">
            <v>0</v>
          </cell>
        </row>
        <row r="25">
          <cell r="H25">
            <v>0</v>
          </cell>
          <cell r="M25">
            <v>0</v>
          </cell>
        </row>
        <row r="26">
          <cell r="H26" t="str">
            <v>Atribuible a intereses minoritarios</v>
          </cell>
          <cell r="M26">
            <v>0</v>
          </cell>
        </row>
        <row r="27">
          <cell r="H27" t="str">
            <v>Saldo PyG</v>
          </cell>
          <cell r="M27">
            <v>0</v>
          </cell>
        </row>
        <row r="28">
          <cell r="H28">
            <v>0</v>
          </cell>
          <cell r="M28">
            <v>0</v>
          </cell>
        </row>
        <row r="29">
          <cell r="H29">
            <v>0</v>
          </cell>
          <cell r="M29">
            <v>0</v>
          </cell>
        </row>
        <row r="30">
          <cell r="H30">
            <v>0</v>
          </cell>
          <cell r="M30">
            <v>0</v>
          </cell>
        </row>
        <row r="31">
          <cell r="H31">
            <v>0</v>
          </cell>
          <cell r="M31">
            <v>0</v>
          </cell>
        </row>
        <row r="32">
          <cell r="H32">
            <v>0</v>
          </cell>
          <cell r="M32">
            <v>0</v>
          </cell>
        </row>
        <row r="33">
          <cell r="H33" t="str">
            <v>Inversiones contabilizadas por el método de la participación</v>
          </cell>
          <cell r="M33">
            <v>2635</v>
          </cell>
        </row>
        <row r="34">
          <cell r="H34" t="str">
            <v>Otros activos no corrientes</v>
          </cell>
          <cell r="M34">
            <v>-2</v>
          </cell>
        </row>
        <row r="35">
          <cell r="H35" t="str">
            <v>Resultado ejercicio</v>
          </cell>
          <cell r="M35">
            <v>-134</v>
          </cell>
        </row>
        <row r="36">
          <cell r="H36" t="str">
            <v>Reservas</v>
          </cell>
          <cell r="M36">
            <v>-2499</v>
          </cell>
        </row>
        <row r="37">
          <cell r="H37">
            <v>0</v>
          </cell>
          <cell r="M37">
            <v>0</v>
          </cell>
        </row>
        <row r="38">
          <cell r="H38">
            <v>0</v>
          </cell>
          <cell r="M38">
            <v>0</v>
          </cell>
        </row>
        <row r="39">
          <cell r="H39">
            <v>0</v>
          </cell>
          <cell r="M39">
            <v>0</v>
          </cell>
        </row>
        <row r="40">
          <cell r="H40" t="str">
            <v>Resultado de entidades valoradas por el método participación</v>
          </cell>
          <cell r="M40">
            <v>-2550</v>
          </cell>
        </row>
        <row r="41">
          <cell r="H41" t="str">
            <v>Ingresos financieros</v>
          </cell>
          <cell r="M41">
            <v>2416</v>
          </cell>
        </row>
        <row r="42">
          <cell r="H42" t="str">
            <v>Saldo PyG</v>
          </cell>
          <cell r="M42">
            <v>134</v>
          </cell>
        </row>
        <row r="43">
          <cell r="H43">
            <v>0</v>
          </cell>
          <cell r="M43">
            <v>0</v>
          </cell>
        </row>
        <row r="44">
          <cell r="H44">
            <v>0</v>
          </cell>
          <cell r="M44">
            <v>0</v>
          </cell>
        </row>
        <row r="45">
          <cell r="H45">
            <v>0</v>
          </cell>
          <cell r="M45">
            <v>0</v>
          </cell>
        </row>
        <row r="46">
          <cell r="H46">
            <v>0</v>
          </cell>
          <cell r="M46">
            <v>0</v>
          </cell>
        </row>
        <row r="47">
          <cell r="H47">
            <v>0</v>
          </cell>
          <cell r="M47">
            <v>0</v>
          </cell>
        </row>
        <row r="48">
          <cell r="H48" t="str">
            <v>Resultado ejercicio</v>
          </cell>
          <cell r="M48">
            <v>2200</v>
          </cell>
        </row>
        <row r="49">
          <cell r="H49" t="str">
            <v>Reservas</v>
          </cell>
          <cell r="M49">
            <v>-2200</v>
          </cell>
        </row>
        <row r="50">
          <cell r="H50">
            <v>0</v>
          </cell>
          <cell r="M50">
            <v>0</v>
          </cell>
        </row>
        <row r="51">
          <cell r="H51">
            <v>0</v>
          </cell>
          <cell r="M51">
            <v>0</v>
          </cell>
        </row>
        <row r="52">
          <cell r="H52">
            <v>0</v>
          </cell>
          <cell r="M52">
            <v>0</v>
          </cell>
        </row>
        <row r="53">
          <cell r="H53" t="str">
            <v>Ingresos financieros</v>
          </cell>
          <cell r="M53">
            <v>2200</v>
          </cell>
        </row>
        <row r="54">
          <cell r="H54" t="str">
            <v>Saldo PyG</v>
          </cell>
          <cell r="M54">
            <v>-2200</v>
          </cell>
        </row>
        <row r="55">
          <cell r="H55">
            <v>0</v>
          </cell>
          <cell r="M55">
            <v>0</v>
          </cell>
        </row>
        <row r="56">
          <cell r="H56">
            <v>0</v>
          </cell>
          <cell r="M56">
            <v>0</v>
          </cell>
        </row>
        <row r="57">
          <cell r="H57">
            <v>0</v>
          </cell>
          <cell r="M57">
            <v>0</v>
          </cell>
        </row>
        <row r="58">
          <cell r="H58">
            <v>0</v>
          </cell>
          <cell r="M58">
            <v>0</v>
          </cell>
        </row>
        <row r="59">
          <cell r="H59">
            <v>0</v>
          </cell>
          <cell r="M59">
            <v>0</v>
          </cell>
        </row>
        <row r="60">
          <cell r="H60">
            <v>0</v>
          </cell>
          <cell r="M60">
            <v>0</v>
          </cell>
        </row>
        <row r="61">
          <cell r="H61">
            <v>0</v>
          </cell>
          <cell r="M61">
            <v>0</v>
          </cell>
        </row>
        <row r="62">
          <cell r="H62" t="str">
            <v>Existencias</v>
          </cell>
          <cell r="M62">
            <v>1572</v>
          </cell>
        </row>
        <row r="63">
          <cell r="H63" t="str">
            <v>Activos por impuestos diferidos</v>
          </cell>
          <cell r="M63">
            <v>-165</v>
          </cell>
        </row>
        <row r="64">
          <cell r="H64" t="str">
            <v>Reservas</v>
          </cell>
          <cell r="M64">
            <v>3196</v>
          </cell>
        </row>
        <row r="65">
          <cell r="H65" t="str">
            <v>Resultado ejercicio</v>
          </cell>
          <cell r="M65">
            <v>-4603</v>
          </cell>
        </row>
        <row r="66">
          <cell r="H66">
            <v>0</v>
          </cell>
          <cell r="M66">
            <v>0</v>
          </cell>
        </row>
        <row r="67">
          <cell r="H67">
            <v>0</v>
          </cell>
          <cell r="M67">
            <v>0</v>
          </cell>
        </row>
        <row r="68">
          <cell r="H68">
            <v>0</v>
          </cell>
          <cell r="M68">
            <v>0</v>
          </cell>
        </row>
        <row r="69">
          <cell r="H69" t="str">
            <v>Coste de ventas</v>
          </cell>
          <cell r="M69">
            <v>-6137</v>
          </cell>
        </row>
        <row r="70">
          <cell r="H70" t="str">
            <v>Impuesto sobre las ganancias</v>
          </cell>
          <cell r="M70">
            <v>1534</v>
          </cell>
        </row>
        <row r="71">
          <cell r="H71" t="str">
            <v>Saldo PyG</v>
          </cell>
          <cell r="M71">
            <v>4603</v>
          </cell>
        </row>
        <row r="72">
          <cell r="H72">
            <v>0</v>
          </cell>
          <cell r="M72">
            <v>0</v>
          </cell>
        </row>
        <row r="73">
          <cell r="H73">
            <v>0</v>
          </cell>
          <cell r="M73">
            <v>0</v>
          </cell>
        </row>
        <row r="74">
          <cell r="H74">
            <v>0</v>
          </cell>
          <cell r="M74">
            <v>0</v>
          </cell>
        </row>
        <row r="75">
          <cell r="H75">
            <v>0</v>
          </cell>
          <cell r="M75">
            <v>0</v>
          </cell>
        </row>
        <row r="76">
          <cell r="H76">
            <v>0</v>
          </cell>
          <cell r="M76">
            <v>0</v>
          </cell>
        </row>
        <row r="77">
          <cell r="H77" t="str">
            <v>Resultado ejercicio</v>
          </cell>
          <cell r="M77">
            <v>-4664</v>
          </cell>
        </row>
        <row r="78">
          <cell r="H78" t="str">
            <v>Reservas</v>
          </cell>
          <cell r="M78">
            <v>4664</v>
          </cell>
        </row>
        <row r="79">
          <cell r="H79">
            <v>0</v>
          </cell>
          <cell r="M79">
            <v>0</v>
          </cell>
        </row>
        <row r="80">
          <cell r="H80">
            <v>0</v>
          </cell>
          <cell r="M80">
            <v>0</v>
          </cell>
        </row>
        <row r="81">
          <cell r="H81">
            <v>0</v>
          </cell>
          <cell r="M81">
            <v>0</v>
          </cell>
        </row>
        <row r="82">
          <cell r="H82" t="str">
            <v>Variación provisión cartera de control</v>
          </cell>
          <cell r="M82">
            <v>-4664</v>
          </cell>
        </row>
        <row r="83">
          <cell r="H83" t="str">
            <v>Saldo PyG</v>
          </cell>
          <cell r="M83">
            <v>4664</v>
          </cell>
        </row>
        <row r="84">
          <cell r="H84">
            <v>0</v>
          </cell>
          <cell r="M84">
            <v>0</v>
          </cell>
        </row>
        <row r="85">
          <cell r="H85">
            <v>0</v>
          </cell>
          <cell r="M85">
            <v>0</v>
          </cell>
        </row>
        <row r="86">
          <cell r="H86">
            <v>0</v>
          </cell>
          <cell r="M86">
            <v>0</v>
          </cell>
        </row>
        <row r="87">
          <cell r="H87">
            <v>0</v>
          </cell>
          <cell r="M87">
            <v>0</v>
          </cell>
        </row>
        <row r="88">
          <cell r="H88">
            <v>0</v>
          </cell>
          <cell r="M88">
            <v>0</v>
          </cell>
        </row>
        <row r="89">
          <cell r="H89">
            <v>0</v>
          </cell>
          <cell r="M89">
            <v>0</v>
          </cell>
        </row>
        <row r="90">
          <cell r="H90">
            <v>0</v>
          </cell>
          <cell r="M90">
            <v>0</v>
          </cell>
        </row>
        <row r="91">
          <cell r="H91" t="str">
            <v>Fondo de comercio</v>
          </cell>
          <cell r="M91">
            <v>-4270</v>
          </cell>
        </row>
        <row r="92">
          <cell r="H92" t="str">
            <v>Inmovilizado material</v>
          </cell>
          <cell r="M92">
            <v>15461</v>
          </cell>
        </row>
        <row r="93">
          <cell r="H93" t="str">
            <v>Pasivos por impuestos diferidos</v>
          </cell>
          <cell r="M93">
            <v>-3710.64</v>
          </cell>
        </row>
        <row r="94">
          <cell r="H94" t="str">
            <v>Reservas</v>
          </cell>
          <cell r="M94">
            <v>-7480.3600000000006</v>
          </cell>
        </row>
        <row r="95">
          <cell r="H95">
            <v>0</v>
          </cell>
          <cell r="M95">
            <v>0</v>
          </cell>
        </row>
        <row r="96">
          <cell r="H96">
            <v>0</v>
          </cell>
          <cell r="M96">
            <v>0</v>
          </cell>
        </row>
        <row r="97">
          <cell r="H97">
            <v>0</v>
          </cell>
          <cell r="M97">
            <v>0</v>
          </cell>
        </row>
        <row r="98">
          <cell r="H98">
            <v>0</v>
          </cell>
          <cell r="M98">
            <v>0</v>
          </cell>
        </row>
        <row r="99">
          <cell r="H99">
            <v>0</v>
          </cell>
          <cell r="M99">
            <v>0</v>
          </cell>
        </row>
        <row r="100">
          <cell r="H100">
            <v>0</v>
          </cell>
          <cell r="M100">
            <v>0</v>
          </cell>
        </row>
        <row r="101">
          <cell r="H101">
            <v>0</v>
          </cell>
          <cell r="M101">
            <v>0</v>
          </cell>
        </row>
        <row r="102">
          <cell r="H102" t="str">
            <v>Fondo de comercio</v>
          </cell>
          <cell r="M102">
            <v>-4740</v>
          </cell>
        </row>
        <row r="103">
          <cell r="H103" t="str">
            <v>Otros activos intangibles</v>
          </cell>
          <cell r="M103">
            <v>6772</v>
          </cell>
        </row>
        <row r="104">
          <cell r="H104" t="str">
            <v>Pasivos por impuestos diferidos</v>
          </cell>
          <cell r="M104">
            <v>-2032</v>
          </cell>
        </row>
        <row r="105">
          <cell r="H105" t="str">
            <v>Reservas</v>
          </cell>
          <cell r="M105">
            <v>0</v>
          </cell>
        </row>
        <row r="106">
          <cell r="H106">
            <v>0</v>
          </cell>
          <cell r="M106">
            <v>0</v>
          </cell>
        </row>
        <row r="107">
          <cell r="H107">
            <v>0</v>
          </cell>
          <cell r="M107">
            <v>0</v>
          </cell>
        </row>
        <row r="108">
          <cell r="H108">
            <v>0</v>
          </cell>
          <cell r="M108">
            <v>0</v>
          </cell>
        </row>
        <row r="109">
          <cell r="H109">
            <v>0</v>
          </cell>
          <cell r="M109">
            <v>0</v>
          </cell>
        </row>
        <row r="110">
          <cell r="H110">
            <v>0</v>
          </cell>
          <cell r="M110">
            <v>0</v>
          </cell>
        </row>
        <row r="111">
          <cell r="H111" t="str">
            <v>Otros activos intangibles</v>
          </cell>
          <cell r="M111">
            <v>-2220</v>
          </cell>
        </row>
        <row r="112">
          <cell r="H112" t="str">
            <v>Pasivos por impuestos diferidos</v>
          </cell>
          <cell r="M112">
            <v>642.25</v>
          </cell>
        </row>
        <row r="113">
          <cell r="H113" t="str">
            <v>Reservas</v>
          </cell>
          <cell r="M113">
            <v>1238</v>
          </cell>
        </row>
        <row r="114">
          <cell r="H114" t="str">
            <v>Resultado ejercicio</v>
          </cell>
          <cell r="M114">
            <v>339.75</v>
          </cell>
        </row>
        <row r="115">
          <cell r="H115">
            <v>0</v>
          </cell>
          <cell r="M115">
            <v>0</v>
          </cell>
        </row>
        <row r="116">
          <cell r="H116">
            <v>0</v>
          </cell>
          <cell r="M116">
            <v>0</v>
          </cell>
        </row>
        <row r="117">
          <cell r="H117">
            <v>0</v>
          </cell>
          <cell r="M117">
            <v>0</v>
          </cell>
        </row>
        <row r="118">
          <cell r="H118" t="str">
            <v>Dotación a la amortización y provisiones de circulante</v>
          </cell>
          <cell r="M118">
            <v>453</v>
          </cell>
        </row>
        <row r="119">
          <cell r="H119" t="str">
            <v>Impuesto sobre las ganancias</v>
          </cell>
          <cell r="M119">
            <v>-113.25</v>
          </cell>
        </row>
        <row r="120">
          <cell r="H120" t="str">
            <v>Saldo PyG</v>
          </cell>
          <cell r="M120">
            <v>-339.75</v>
          </cell>
        </row>
        <row r="121">
          <cell r="H121">
            <v>0</v>
          </cell>
          <cell r="M121">
            <v>0</v>
          </cell>
        </row>
        <row r="122">
          <cell r="H122">
            <v>0</v>
          </cell>
          <cell r="M122">
            <v>0</v>
          </cell>
        </row>
        <row r="123">
          <cell r="H123">
            <v>0</v>
          </cell>
          <cell r="M123">
            <v>0</v>
          </cell>
        </row>
        <row r="124">
          <cell r="H124">
            <v>0</v>
          </cell>
          <cell r="M124">
            <v>0</v>
          </cell>
        </row>
        <row r="125">
          <cell r="H125">
            <v>0</v>
          </cell>
          <cell r="M125">
            <v>0</v>
          </cell>
        </row>
        <row r="126">
          <cell r="H126" t="str">
            <v>Resultado ejercicio</v>
          </cell>
          <cell r="M126">
            <v>0</v>
          </cell>
        </row>
        <row r="127">
          <cell r="H127" t="str">
            <v>Reservas</v>
          </cell>
          <cell r="M127">
            <v>0</v>
          </cell>
        </row>
        <row r="128">
          <cell r="H128">
            <v>0</v>
          </cell>
          <cell r="M128">
            <v>0</v>
          </cell>
        </row>
        <row r="129">
          <cell r="H129">
            <v>0</v>
          </cell>
          <cell r="M129">
            <v>0</v>
          </cell>
        </row>
        <row r="130">
          <cell r="H130">
            <v>0</v>
          </cell>
          <cell r="M130">
            <v>0</v>
          </cell>
        </row>
        <row r="131">
          <cell r="H131" t="str">
            <v>Otros ingresos de explotación</v>
          </cell>
          <cell r="M131">
            <v>0</v>
          </cell>
        </row>
        <row r="132">
          <cell r="H132" t="str">
            <v>Saldo PyG</v>
          </cell>
          <cell r="M132">
            <v>0</v>
          </cell>
        </row>
        <row r="133">
          <cell r="H133">
            <v>0</v>
          </cell>
          <cell r="M133">
            <v>0</v>
          </cell>
        </row>
        <row r="134">
          <cell r="H134">
            <v>0</v>
          </cell>
          <cell r="M134">
            <v>0</v>
          </cell>
        </row>
        <row r="135">
          <cell r="H135">
            <v>0</v>
          </cell>
          <cell r="M135">
            <v>0</v>
          </cell>
        </row>
        <row r="136">
          <cell r="H136">
            <v>0</v>
          </cell>
          <cell r="M136">
            <v>0</v>
          </cell>
        </row>
        <row r="137">
          <cell r="H137">
            <v>0</v>
          </cell>
          <cell r="M137">
            <v>0</v>
          </cell>
        </row>
        <row r="138">
          <cell r="H138">
            <v>0</v>
          </cell>
          <cell r="M138">
            <v>0</v>
          </cell>
        </row>
        <row r="139">
          <cell r="H139" t="str">
            <v>Reservas</v>
          </cell>
          <cell r="M139">
            <v>2664</v>
          </cell>
        </row>
        <row r="140">
          <cell r="H140" t="str">
            <v>Activos por impuestos diferidos</v>
          </cell>
          <cell r="M140">
            <v>0</v>
          </cell>
        </row>
        <row r="141">
          <cell r="H141" t="str">
            <v>Resultado ejercicio</v>
          </cell>
          <cell r="M141">
            <v>-2664</v>
          </cell>
        </row>
        <row r="142">
          <cell r="H142">
            <v>0</v>
          </cell>
          <cell r="M142">
            <v>0</v>
          </cell>
        </row>
        <row r="143">
          <cell r="H143">
            <v>0</v>
          </cell>
          <cell r="M143">
            <v>0</v>
          </cell>
        </row>
        <row r="144">
          <cell r="H144">
            <v>0</v>
          </cell>
          <cell r="M144">
            <v>0</v>
          </cell>
        </row>
        <row r="145">
          <cell r="H145" t="str">
            <v>Impuesto sobre las ganancias</v>
          </cell>
          <cell r="M145">
            <v>-2664</v>
          </cell>
        </row>
        <row r="146">
          <cell r="H146" t="str">
            <v>Saldo PyG</v>
          </cell>
          <cell r="M146">
            <v>2664</v>
          </cell>
        </row>
        <row r="147">
          <cell r="H147">
            <v>0</v>
          </cell>
          <cell r="M147">
            <v>0</v>
          </cell>
        </row>
        <row r="148">
          <cell r="H148">
            <v>0</v>
          </cell>
          <cell r="M148">
            <v>0</v>
          </cell>
        </row>
        <row r="149">
          <cell r="H149">
            <v>0</v>
          </cell>
          <cell r="M149">
            <v>0</v>
          </cell>
        </row>
        <row r="150">
          <cell r="H150">
            <v>0</v>
          </cell>
          <cell r="M150">
            <v>0</v>
          </cell>
        </row>
        <row r="151">
          <cell r="H151">
            <v>0</v>
          </cell>
          <cell r="M151">
            <v>0</v>
          </cell>
        </row>
        <row r="152">
          <cell r="H152" t="str">
            <v>Empresas del grupo acreedores a LP</v>
          </cell>
          <cell r="M152">
            <v>13695</v>
          </cell>
        </row>
        <row r="153">
          <cell r="H153" t="str">
            <v>Empresas del grupo acreedores a CP</v>
          </cell>
          <cell r="M153">
            <v>83564</v>
          </cell>
        </row>
        <row r="154">
          <cell r="H154" t="str">
            <v>Otros pasivos corrientes</v>
          </cell>
          <cell r="M154">
            <v>1</v>
          </cell>
        </row>
        <row r="155">
          <cell r="H155" t="str">
            <v>Empresas del grupo deudores LP</v>
          </cell>
          <cell r="M155">
            <v>-13695</v>
          </cell>
        </row>
        <row r="156">
          <cell r="H156" t="str">
            <v>Empresas del grupo deudores CP</v>
          </cell>
          <cell r="M156">
            <v>-83565</v>
          </cell>
        </row>
        <row r="157">
          <cell r="H157">
            <v>0</v>
          </cell>
          <cell r="M157">
            <v>0</v>
          </cell>
        </row>
        <row r="158">
          <cell r="H158">
            <v>0</v>
          </cell>
          <cell r="M158">
            <v>0</v>
          </cell>
        </row>
        <row r="159">
          <cell r="H159">
            <v>0</v>
          </cell>
          <cell r="M159">
            <v>0</v>
          </cell>
        </row>
        <row r="160">
          <cell r="H160" t="str">
            <v>Ventas</v>
          </cell>
          <cell r="M160">
            <v>197327</v>
          </cell>
        </row>
        <row r="161">
          <cell r="H161" t="str">
            <v>Otros ingresos de explotación</v>
          </cell>
          <cell r="M161">
            <v>156</v>
          </cell>
        </row>
        <row r="162">
          <cell r="H162" t="str">
            <v>Ingresos financieros</v>
          </cell>
          <cell r="M162">
            <v>319</v>
          </cell>
        </row>
        <row r="163">
          <cell r="H163" t="str">
            <v>Coste de ventas</v>
          </cell>
          <cell r="M163">
            <v>-195502</v>
          </cell>
        </row>
        <row r="164">
          <cell r="H164" t="str">
            <v>Otros gastos de explotación</v>
          </cell>
          <cell r="M164">
            <v>-1981</v>
          </cell>
        </row>
        <row r="165">
          <cell r="H165" t="str">
            <v>Gastos financieros</v>
          </cell>
          <cell r="M165">
            <v>-319</v>
          </cell>
        </row>
        <row r="166">
          <cell r="H166" t="str">
            <v>Ingresos financieros</v>
          </cell>
          <cell r="M166">
            <v>0</v>
          </cell>
        </row>
        <row r="167">
          <cell r="H167" t="str">
            <v>Otros gastos de explotación</v>
          </cell>
          <cell r="M167">
            <v>0</v>
          </cell>
        </row>
        <row r="168">
          <cell r="H168">
            <v>0</v>
          </cell>
          <cell r="M168">
            <v>0</v>
          </cell>
        </row>
        <row r="169">
          <cell r="H169">
            <v>0</v>
          </cell>
          <cell r="M169">
            <v>0</v>
          </cell>
        </row>
        <row r="170">
          <cell r="H170">
            <v>0</v>
          </cell>
          <cell r="M170">
            <v>0</v>
          </cell>
        </row>
        <row r="171">
          <cell r="H171">
            <v>0</v>
          </cell>
          <cell r="M171">
            <v>0</v>
          </cell>
        </row>
      </sheetData>
      <sheetData sheetId="5" refreshError="1">
        <row r="8">
          <cell r="H8">
            <v>0</v>
          </cell>
          <cell r="M8">
            <v>0</v>
          </cell>
        </row>
        <row r="9">
          <cell r="H9">
            <v>0</v>
          </cell>
          <cell r="M9">
            <v>0</v>
          </cell>
        </row>
        <row r="10">
          <cell r="H10">
            <v>0</v>
          </cell>
          <cell r="M10">
            <v>0</v>
          </cell>
        </row>
        <row r="11">
          <cell r="H11" t="str">
            <v>Inversiones contabilizadas por el método de la participación</v>
          </cell>
          <cell r="M11">
            <v>126213.72985705119</v>
          </cell>
        </row>
        <row r="12">
          <cell r="H12" t="str">
            <v>Resultado ejercicio</v>
          </cell>
          <cell r="M12">
            <v>4314.4102201035712</v>
          </cell>
        </row>
        <row r="13">
          <cell r="H13" t="str">
            <v>Reservas</v>
          </cell>
          <cell r="M13">
            <v>-554.07552317432419</v>
          </cell>
        </row>
        <row r="14">
          <cell r="H14" t="str">
            <v>Diferencias de conversión</v>
          </cell>
          <cell r="M14">
            <v>-822.06455398044159</v>
          </cell>
        </row>
        <row r="15">
          <cell r="H15" t="str">
            <v>Ajustes en patrimonio por valoración</v>
          </cell>
          <cell r="M15">
            <v>0</v>
          </cell>
        </row>
        <row r="16">
          <cell r="H16" t="str">
            <v>Fondo de comercio</v>
          </cell>
          <cell r="M16">
            <v>0</v>
          </cell>
        </row>
        <row r="17">
          <cell r="H17" t="str">
            <v>Inversiones en empresas del grupo</v>
          </cell>
          <cell r="M17">
            <v>-129152</v>
          </cell>
        </row>
        <row r="18">
          <cell r="H18">
            <v>0</v>
          </cell>
          <cell r="M18">
            <v>0</v>
          </cell>
        </row>
        <row r="19">
          <cell r="H19">
            <v>0</v>
          </cell>
          <cell r="M19">
            <v>0</v>
          </cell>
        </row>
        <row r="20">
          <cell r="H20">
            <v>0</v>
          </cell>
          <cell r="M20">
            <v>0</v>
          </cell>
        </row>
        <row r="21">
          <cell r="H21" t="str">
            <v>Resultado de entidades valoradas por el método participación</v>
          </cell>
          <cell r="M21">
            <v>4314.4102201035712</v>
          </cell>
        </row>
        <row r="22">
          <cell r="H22" t="str">
            <v>Saldo PyG</v>
          </cell>
          <cell r="M22">
            <v>-4314.4102201035712</v>
          </cell>
        </row>
        <row r="23">
          <cell r="H23">
            <v>0</v>
          </cell>
          <cell r="M23">
            <v>0</v>
          </cell>
        </row>
        <row r="24">
          <cell r="H24">
            <v>0</v>
          </cell>
          <cell r="M24">
            <v>0</v>
          </cell>
        </row>
        <row r="25">
          <cell r="H25">
            <v>0</v>
          </cell>
          <cell r="M25">
            <v>0</v>
          </cell>
        </row>
        <row r="26">
          <cell r="H26">
            <v>0</v>
          </cell>
          <cell r="M26">
            <v>0</v>
          </cell>
        </row>
        <row r="27">
          <cell r="H27">
            <v>0</v>
          </cell>
          <cell r="M27">
            <v>0</v>
          </cell>
        </row>
        <row r="28">
          <cell r="H28">
            <v>0</v>
          </cell>
          <cell r="M28">
            <v>0</v>
          </cell>
        </row>
        <row r="29">
          <cell r="H29">
            <v>0</v>
          </cell>
          <cell r="M29">
            <v>0</v>
          </cell>
        </row>
        <row r="30">
          <cell r="H30" t="str">
            <v>Valor mercado</v>
          </cell>
          <cell r="M30">
            <v>0</v>
          </cell>
        </row>
        <row r="31">
          <cell r="H31" t="str">
            <v xml:space="preserve">Valor mercado 66% </v>
          </cell>
          <cell r="M31">
            <v>0</v>
          </cell>
        </row>
        <row r="32">
          <cell r="H32" t="str">
            <v>Fondos Propios 31 Dic 2015</v>
          </cell>
          <cell r="M32">
            <v>0</v>
          </cell>
        </row>
        <row r="33">
          <cell r="H33" t="str">
            <v>VTC 66%</v>
          </cell>
          <cell r="M33">
            <v>0</v>
          </cell>
        </row>
        <row r="34">
          <cell r="H34" t="str">
            <v>Fondo comercio</v>
          </cell>
          <cell r="M34">
            <v>0</v>
          </cell>
        </row>
        <row r="35">
          <cell r="H35" t="str">
            <v>Coste consolidado</v>
          </cell>
          <cell r="M35">
            <v>0</v>
          </cell>
        </row>
        <row r="36">
          <cell r="H36" t="str">
            <v xml:space="preserve">Revalorización </v>
          </cell>
          <cell r="M36">
            <v>0</v>
          </cell>
        </row>
        <row r="37">
          <cell r="H37">
            <v>0</v>
          </cell>
          <cell r="M37">
            <v>0</v>
          </cell>
        </row>
        <row r="38">
          <cell r="H38" t="str">
            <v>Valor mercado</v>
          </cell>
          <cell r="M38">
            <v>0</v>
          </cell>
        </row>
        <row r="39">
          <cell r="H39" t="str">
            <v xml:space="preserve">Valor mercado 66% </v>
          </cell>
          <cell r="M39">
            <v>0</v>
          </cell>
        </row>
        <row r="40">
          <cell r="H40" t="str">
            <v>Fondos Propios 31 Dic 2015</v>
          </cell>
          <cell r="M40">
            <v>0</v>
          </cell>
        </row>
        <row r="41">
          <cell r="H41" t="str">
            <v>VTC 66%</v>
          </cell>
          <cell r="M41">
            <v>0</v>
          </cell>
        </row>
        <row r="42">
          <cell r="H42" t="str">
            <v>Fondo comercio 1 ene 2016 (66%)</v>
          </cell>
          <cell r="M42">
            <v>0</v>
          </cell>
        </row>
        <row r="43">
          <cell r="H43" t="str">
            <v>Reducción venta 17%</v>
          </cell>
          <cell r="M43">
            <v>0</v>
          </cell>
        </row>
        <row r="44">
          <cell r="H44" t="str">
            <v>Fondo comercio 31 dic 2016 (49%)</v>
          </cell>
          <cell r="M44">
            <v>0</v>
          </cell>
        </row>
        <row r="45">
          <cell r="H45" t="str">
            <v>Inversión Puesta equivalencia (31/12/16)</v>
          </cell>
          <cell r="M45">
            <v>0</v>
          </cell>
        </row>
        <row r="46">
          <cell r="H46" t="str">
            <v>VTC 66%</v>
          </cell>
          <cell r="M46">
            <v>0</v>
          </cell>
        </row>
        <row r="47">
          <cell r="H47" t="str">
            <v>Fondo comercio</v>
          </cell>
          <cell r="M47">
            <v>0</v>
          </cell>
        </row>
        <row r="48">
          <cell r="H48" t="str">
            <v>Total Inversiones Puesta equivalencia</v>
          </cell>
          <cell r="M48">
            <v>0</v>
          </cell>
        </row>
        <row r="49">
          <cell r="H49">
            <v>0</v>
          </cell>
          <cell r="M49">
            <v>0</v>
          </cell>
        </row>
        <row r="50">
          <cell r="H50">
            <v>0</v>
          </cell>
          <cell r="M50">
            <v>0</v>
          </cell>
        </row>
        <row r="51">
          <cell r="H51" t="str">
            <v>Resultado ejercicio</v>
          </cell>
          <cell r="M51">
            <v>-15246.642352941155</v>
          </cell>
        </row>
        <row r="52">
          <cell r="H52" t="str">
            <v>Reservas</v>
          </cell>
          <cell r="M52">
            <v>15246.642352941155</v>
          </cell>
        </row>
        <row r="53">
          <cell r="H53">
            <v>0</v>
          </cell>
          <cell r="M53">
            <v>0</v>
          </cell>
        </row>
        <row r="54">
          <cell r="H54">
            <v>0</v>
          </cell>
          <cell r="M54">
            <v>0</v>
          </cell>
        </row>
        <row r="55">
          <cell r="H55">
            <v>0</v>
          </cell>
          <cell r="M55">
            <v>0</v>
          </cell>
        </row>
        <row r="56">
          <cell r="H56" t="str">
            <v>Resultado neto por variación del valor de activos</v>
          </cell>
          <cell r="M56">
            <v>-15246.642352941155</v>
          </cell>
        </row>
        <row r="57">
          <cell r="H57" t="str">
            <v>Saldo PyG</v>
          </cell>
          <cell r="M57">
            <v>15246.642352941155</v>
          </cell>
        </row>
        <row r="58">
          <cell r="H58">
            <v>0</v>
          </cell>
          <cell r="M58">
            <v>0</v>
          </cell>
        </row>
        <row r="59">
          <cell r="H59">
            <v>0</v>
          </cell>
          <cell r="M59">
            <v>0</v>
          </cell>
        </row>
        <row r="60">
          <cell r="H60">
            <v>0</v>
          </cell>
          <cell r="M60">
            <v>0</v>
          </cell>
        </row>
        <row r="61">
          <cell r="H61">
            <v>0</v>
          </cell>
          <cell r="M61">
            <v>0</v>
          </cell>
        </row>
        <row r="62">
          <cell r="H62">
            <v>0</v>
          </cell>
          <cell r="M62">
            <v>0</v>
          </cell>
        </row>
        <row r="63">
          <cell r="H63">
            <v>0</v>
          </cell>
          <cell r="M63" t="str">
            <v>Dif. Conversión
final</v>
          </cell>
        </row>
        <row r="64">
          <cell r="H64" t="str">
            <v xml:space="preserve"> Fertial</v>
          </cell>
          <cell r="M64">
            <v>-62333.466913642224</v>
          </cell>
        </row>
        <row r="65">
          <cell r="H65">
            <v>0</v>
          </cell>
          <cell r="M65">
            <v>0</v>
          </cell>
        </row>
        <row r="66">
          <cell r="H66">
            <v>0</v>
          </cell>
          <cell r="M66">
            <v>0</v>
          </cell>
        </row>
        <row r="67">
          <cell r="H67" t="str">
            <v>Reservas</v>
          </cell>
          <cell r="M67">
            <v>-62333.466913642224</v>
          </cell>
        </row>
        <row r="68">
          <cell r="H68" t="str">
            <v>Diferencias de conversión</v>
          </cell>
          <cell r="M68">
            <v>62333.466913642224</v>
          </cell>
        </row>
      </sheetData>
      <sheetData sheetId="6"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vc"/>
      <sheetName val="tra-vat-lieu"/>
      <sheetName val="Da tan dung"/>
      <sheetName val="PTDG"/>
      <sheetName val="duong+cong"/>
      <sheetName val="THGTXL05"/>
      <sheetName val="Tonghop"/>
      <sheetName val="Tra_bang"/>
      <sheetName val="kstk(DC)"/>
      <sheetName val="dbgt(tuyen)"/>
      <sheetName val="tong hop"/>
      <sheetName val="phan tich DG"/>
      <sheetName val="gia vat lieu"/>
      <sheetName val="gia xe may"/>
      <sheetName val="gia nhan cong"/>
      <sheetName val="XL4Test5"/>
      <sheetName val="THDT"/>
      <sheetName val="DM-Goc"/>
      <sheetName val="Gia-CT"/>
      <sheetName val="PTCP"/>
      <sheetName val="cphoi"/>
      <sheetName val="XL4Poppy"/>
      <sheetName val=""/>
      <sheetName val="tra_vat_lieu"/>
      <sheetName val="THCT"/>
      <sheetName val="THDZ0,4"/>
      <sheetName val="TH DZ35"/>
      <sheetName val="THTram"/>
      <sheetName val="NC"/>
      <sheetName val="TN"/>
      <sheetName val="ND"/>
      <sheetName val="VL"/>
      <sheetName val="gVL"/>
      <sheetName val="van khuon"/>
      <sheetName val="Names"/>
    </sheetNames>
    <sheetDataSet>
      <sheetData sheetId="0" refreshError="1"/>
      <sheetData sheetId="1" refreshError="1">
        <row r="201">
          <cell r="A201" t="str">
            <v>t</v>
          </cell>
          <cell r="B201" t="str">
            <v>S¾t thÐp c¸c lo¹i</v>
          </cell>
          <cell r="C201" t="str">
            <v>TÊn</v>
          </cell>
          <cell r="D201">
            <v>1</v>
          </cell>
          <cell r="E201">
            <v>2</v>
          </cell>
          <cell r="F201">
            <v>1.1000000000000001</v>
          </cell>
          <cell r="G201">
            <v>1</v>
          </cell>
          <cell r="H201">
            <v>7000</v>
          </cell>
        </row>
        <row r="202">
          <cell r="A202">
            <v>1</v>
          </cell>
          <cell r="B202" t="str">
            <v>§¸ d¨m 1x2</v>
          </cell>
          <cell r="C202" t="str">
            <v>m3</v>
          </cell>
          <cell r="D202">
            <v>1.6</v>
          </cell>
          <cell r="E202">
            <v>1</v>
          </cell>
          <cell r="F202">
            <v>1</v>
          </cell>
          <cell r="G202">
            <v>1.1499999999999999</v>
          </cell>
          <cell r="H202">
            <v>4000</v>
          </cell>
        </row>
        <row r="203">
          <cell r="A203">
            <v>4</v>
          </cell>
          <cell r="B203" t="str">
            <v>§¸ d¨m 4x6</v>
          </cell>
          <cell r="C203" t="str">
            <v>m3</v>
          </cell>
          <cell r="D203">
            <v>1.55</v>
          </cell>
          <cell r="E203">
            <v>1</v>
          </cell>
          <cell r="F203">
            <v>1</v>
          </cell>
          <cell r="G203">
            <v>1.1499999999999999</v>
          </cell>
          <cell r="H203">
            <v>3875</v>
          </cell>
        </row>
        <row r="204">
          <cell r="A204" t="str">
            <v>c</v>
          </cell>
          <cell r="B204" t="str">
            <v>C¸t vµng</v>
          </cell>
          <cell r="C204" t="str">
            <v>m3</v>
          </cell>
          <cell r="D204">
            <v>1.4</v>
          </cell>
          <cell r="E204">
            <v>1</v>
          </cell>
          <cell r="F204">
            <v>1</v>
          </cell>
          <cell r="G204">
            <v>1.1499999999999999</v>
          </cell>
          <cell r="H204">
            <v>3500</v>
          </cell>
        </row>
        <row r="205">
          <cell r="A205" t="str">
            <v>dh</v>
          </cell>
          <cell r="B205" t="str">
            <v xml:space="preserve">§¸ héc </v>
          </cell>
          <cell r="C205" t="str">
            <v>m3</v>
          </cell>
          <cell r="D205">
            <v>1.5</v>
          </cell>
          <cell r="E205">
            <v>2</v>
          </cell>
          <cell r="F205">
            <v>1.1000000000000001</v>
          </cell>
          <cell r="G205">
            <v>1.1499999999999999</v>
          </cell>
          <cell r="H205">
            <v>3750</v>
          </cell>
        </row>
        <row r="206">
          <cell r="A206" t="str">
            <v>dm</v>
          </cell>
          <cell r="B206" t="str">
            <v>§¸ m¹t</v>
          </cell>
          <cell r="C206" t="str">
            <v>m3</v>
          </cell>
          <cell r="D206">
            <v>1.6</v>
          </cell>
          <cell r="E206">
            <v>1</v>
          </cell>
          <cell r="F206">
            <v>1</v>
          </cell>
          <cell r="G206">
            <v>1.1499999999999999</v>
          </cell>
          <cell r="H206">
            <v>4000</v>
          </cell>
        </row>
        <row r="207">
          <cell r="A207" t="str">
            <v>gv</v>
          </cell>
          <cell r="B207" t="str">
            <v>Gç v¸n</v>
          </cell>
          <cell r="C207" t="str">
            <v>m3</v>
          </cell>
          <cell r="D207">
            <v>0.77</v>
          </cell>
          <cell r="E207">
            <v>2</v>
          </cell>
          <cell r="F207">
            <v>1.1000000000000001</v>
          </cell>
          <cell r="G207">
            <v>1</v>
          </cell>
          <cell r="H207">
            <v>7000</v>
          </cell>
        </row>
        <row r="208">
          <cell r="A208" t="str">
            <v>x</v>
          </cell>
          <cell r="B208" t="str">
            <v>Xim¨ng P30</v>
          </cell>
          <cell r="C208" t="str">
            <v>TÊn</v>
          </cell>
          <cell r="D208">
            <v>1</v>
          </cell>
          <cell r="E208">
            <v>3</v>
          </cell>
          <cell r="F208">
            <v>1.3</v>
          </cell>
          <cell r="G208">
            <v>1</v>
          </cell>
          <cell r="H208">
            <v>7000</v>
          </cell>
        </row>
        <row r="209">
          <cell r="A209" t="str">
            <v>x</v>
          </cell>
          <cell r="B209" t="str">
            <v>Xim¨ng PC-400</v>
          </cell>
          <cell r="C209" t="str">
            <v>TÊn</v>
          </cell>
          <cell r="D209">
            <v>1</v>
          </cell>
          <cell r="E209">
            <v>3</v>
          </cell>
          <cell r="F209">
            <v>1.3</v>
          </cell>
          <cell r="G209">
            <v>1</v>
          </cell>
          <cell r="H209">
            <v>7000</v>
          </cell>
        </row>
        <row r="210">
          <cell r="A210" t="str">
            <v>n</v>
          </cell>
          <cell r="B210" t="str">
            <v>Nhùa ®­êng</v>
          </cell>
          <cell r="C210" t="str">
            <v>TÊn</v>
          </cell>
          <cell r="D210">
            <v>1</v>
          </cell>
          <cell r="E210">
            <v>3</v>
          </cell>
          <cell r="F210">
            <v>1.3</v>
          </cell>
          <cell r="G210">
            <v>1</v>
          </cell>
          <cell r="H210">
            <v>7000</v>
          </cell>
        </row>
        <row r="211">
          <cell r="A211" t="str">
            <v>n</v>
          </cell>
          <cell r="B211" t="str">
            <v>Nhùa ®­êng</v>
          </cell>
          <cell r="C211" t="str">
            <v>TÊn</v>
          </cell>
          <cell r="D211">
            <v>1</v>
          </cell>
          <cell r="E211">
            <v>3</v>
          </cell>
          <cell r="F211">
            <v>1.3</v>
          </cell>
          <cell r="G211">
            <v>1</v>
          </cell>
          <cell r="H211">
            <v>7000</v>
          </cell>
        </row>
        <row r="212">
          <cell r="A212" t="str">
            <v>cpdd</v>
          </cell>
          <cell r="B212" t="str">
            <v>CÊp phèi ®¸ d¨m</v>
          </cell>
          <cell r="C212" t="str">
            <v>m3</v>
          </cell>
          <cell r="D212">
            <v>1.6</v>
          </cell>
          <cell r="E212">
            <v>1</v>
          </cell>
          <cell r="F212">
            <v>1</v>
          </cell>
          <cell r="G212">
            <v>1.1499999999999999</v>
          </cell>
          <cell r="H212">
            <v>4000</v>
          </cell>
        </row>
        <row r="213">
          <cell r="A213" t="str">
            <v>bd</v>
          </cell>
          <cell r="B213" t="str">
            <v xml:space="preserve">Bét ®¸ </v>
          </cell>
          <cell r="C213" t="str">
            <v>TÊn</v>
          </cell>
          <cell r="D213">
            <v>1</v>
          </cell>
          <cell r="E213">
            <v>1</v>
          </cell>
          <cell r="F213">
            <v>1</v>
          </cell>
          <cell r="G213">
            <v>1</v>
          </cell>
          <cell r="H213">
            <v>7000</v>
          </cell>
        </row>
        <row r="214">
          <cell r="A214">
            <v>0.5</v>
          </cell>
          <cell r="B214" t="str">
            <v>§¸ d¨m 0,5x1</v>
          </cell>
          <cell r="C214" t="str">
            <v>m3</v>
          </cell>
          <cell r="D214">
            <v>1.6</v>
          </cell>
          <cell r="E214">
            <v>1</v>
          </cell>
          <cell r="F214">
            <v>1</v>
          </cell>
          <cell r="G214">
            <v>1.1499999999999999</v>
          </cell>
          <cell r="H214">
            <v>4000</v>
          </cell>
        </row>
        <row r="215">
          <cell r="A215">
            <v>2</v>
          </cell>
          <cell r="B215" t="str">
            <v>§¸ d¨m 2x4</v>
          </cell>
          <cell r="C215" t="str">
            <v>m3</v>
          </cell>
          <cell r="D215">
            <v>1.6</v>
          </cell>
          <cell r="E215">
            <v>1</v>
          </cell>
          <cell r="F215">
            <v>1</v>
          </cell>
          <cell r="G215">
            <v>1.1499999999999999</v>
          </cell>
          <cell r="H215">
            <v>4000</v>
          </cell>
        </row>
        <row r="219">
          <cell r="A219">
            <v>1</v>
          </cell>
          <cell r="B219">
            <v>5600</v>
          </cell>
          <cell r="C219">
            <v>6664</v>
          </cell>
          <cell r="D219">
            <v>9796</v>
          </cell>
          <cell r="E219">
            <v>14204</v>
          </cell>
          <cell r="F219">
            <v>20596</v>
          </cell>
          <cell r="G219">
            <v>24715.200000000001</v>
          </cell>
        </row>
        <row r="220">
          <cell r="A220">
            <v>2</v>
          </cell>
          <cell r="B220">
            <v>3100</v>
          </cell>
          <cell r="C220">
            <v>3689</v>
          </cell>
          <cell r="D220">
            <v>5423</v>
          </cell>
          <cell r="E220">
            <v>7863</v>
          </cell>
          <cell r="F220">
            <v>11402</v>
          </cell>
          <cell r="G220">
            <v>13682.4</v>
          </cell>
        </row>
        <row r="221">
          <cell r="A221">
            <v>3</v>
          </cell>
          <cell r="B221">
            <v>2230</v>
          </cell>
          <cell r="C221">
            <v>2654</v>
          </cell>
          <cell r="D221">
            <v>3901</v>
          </cell>
          <cell r="E221">
            <v>5656</v>
          </cell>
          <cell r="F221">
            <v>8202</v>
          </cell>
          <cell r="G221">
            <v>9842.4</v>
          </cell>
        </row>
        <row r="222">
          <cell r="A222">
            <v>4</v>
          </cell>
          <cell r="B222">
            <v>1825</v>
          </cell>
          <cell r="C222">
            <v>2172</v>
          </cell>
          <cell r="D222">
            <v>3192</v>
          </cell>
          <cell r="E222">
            <v>4629</v>
          </cell>
          <cell r="F222">
            <v>6712</v>
          </cell>
          <cell r="G222">
            <v>8054.4</v>
          </cell>
        </row>
        <row r="223">
          <cell r="A223">
            <v>5</v>
          </cell>
          <cell r="B223">
            <v>1600</v>
          </cell>
          <cell r="C223">
            <v>1904</v>
          </cell>
          <cell r="D223">
            <v>2799</v>
          </cell>
          <cell r="E223">
            <v>4058</v>
          </cell>
          <cell r="F223">
            <v>5885</v>
          </cell>
          <cell r="G223">
            <v>7062</v>
          </cell>
        </row>
        <row r="224">
          <cell r="A224">
            <v>6</v>
          </cell>
          <cell r="B224">
            <v>1446</v>
          </cell>
          <cell r="C224">
            <v>1721</v>
          </cell>
          <cell r="D224">
            <v>2529</v>
          </cell>
          <cell r="E224">
            <v>3668</v>
          </cell>
          <cell r="F224">
            <v>5318</v>
          </cell>
          <cell r="G224">
            <v>6381.5999999999995</v>
          </cell>
        </row>
        <row r="225">
          <cell r="A225">
            <v>7</v>
          </cell>
          <cell r="B225">
            <v>1333</v>
          </cell>
          <cell r="C225">
            <v>1586</v>
          </cell>
          <cell r="D225">
            <v>2332</v>
          </cell>
          <cell r="E225">
            <v>3381</v>
          </cell>
          <cell r="F225">
            <v>4903</v>
          </cell>
          <cell r="G225">
            <v>5883.5999999999995</v>
          </cell>
        </row>
        <row r="226">
          <cell r="A226">
            <v>8</v>
          </cell>
          <cell r="B226">
            <v>1245</v>
          </cell>
          <cell r="C226">
            <v>1482</v>
          </cell>
          <cell r="D226">
            <v>2178</v>
          </cell>
          <cell r="E226">
            <v>3158</v>
          </cell>
          <cell r="F226">
            <v>4579</v>
          </cell>
          <cell r="G226">
            <v>5494.8</v>
          </cell>
        </row>
        <row r="227">
          <cell r="A227">
            <v>9</v>
          </cell>
          <cell r="B227">
            <v>1173</v>
          </cell>
          <cell r="C227">
            <v>1396</v>
          </cell>
          <cell r="D227">
            <v>2052</v>
          </cell>
          <cell r="E227">
            <v>2975</v>
          </cell>
          <cell r="F227">
            <v>4314</v>
          </cell>
          <cell r="G227">
            <v>5176.8</v>
          </cell>
        </row>
        <row r="228">
          <cell r="A228">
            <v>10</v>
          </cell>
          <cell r="B228">
            <v>1114</v>
          </cell>
          <cell r="C228">
            <v>1326</v>
          </cell>
          <cell r="D228">
            <v>1949</v>
          </cell>
          <cell r="E228">
            <v>2826</v>
          </cell>
          <cell r="F228">
            <v>4097</v>
          </cell>
          <cell r="G228">
            <v>4916.3999999999996</v>
          </cell>
        </row>
        <row r="229">
          <cell r="A229">
            <v>11</v>
          </cell>
          <cell r="B229">
            <v>1063</v>
          </cell>
          <cell r="C229">
            <v>1265</v>
          </cell>
          <cell r="D229">
            <v>1860</v>
          </cell>
          <cell r="E229">
            <v>2696</v>
          </cell>
          <cell r="F229">
            <v>3910</v>
          </cell>
          <cell r="G229">
            <v>4692</v>
          </cell>
        </row>
        <row r="230">
          <cell r="A230">
            <v>12</v>
          </cell>
          <cell r="B230">
            <v>1016</v>
          </cell>
          <cell r="C230">
            <v>1209</v>
          </cell>
          <cell r="D230">
            <v>1777</v>
          </cell>
          <cell r="E230">
            <v>2577</v>
          </cell>
          <cell r="F230">
            <v>3737</v>
          </cell>
          <cell r="G230">
            <v>4484.3999999999996</v>
          </cell>
        </row>
        <row r="231">
          <cell r="A231">
            <v>13</v>
          </cell>
          <cell r="B231">
            <v>968</v>
          </cell>
          <cell r="C231">
            <v>1152</v>
          </cell>
          <cell r="D231">
            <v>1693</v>
          </cell>
          <cell r="E231">
            <v>2455</v>
          </cell>
          <cell r="F231">
            <v>3560</v>
          </cell>
          <cell r="G231">
            <v>4272</v>
          </cell>
        </row>
        <row r="232">
          <cell r="A232">
            <v>14</v>
          </cell>
          <cell r="B232">
            <v>924</v>
          </cell>
          <cell r="C232">
            <v>1100</v>
          </cell>
          <cell r="D232">
            <v>1616</v>
          </cell>
          <cell r="E232">
            <v>2344</v>
          </cell>
          <cell r="F232">
            <v>3398</v>
          </cell>
          <cell r="G232">
            <v>4077.6</v>
          </cell>
        </row>
        <row r="233">
          <cell r="A233">
            <v>15</v>
          </cell>
          <cell r="B233">
            <v>883</v>
          </cell>
          <cell r="C233">
            <v>1051</v>
          </cell>
          <cell r="D233">
            <v>1545</v>
          </cell>
          <cell r="E233">
            <v>2240</v>
          </cell>
          <cell r="F233">
            <v>3248</v>
          </cell>
          <cell r="G233">
            <v>3897.6</v>
          </cell>
        </row>
        <row r="234">
          <cell r="A234">
            <v>16</v>
          </cell>
          <cell r="B234">
            <v>846</v>
          </cell>
          <cell r="C234">
            <v>1007</v>
          </cell>
          <cell r="D234">
            <v>1480</v>
          </cell>
          <cell r="E234">
            <v>2146</v>
          </cell>
          <cell r="F234">
            <v>3112</v>
          </cell>
          <cell r="G234">
            <v>3734.3999999999996</v>
          </cell>
        </row>
        <row r="235">
          <cell r="A235">
            <v>17</v>
          </cell>
          <cell r="B235">
            <v>820</v>
          </cell>
          <cell r="C235">
            <v>976</v>
          </cell>
          <cell r="D235">
            <v>1434</v>
          </cell>
          <cell r="E235">
            <v>2080</v>
          </cell>
          <cell r="F235">
            <v>3016</v>
          </cell>
          <cell r="G235">
            <v>3619.2</v>
          </cell>
        </row>
        <row r="236">
          <cell r="A236">
            <v>18</v>
          </cell>
          <cell r="B236">
            <v>799</v>
          </cell>
          <cell r="C236">
            <v>951</v>
          </cell>
          <cell r="D236">
            <v>1398</v>
          </cell>
          <cell r="E236">
            <v>2027</v>
          </cell>
          <cell r="F236">
            <v>2939</v>
          </cell>
          <cell r="G236">
            <v>3526.7999999999997</v>
          </cell>
        </row>
        <row r="237">
          <cell r="A237">
            <v>19</v>
          </cell>
          <cell r="B237">
            <v>776</v>
          </cell>
          <cell r="C237">
            <v>923</v>
          </cell>
          <cell r="D237">
            <v>1357</v>
          </cell>
          <cell r="E237">
            <v>1968</v>
          </cell>
          <cell r="F237">
            <v>2854</v>
          </cell>
          <cell r="G237">
            <v>3424.7999999999997</v>
          </cell>
        </row>
        <row r="238">
          <cell r="A238">
            <v>20</v>
          </cell>
          <cell r="B238">
            <v>750</v>
          </cell>
          <cell r="C238">
            <v>893</v>
          </cell>
          <cell r="D238">
            <v>1312</v>
          </cell>
          <cell r="E238">
            <v>1902</v>
          </cell>
          <cell r="F238">
            <v>2758</v>
          </cell>
          <cell r="G238">
            <v>3309.6</v>
          </cell>
        </row>
        <row r="239">
          <cell r="A239">
            <v>21</v>
          </cell>
          <cell r="B239">
            <v>720</v>
          </cell>
          <cell r="C239">
            <v>857</v>
          </cell>
          <cell r="D239">
            <v>1259</v>
          </cell>
          <cell r="E239">
            <v>1826</v>
          </cell>
          <cell r="F239">
            <v>2648</v>
          </cell>
          <cell r="G239">
            <v>3177.6</v>
          </cell>
        </row>
        <row r="240">
          <cell r="A240">
            <v>22</v>
          </cell>
          <cell r="B240">
            <v>692</v>
          </cell>
          <cell r="C240">
            <v>823</v>
          </cell>
          <cell r="D240">
            <v>1211</v>
          </cell>
          <cell r="E240">
            <v>1755</v>
          </cell>
          <cell r="F240">
            <v>2545</v>
          </cell>
          <cell r="G240">
            <v>3054</v>
          </cell>
        </row>
        <row r="241">
          <cell r="A241">
            <v>23</v>
          </cell>
          <cell r="B241">
            <v>667</v>
          </cell>
          <cell r="C241">
            <v>794</v>
          </cell>
          <cell r="D241">
            <v>1167</v>
          </cell>
          <cell r="E241">
            <v>1692</v>
          </cell>
          <cell r="F241">
            <v>2453</v>
          </cell>
          <cell r="G241">
            <v>2943.6</v>
          </cell>
        </row>
        <row r="242">
          <cell r="A242">
            <v>24</v>
          </cell>
          <cell r="B242">
            <v>645</v>
          </cell>
          <cell r="C242">
            <v>768</v>
          </cell>
          <cell r="D242">
            <v>1128</v>
          </cell>
          <cell r="E242">
            <v>1636</v>
          </cell>
          <cell r="F242">
            <v>2372</v>
          </cell>
          <cell r="G242">
            <v>2846.4</v>
          </cell>
        </row>
        <row r="243">
          <cell r="A243">
            <v>25</v>
          </cell>
          <cell r="B243">
            <v>624</v>
          </cell>
          <cell r="C243">
            <v>743</v>
          </cell>
          <cell r="D243">
            <v>1092</v>
          </cell>
          <cell r="E243">
            <v>1583</v>
          </cell>
          <cell r="F243">
            <v>2295</v>
          </cell>
          <cell r="G243">
            <v>2754</v>
          </cell>
        </row>
        <row r="244">
          <cell r="A244">
            <v>26</v>
          </cell>
          <cell r="B244">
            <v>604</v>
          </cell>
          <cell r="C244">
            <v>719</v>
          </cell>
          <cell r="D244">
            <v>1057</v>
          </cell>
          <cell r="E244">
            <v>1532</v>
          </cell>
          <cell r="F244">
            <v>2221</v>
          </cell>
          <cell r="G244">
            <v>2665.2</v>
          </cell>
        </row>
        <row r="245">
          <cell r="A245">
            <v>27</v>
          </cell>
          <cell r="B245">
            <v>584</v>
          </cell>
          <cell r="C245">
            <v>695</v>
          </cell>
          <cell r="D245">
            <v>1022</v>
          </cell>
          <cell r="E245">
            <v>1481</v>
          </cell>
          <cell r="F245">
            <v>2148</v>
          </cell>
          <cell r="G245">
            <v>2577.6</v>
          </cell>
        </row>
        <row r="246">
          <cell r="A246">
            <v>28</v>
          </cell>
          <cell r="B246">
            <v>564</v>
          </cell>
          <cell r="C246">
            <v>671</v>
          </cell>
          <cell r="D246">
            <v>987</v>
          </cell>
          <cell r="E246">
            <v>1431</v>
          </cell>
          <cell r="F246">
            <v>2074</v>
          </cell>
          <cell r="G246">
            <v>2488.7999999999997</v>
          </cell>
        </row>
        <row r="247">
          <cell r="A247">
            <v>29</v>
          </cell>
          <cell r="B247">
            <v>545</v>
          </cell>
          <cell r="C247">
            <v>649</v>
          </cell>
          <cell r="D247">
            <v>953</v>
          </cell>
          <cell r="E247">
            <v>1382</v>
          </cell>
          <cell r="F247">
            <v>2004</v>
          </cell>
          <cell r="G247">
            <v>2404.7999999999997</v>
          </cell>
        </row>
        <row r="248">
          <cell r="A248">
            <v>30</v>
          </cell>
          <cell r="B248">
            <v>528</v>
          </cell>
          <cell r="C248">
            <v>628</v>
          </cell>
          <cell r="D248">
            <v>924</v>
          </cell>
          <cell r="E248">
            <v>1339</v>
          </cell>
          <cell r="F248">
            <v>1942</v>
          </cell>
          <cell r="G248">
            <v>2330.4</v>
          </cell>
        </row>
        <row r="249">
          <cell r="A249">
            <v>31</v>
          </cell>
          <cell r="B249">
            <v>512</v>
          </cell>
          <cell r="C249">
            <v>609</v>
          </cell>
          <cell r="D249">
            <v>896</v>
          </cell>
          <cell r="E249">
            <v>1299</v>
          </cell>
          <cell r="F249">
            <v>1883</v>
          </cell>
          <cell r="G249">
            <v>2259.6</v>
          </cell>
        </row>
        <row r="250">
          <cell r="A250">
            <v>32</v>
          </cell>
          <cell r="B250">
            <v>512</v>
          </cell>
          <cell r="C250">
            <v>609</v>
          </cell>
          <cell r="D250">
            <v>896</v>
          </cell>
          <cell r="E250">
            <v>1299</v>
          </cell>
          <cell r="F250">
            <v>1883</v>
          </cell>
          <cell r="G250">
            <v>2259.6</v>
          </cell>
        </row>
        <row r="251">
          <cell r="A251">
            <v>33</v>
          </cell>
          <cell r="B251">
            <v>512</v>
          </cell>
          <cell r="C251">
            <v>609</v>
          </cell>
          <cell r="D251">
            <v>896</v>
          </cell>
          <cell r="E251">
            <v>1299</v>
          </cell>
          <cell r="F251">
            <v>1883</v>
          </cell>
          <cell r="G251">
            <v>2259.6</v>
          </cell>
        </row>
        <row r="252">
          <cell r="A252">
            <v>34</v>
          </cell>
          <cell r="B252">
            <v>512</v>
          </cell>
          <cell r="C252">
            <v>609</v>
          </cell>
          <cell r="D252">
            <v>896</v>
          </cell>
          <cell r="E252">
            <v>1299</v>
          </cell>
          <cell r="F252">
            <v>1883</v>
          </cell>
          <cell r="G252">
            <v>2259.6</v>
          </cell>
        </row>
        <row r="253">
          <cell r="A253">
            <v>35</v>
          </cell>
          <cell r="B253">
            <v>512</v>
          </cell>
          <cell r="C253">
            <v>609</v>
          </cell>
          <cell r="D253">
            <v>896</v>
          </cell>
          <cell r="E253">
            <v>1299</v>
          </cell>
          <cell r="F253">
            <v>1883</v>
          </cell>
          <cell r="G253">
            <v>2259.6</v>
          </cell>
        </row>
        <row r="254">
          <cell r="A254">
            <v>36</v>
          </cell>
          <cell r="B254">
            <v>498</v>
          </cell>
          <cell r="C254">
            <v>593</v>
          </cell>
          <cell r="D254">
            <v>871</v>
          </cell>
          <cell r="E254">
            <v>1263</v>
          </cell>
          <cell r="F254">
            <v>1832</v>
          </cell>
          <cell r="G254">
            <v>2198.4</v>
          </cell>
        </row>
        <row r="255">
          <cell r="A255">
            <v>37</v>
          </cell>
          <cell r="B255">
            <v>498</v>
          </cell>
          <cell r="C255">
            <v>593</v>
          </cell>
          <cell r="D255">
            <v>871</v>
          </cell>
          <cell r="E255">
            <v>1263</v>
          </cell>
          <cell r="F255">
            <v>1832</v>
          </cell>
          <cell r="G255">
            <v>2198.4</v>
          </cell>
        </row>
        <row r="256">
          <cell r="A256">
            <v>38</v>
          </cell>
          <cell r="B256">
            <v>498</v>
          </cell>
          <cell r="C256">
            <v>593</v>
          </cell>
          <cell r="D256">
            <v>871</v>
          </cell>
          <cell r="E256">
            <v>1263</v>
          </cell>
          <cell r="F256">
            <v>1832</v>
          </cell>
          <cell r="G256">
            <v>2198.4</v>
          </cell>
        </row>
        <row r="257">
          <cell r="A257">
            <v>39</v>
          </cell>
          <cell r="B257">
            <v>498</v>
          </cell>
          <cell r="C257">
            <v>593</v>
          </cell>
          <cell r="D257">
            <v>871</v>
          </cell>
          <cell r="E257">
            <v>1263</v>
          </cell>
          <cell r="F257">
            <v>1832</v>
          </cell>
          <cell r="G257">
            <v>2198.4</v>
          </cell>
        </row>
        <row r="258">
          <cell r="A258">
            <v>40</v>
          </cell>
          <cell r="B258">
            <v>498</v>
          </cell>
          <cell r="C258">
            <v>593</v>
          </cell>
          <cell r="D258">
            <v>871</v>
          </cell>
          <cell r="E258">
            <v>1263</v>
          </cell>
          <cell r="F258">
            <v>1832</v>
          </cell>
          <cell r="G258">
            <v>2198.4</v>
          </cell>
        </row>
        <row r="259">
          <cell r="A259">
            <v>41</v>
          </cell>
          <cell r="B259">
            <v>487</v>
          </cell>
          <cell r="C259">
            <v>580</v>
          </cell>
          <cell r="D259">
            <v>852</v>
          </cell>
          <cell r="E259">
            <v>1235</v>
          </cell>
          <cell r="F259">
            <v>1791</v>
          </cell>
          <cell r="G259">
            <v>2149.1999999999998</v>
          </cell>
        </row>
        <row r="260">
          <cell r="A260">
            <v>42</v>
          </cell>
          <cell r="B260">
            <v>487</v>
          </cell>
          <cell r="C260">
            <v>580</v>
          </cell>
          <cell r="D260">
            <v>852</v>
          </cell>
          <cell r="E260">
            <v>1235</v>
          </cell>
          <cell r="F260">
            <v>1791</v>
          </cell>
          <cell r="G260">
            <v>2149.1999999999998</v>
          </cell>
        </row>
        <row r="261">
          <cell r="A261">
            <v>43</v>
          </cell>
          <cell r="B261">
            <v>487</v>
          </cell>
          <cell r="C261">
            <v>580</v>
          </cell>
          <cell r="D261">
            <v>852</v>
          </cell>
          <cell r="E261">
            <v>1235</v>
          </cell>
          <cell r="F261">
            <v>1791</v>
          </cell>
          <cell r="G261">
            <v>2149.1999999999998</v>
          </cell>
        </row>
        <row r="262">
          <cell r="A262">
            <v>44</v>
          </cell>
          <cell r="B262">
            <v>487</v>
          </cell>
          <cell r="C262">
            <v>580</v>
          </cell>
          <cell r="D262">
            <v>852</v>
          </cell>
          <cell r="E262">
            <v>1235</v>
          </cell>
          <cell r="F262">
            <v>1791</v>
          </cell>
          <cell r="G262">
            <v>2149.1999999999998</v>
          </cell>
        </row>
        <row r="263">
          <cell r="A263">
            <v>45</v>
          </cell>
          <cell r="B263">
            <v>487</v>
          </cell>
          <cell r="C263">
            <v>580</v>
          </cell>
          <cell r="D263">
            <v>852</v>
          </cell>
          <cell r="E263">
            <v>1235</v>
          </cell>
          <cell r="F263">
            <v>1791</v>
          </cell>
          <cell r="G263">
            <v>2149.1999999999998</v>
          </cell>
        </row>
        <row r="264">
          <cell r="A264">
            <v>46</v>
          </cell>
          <cell r="B264">
            <v>477</v>
          </cell>
          <cell r="C264">
            <v>568</v>
          </cell>
          <cell r="D264">
            <v>834</v>
          </cell>
          <cell r="E264">
            <v>1210</v>
          </cell>
          <cell r="F264">
            <v>1754</v>
          </cell>
          <cell r="G264">
            <v>2104.7999999999997</v>
          </cell>
        </row>
        <row r="265">
          <cell r="A265">
            <v>47</v>
          </cell>
          <cell r="B265">
            <v>477</v>
          </cell>
          <cell r="C265">
            <v>568</v>
          </cell>
          <cell r="D265">
            <v>834</v>
          </cell>
          <cell r="E265">
            <v>1210</v>
          </cell>
          <cell r="F265">
            <v>1754</v>
          </cell>
          <cell r="G265">
            <v>2104.7999999999997</v>
          </cell>
        </row>
        <row r="266">
          <cell r="A266">
            <v>48</v>
          </cell>
          <cell r="B266">
            <v>477</v>
          </cell>
          <cell r="C266">
            <v>568</v>
          </cell>
          <cell r="D266">
            <v>834</v>
          </cell>
          <cell r="E266">
            <v>1210</v>
          </cell>
          <cell r="F266">
            <v>1754</v>
          </cell>
          <cell r="G266">
            <v>2104.7999999999997</v>
          </cell>
        </row>
        <row r="267">
          <cell r="A267">
            <v>49</v>
          </cell>
          <cell r="B267">
            <v>477</v>
          </cell>
          <cell r="C267">
            <v>568</v>
          </cell>
          <cell r="D267">
            <v>834</v>
          </cell>
          <cell r="E267">
            <v>1210</v>
          </cell>
          <cell r="F267">
            <v>1754</v>
          </cell>
          <cell r="G267">
            <v>2104.7999999999997</v>
          </cell>
        </row>
        <row r="268">
          <cell r="A268">
            <v>50</v>
          </cell>
          <cell r="B268">
            <v>477</v>
          </cell>
          <cell r="C268">
            <v>568</v>
          </cell>
          <cell r="D268">
            <v>834</v>
          </cell>
          <cell r="E268">
            <v>1210</v>
          </cell>
          <cell r="F268">
            <v>1754</v>
          </cell>
          <cell r="G268">
            <v>2104.7999999999997</v>
          </cell>
        </row>
        <row r="269">
          <cell r="A269">
            <v>51</v>
          </cell>
          <cell r="B269">
            <v>468</v>
          </cell>
          <cell r="C269">
            <v>557</v>
          </cell>
          <cell r="D269">
            <v>819</v>
          </cell>
          <cell r="E269">
            <v>1187</v>
          </cell>
          <cell r="F269">
            <v>1721</v>
          </cell>
          <cell r="G269">
            <v>2065.1999999999998</v>
          </cell>
        </row>
        <row r="270">
          <cell r="A270">
            <v>52</v>
          </cell>
          <cell r="B270">
            <v>468</v>
          </cell>
          <cell r="C270">
            <v>557</v>
          </cell>
          <cell r="D270">
            <v>819</v>
          </cell>
          <cell r="E270">
            <v>1187</v>
          </cell>
          <cell r="F270">
            <v>1721</v>
          </cell>
          <cell r="G270">
            <v>2065.1999999999998</v>
          </cell>
        </row>
        <row r="271">
          <cell r="A271">
            <v>53</v>
          </cell>
          <cell r="B271">
            <v>468</v>
          </cell>
          <cell r="C271">
            <v>557</v>
          </cell>
          <cell r="D271">
            <v>819</v>
          </cell>
          <cell r="E271">
            <v>1187</v>
          </cell>
          <cell r="F271">
            <v>1721</v>
          </cell>
          <cell r="G271">
            <v>2065.1999999999998</v>
          </cell>
        </row>
        <row r="272">
          <cell r="A272">
            <v>54</v>
          </cell>
          <cell r="B272">
            <v>468</v>
          </cell>
          <cell r="C272">
            <v>557</v>
          </cell>
          <cell r="D272">
            <v>819</v>
          </cell>
          <cell r="E272">
            <v>1187</v>
          </cell>
          <cell r="F272">
            <v>1721</v>
          </cell>
          <cell r="G272">
            <v>2065.1999999999998</v>
          </cell>
        </row>
        <row r="273">
          <cell r="A273">
            <v>55</v>
          </cell>
          <cell r="B273">
            <v>468</v>
          </cell>
          <cell r="C273">
            <v>557</v>
          </cell>
          <cell r="D273">
            <v>819</v>
          </cell>
          <cell r="E273">
            <v>1187</v>
          </cell>
          <cell r="F273">
            <v>1721</v>
          </cell>
          <cell r="G273">
            <v>2065.1999999999998</v>
          </cell>
        </row>
        <row r="274">
          <cell r="A274">
            <v>56</v>
          </cell>
          <cell r="B274">
            <v>460</v>
          </cell>
          <cell r="C274">
            <v>547</v>
          </cell>
          <cell r="D274">
            <v>805</v>
          </cell>
          <cell r="E274">
            <v>1167</v>
          </cell>
          <cell r="F274">
            <v>1692</v>
          </cell>
          <cell r="G274">
            <v>2030.3999999999999</v>
          </cell>
        </row>
        <row r="275">
          <cell r="A275">
            <v>57</v>
          </cell>
          <cell r="B275">
            <v>460</v>
          </cell>
          <cell r="C275">
            <v>547</v>
          </cell>
          <cell r="D275">
            <v>805</v>
          </cell>
          <cell r="E275">
            <v>1167</v>
          </cell>
          <cell r="F275">
            <v>1692</v>
          </cell>
          <cell r="G275">
            <v>2030.3999999999999</v>
          </cell>
        </row>
        <row r="276">
          <cell r="A276">
            <v>58</v>
          </cell>
          <cell r="B276">
            <v>460</v>
          </cell>
          <cell r="C276">
            <v>547</v>
          </cell>
          <cell r="D276">
            <v>805</v>
          </cell>
          <cell r="E276">
            <v>1167</v>
          </cell>
          <cell r="F276">
            <v>1692</v>
          </cell>
          <cell r="G276">
            <v>2030.3999999999999</v>
          </cell>
        </row>
        <row r="277">
          <cell r="A277">
            <v>59</v>
          </cell>
          <cell r="B277">
            <v>460</v>
          </cell>
          <cell r="C277">
            <v>547</v>
          </cell>
          <cell r="D277">
            <v>805</v>
          </cell>
          <cell r="E277">
            <v>1167</v>
          </cell>
          <cell r="F277">
            <v>1692</v>
          </cell>
          <cell r="G277">
            <v>2030.3999999999999</v>
          </cell>
        </row>
        <row r="278">
          <cell r="A278">
            <v>60</v>
          </cell>
          <cell r="B278">
            <v>460</v>
          </cell>
          <cell r="C278">
            <v>547</v>
          </cell>
          <cell r="D278">
            <v>805</v>
          </cell>
          <cell r="E278">
            <v>1167</v>
          </cell>
          <cell r="F278">
            <v>1692</v>
          </cell>
          <cell r="G278">
            <v>2030.3999999999999</v>
          </cell>
        </row>
        <row r="279">
          <cell r="A279">
            <v>61</v>
          </cell>
          <cell r="B279">
            <v>453</v>
          </cell>
          <cell r="C279">
            <v>539</v>
          </cell>
          <cell r="D279">
            <v>792</v>
          </cell>
          <cell r="E279">
            <v>1149</v>
          </cell>
          <cell r="F279">
            <v>1666</v>
          </cell>
          <cell r="G279">
            <v>1999.1999999999998</v>
          </cell>
        </row>
        <row r="280">
          <cell r="A280">
            <v>62</v>
          </cell>
          <cell r="B280">
            <v>453</v>
          </cell>
          <cell r="C280">
            <v>539</v>
          </cell>
          <cell r="D280">
            <v>792</v>
          </cell>
          <cell r="E280">
            <v>1149</v>
          </cell>
          <cell r="F280">
            <v>1666</v>
          </cell>
          <cell r="G280">
            <v>1999.1999999999998</v>
          </cell>
        </row>
        <row r="281">
          <cell r="A281">
            <v>63</v>
          </cell>
          <cell r="B281">
            <v>453</v>
          </cell>
          <cell r="C281">
            <v>539</v>
          </cell>
          <cell r="D281">
            <v>792</v>
          </cell>
          <cell r="E281">
            <v>1149</v>
          </cell>
          <cell r="F281">
            <v>1666</v>
          </cell>
          <cell r="G281">
            <v>1999.1999999999998</v>
          </cell>
        </row>
        <row r="282">
          <cell r="A282">
            <v>64</v>
          </cell>
          <cell r="B282">
            <v>453</v>
          </cell>
          <cell r="C282">
            <v>539</v>
          </cell>
          <cell r="D282">
            <v>792</v>
          </cell>
          <cell r="E282">
            <v>1149</v>
          </cell>
          <cell r="F282">
            <v>1666</v>
          </cell>
          <cell r="G282">
            <v>1999.1999999999998</v>
          </cell>
        </row>
        <row r="283">
          <cell r="A283">
            <v>65</v>
          </cell>
          <cell r="B283">
            <v>453</v>
          </cell>
          <cell r="C283">
            <v>539</v>
          </cell>
          <cell r="D283">
            <v>792</v>
          </cell>
          <cell r="E283">
            <v>1149</v>
          </cell>
          <cell r="F283">
            <v>1666</v>
          </cell>
          <cell r="G283">
            <v>1999.1999999999998</v>
          </cell>
        </row>
        <row r="284">
          <cell r="A284">
            <v>66</v>
          </cell>
          <cell r="B284">
            <v>453</v>
          </cell>
          <cell r="C284">
            <v>539</v>
          </cell>
          <cell r="D284">
            <v>792</v>
          </cell>
          <cell r="E284">
            <v>1149</v>
          </cell>
          <cell r="F284">
            <v>1666</v>
          </cell>
          <cell r="G284">
            <v>1999.1999999999998</v>
          </cell>
        </row>
        <row r="285">
          <cell r="A285">
            <v>67</v>
          </cell>
          <cell r="B285">
            <v>453</v>
          </cell>
          <cell r="C285">
            <v>539</v>
          </cell>
          <cell r="D285">
            <v>792</v>
          </cell>
          <cell r="E285">
            <v>1149</v>
          </cell>
          <cell r="F285">
            <v>1666</v>
          </cell>
          <cell r="G285">
            <v>1999.1999999999998</v>
          </cell>
        </row>
        <row r="286">
          <cell r="A286">
            <v>68</v>
          </cell>
          <cell r="B286">
            <v>453</v>
          </cell>
          <cell r="C286">
            <v>539</v>
          </cell>
          <cell r="D286">
            <v>792</v>
          </cell>
          <cell r="E286">
            <v>1149</v>
          </cell>
          <cell r="F286">
            <v>1666</v>
          </cell>
          <cell r="G286">
            <v>1999.1999999999998</v>
          </cell>
        </row>
        <row r="287">
          <cell r="A287">
            <v>69</v>
          </cell>
          <cell r="B287">
            <v>453</v>
          </cell>
          <cell r="C287">
            <v>539</v>
          </cell>
          <cell r="D287">
            <v>792</v>
          </cell>
          <cell r="E287">
            <v>1149</v>
          </cell>
          <cell r="F287">
            <v>1666</v>
          </cell>
          <cell r="G287">
            <v>1999.1999999999998</v>
          </cell>
        </row>
        <row r="288">
          <cell r="A288">
            <v>70</v>
          </cell>
          <cell r="B288">
            <v>453</v>
          </cell>
          <cell r="C288">
            <v>539</v>
          </cell>
          <cell r="D288">
            <v>792</v>
          </cell>
          <cell r="E288">
            <v>1149</v>
          </cell>
          <cell r="F288">
            <v>1666</v>
          </cell>
          <cell r="G288">
            <v>1999.1999999999998</v>
          </cell>
        </row>
        <row r="289">
          <cell r="A289">
            <v>71</v>
          </cell>
          <cell r="B289">
            <v>447</v>
          </cell>
          <cell r="C289">
            <v>532</v>
          </cell>
          <cell r="D289">
            <v>782</v>
          </cell>
          <cell r="E289">
            <v>1134</v>
          </cell>
          <cell r="F289">
            <v>1644</v>
          </cell>
          <cell r="G289">
            <v>1972.8</v>
          </cell>
        </row>
        <row r="290">
          <cell r="A290">
            <v>72</v>
          </cell>
          <cell r="B290">
            <v>447</v>
          </cell>
          <cell r="C290">
            <v>532</v>
          </cell>
          <cell r="D290">
            <v>782</v>
          </cell>
          <cell r="E290">
            <v>1134</v>
          </cell>
          <cell r="F290">
            <v>1644</v>
          </cell>
          <cell r="G290">
            <v>1972.8</v>
          </cell>
        </row>
        <row r="291">
          <cell r="A291">
            <v>73</v>
          </cell>
          <cell r="B291">
            <v>447</v>
          </cell>
          <cell r="C291">
            <v>532</v>
          </cell>
          <cell r="D291">
            <v>782</v>
          </cell>
          <cell r="E291">
            <v>1134</v>
          </cell>
          <cell r="F291">
            <v>1644</v>
          </cell>
          <cell r="G291">
            <v>1972.8</v>
          </cell>
        </row>
        <row r="292">
          <cell r="A292">
            <v>74</v>
          </cell>
          <cell r="B292">
            <v>447</v>
          </cell>
          <cell r="C292">
            <v>532</v>
          </cell>
          <cell r="D292">
            <v>782</v>
          </cell>
          <cell r="E292">
            <v>1134</v>
          </cell>
          <cell r="F292">
            <v>1644</v>
          </cell>
          <cell r="G292">
            <v>1972.8</v>
          </cell>
        </row>
        <row r="293">
          <cell r="A293">
            <v>75</v>
          </cell>
          <cell r="B293">
            <v>447</v>
          </cell>
          <cell r="C293">
            <v>532</v>
          </cell>
          <cell r="D293">
            <v>782</v>
          </cell>
          <cell r="E293">
            <v>1134</v>
          </cell>
          <cell r="F293">
            <v>1644</v>
          </cell>
          <cell r="G293">
            <v>1972.8</v>
          </cell>
        </row>
        <row r="294">
          <cell r="A294">
            <v>76</v>
          </cell>
          <cell r="B294">
            <v>447</v>
          </cell>
          <cell r="C294">
            <v>532</v>
          </cell>
          <cell r="D294">
            <v>782</v>
          </cell>
          <cell r="E294">
            <v>1134</v>
          </cell>
          <cell r="F294">
            <v>1644</v>
          </cell>
          <cell r="G294">
            <v>1972.8</v>
          </cell>
        </row>
        <row r="295">
          <cell r="A295">
            <v>77</v>
          </cell>
          <cell r="B295">
            <v>447</v>
          </cell>
          <cell r="C295">
            <v>532</v>
          </cell>
          <cell r="D295">
            <v>782</v>
          </cell>
          <cell r="E295">
            <v>1134</v>
          </cell>
          <cell r="F295">
            <v>1644</v>
          </cell>
          <cell r="G295">
            <v>1972.8</v>
          </cell>
        </row>
        <row r="296">
          <cell r="A296">
            <v>78</v>
          </cell>
          <cell r="B296">
            <v>447</v>
          </cell>
          <cell r="C296">
            <v>532</v>
          </cell>
          <cell r="D296">
            <v>782</v>
          </cell>
          <cell r="E296">
            <v>1134</v>
          </cell>
          <cell r="F296">
            <v>1644</v>
          </cell>
          <cell r="G296">
            <v>1972.8</v>
          </cell>
        </row>
        <row r="297">
          <cell r="A297">
            <v>79</v>
          </cell>
          <cell r="B297">
            <v>447</v>
          </cell>
          <cell r="C297">
            <v>532</v>
          </cell>
          <cell r="D297">
            <v>782</v>
          </cell>
          <cell r="E297">
            <v>1134</v>
          </cell>
          <cell r="F297">
            <v>1644</v>
          </cell>
          <cell r="G297">
            <v>1972.8</v>
          </cell>
        </row>
        <row r="298">
          <cell r="A298">
            <v>80</v>
          </cell>
          <cell r="B298">
            <v>447</v>
          </cell>
          <cell r="C298">
            <v>532</v>
          </cell>
          <cell r="D298">
            <v>782</v>
          </cell>
          <cell r="E298">
            <v>1134</v>
          </cell>
          <cell r="F298">
            <v>1644</v>
          </cell>
          <cell r="G298">
            <v>1972.8</v>
          </cell>
        </row>
        <row r="299">
          <cell r="A299">
            <v>81</v>
          </cell>
          <cell r="B299">
            <v>442</v>
          </cell>
          <cell r="C299">
            <v>526</v>
          </cell>
          <cell r="D299">
            <v>773</v>
          </cell>
          <cell r="E299">
            <v>1121</v>
          </cell>
          <cell r="F299">
            <v>1626</v>
          </cell>
          <cell r="G299">
            <v>1951.1999999999998</v>
          </cell>
        </row>
        <row r="300">
          <cell r="A300">
            <v>82</v>
          </cell>
          <cell r="B300">
            <v>442</v>
          </cell>
          <cell r="C300">
            <v>526</v>
          </cell>
          <cell r="D300">
            <v>773</v>
          </cell>
          <cell r="E300">
            <v>1121</v>
          </cell>
          <cell r="F300">
            <v>1626</v>
          </cell>
          <cell r="G300">
            <v>1951.1999999999998</v>
          </cell>
        </row>
        <row r="301">
          <cell r="A301">
            <v>83</v>
          </cell>
          <cell r="B301">
            <v>442</v>
          </cell>
          <cell r="C301">
            <v>526</v>
          </cell>
          <cell r="D301">
            <v>773</v>
          </cell>
          <cell r="E301">
            <v>1121</v>
          </cell>
          <cell r="F301">
            <v>1626</v>
          </cell>
          <cell r="G301">
            <v>1951.1999999999998</v>
          </cell>
        </row>
        <row r="302">
          <cell r="A302">
            <v>84</v>
          </cell>
          <cell r="B302">
            <v>442</v>
          </cell>
          <cell r="C302">
            <v>526</v>
          </cell>
          <cell r="D302">
            <v>773</v>
          </cell>
          <cell r="E302">
            <v>1121</v>
          </cell>
          <cell r="F302">
            <v>1626</v>
          </cell>
          <cell r="G302">
            <v>1951.1999999999998</v>
          </cell>
        </row>
        <row r="303">
          <cell r="A303">
            <v>85</v>
          </cell>
          <cell r="B303">
            <v>442</v>
          </cell>
          <cell r="C303">
            <v>526</v>
          </cell>
          <cell r="D303">
            <v>773</v>
          </cell>
          <cell r="E303">
            <v>1121</v>
          </cell>
          <cell r="F303">
            <v>1626</v>
          </cell>
          <cell r="G303">
            <v>1951.1999999999998</v>
          </cell>
        </row>
        <row r="304">
          <cell r="A304">
            <v>86</v>
          </cell>
          <cell r="B304">
            <v>442</v>
          </cell>
          <cell r="C304">
            <v>526</v>
          </cell>
          <cell r="D304">
            <v>773</v>
          </cell>
          <cell r="E304">
            <v>1121</v>
          </cell>
          <cell r="F304">
            <v>1626</v>
          </cell>
          <cell r="G304">
            <v>1951.1999999999998</v>
          </cell>
        </row>
        <row r="305">
          <cell r="A305">
            <v>87</v>
          </cell>
          <cell r="B305">
            <v>442</v>
          </cell>
          <cell r="C305">
            <v>526</v>
          </cell>
          <cell r="D305">
            <v>773</v>
          </cell>
          <cell r="E305">
            <v>1121</v>
          </cell>
          <cell r="F305">
            <v>1626</v>
          </cell>
          <cell r="G305">
            <v>1951.1999999999998</v>
          </cell>
        </row>
        <row r="306">
          <cell r="A306">
            <v>88</v>
          </cell>
          <cell r="B306">
            <v>442</v>
          </cell>
          <cell r="C306">
            <v>526</v>
          </cell>
          <cell r="D306">
            <v>773</v>
          </cell>
          <cell r="E306">
            <v>1121</v>
          </cell>
          <cell r="F306">
            <v>1626</v>
          </cell>
          <cell r="G306">
            <v>1951.1999999999998</v>
          </cell>
        </row>
        <row r="307">
          <cell r="A307">
            <v>89</v>
          </cell>
          <cell r="B307">
            <v>442</v>
          </cell>
          <cell r="C307">
            <v>526</v>
          </cell>
          <cell r="D307">
            <v>773</v>
          </cell>
          <cell r="E307">
            <v>1121</v>
          </cell>
          <cell r="F307">
            <v>1626</v>
          </cell>
          <cell r="G307">
            <v>1951.1999999999998</v>
          </cell>
        </row>
        <row r="308">
          <cell r="A308">
            <v>90</v>
          </cell>
          <cell r="B308">
            <v>442</v>
          </cell>
          <cell r="C308">
            <v>526</v>
          </cell>
          <cell r="D308">
            <v>773</v>
          </cell>
          <cell r="E308">
            <v>1121</v>
          </cell>
          <cell r="F308">
            <v>1626</v>
          </cell>
          <cell r="G308">
            <v>1951.1999999999998</v>
          </cell>
        </row>
        <row r="309">
          <cell r="A309">
            <v>91</v>
          </cell>
          <cell r="B309">
            <v>438</v>
          </cell>
          <cell r="C309">
            <v>521</v>
          </cell>
          <cell r="D309">
            <v>766</v>
          </cell>
          <cell r="E309">
            <v>1111</v>
          </cell>
          <cell r="F309">
            <v>1611</v>
          </cell>
          <cell r="G309">
            <v>1933.1999999999998</v>
          </cell>
        </row>
        <row r="310">
          <cell r="A310">
            <v>92</v>
          </cell>
          <cell r="B310">
            <v>438</v>
          </cell>
          <cell r="C310">
            <v>521</v>
          </cell>
          <cell r="D310">
            <v>766</v>
          </cell>
          <cell r="E310">
            <v>1111</v>
          </cell>
          <cell r="F310">
            <v>1611</v>
          </cell>
          <cell r="G310">
            <v>1933.1999999999998</v>
          </cell>
        </row>
        <row r="311">
          <cell r="A311">
            <v>93</v>
          </cell>
          <cell r="B311">
            <v>438</v>
          </cell>
          <cell r="C311">
            <v>521</v>
          </cell>
          <cell r="D311">
            <v>766</v>
          </cell>
          <cell r="E311">
            <v>1111</v>
          </cell>
          <cell r="F311">
            <v>1611</v>
          </cell>
          <cell r="G311">
            <v>1933.1999999999998</v>
          </cell>
        </row>
        <row r="312">
          <cell r="A312">
            <v>94</v>
          </cell>
          <cell r="B312">
            <v>438</v>
          </cell>
          <cell r="C312">
            <v>521</v>
          </cell>
          <cell r="D312">
            <v>766</v>
          </cell>
          <cell r="E312">
            <v>1111</v>
          </cell>
          <cell r="F312">
            <v>1611</v>
          </cell>
          <cell r="G312">
            <v>1933.1999999999998</v>
          </cell>
        </row>
        <row r="313">
          <cell r="A313">
            <v>95</v>
          </cell>
          <cell r="B313">
            <v>438</v>
          </cell>
          <cell r="C313">
            <v>521</v>
          </cell>
          <cell r="D313">
            <v>766</v>
          </cell>
          <cell r="E313">
            <v>1111</v>
          </cell>
          <cell r="F313">
            <v>1611</v>
          </cell>
          <cell r="G313">
            <v>1933.1999999999998</v>
          </cell>
        </row>
        <row r="314">
          <cell r="A314">
            <v>96</v>
          </cell>
          <cell r="B314">
            <v>438</v>
          </cell>
          <cell r="C314">
            <v>521</v>
          </cell>
          <cell r="D314">
            <v>766</v>
          </cell>
          <cell r="E314">
            <v>1111</v>
          </cell>
          <cell r="F314">
            <v>1611</v>
          </cell>
          <cell r="G314">
            <v>1933.1999999999998</v>
          </cell>
        </row>
        <row r="315">
          <cell r="A315">
            <v>97</v>
          </cell>
          <cell r="B315">
            <v>438</v>
          </cell>
          <cell r="C315">
            <v>521</v>
          </cell>
          <cell r="D315">
            <v>766</v>
          </cell>
          <cell r="E315">
            <v>1111</v>
          </cell>
          <cell r="F315">
            <v>1611</v>
          </cell>
          <cell r="G315">
            <v>1933.1999999999998</v>
          </cell>
        </row>
        <row r="316">
          <cell r="A316">
            <v>98</v>
          </cell>
          <cell r="B316">
            <v>438</v>
          </cell>
          <cell r="C316">
            <v>521</v>
          </cell>
          <cell r="D316">
            <v>766</v>
          </cell>
          <cell r="E316">
            <v>1111</v>
          </cell>
          <cell r="F316">
            <v>1611</v>
          </cell>
          <cell r="G316">
            <v>1933.1999999999998</v>
          </cell>
        </row>
        <row r="317">
          <cell r="A317">
            <v>99</v>
          </cell>
          <cell r="B317">
            <v>438</v>
          </cell>
          <cell r="C317">
            <v>521</v>
          </cell>
          <cell r="D317">
            <v>766</v>
          </cell>
          <cell r="E317">
            <v>1111</v>
          </cell>
          <cell r="F317">
            <v>1611</v>
          </cell>
          <cell r="G317">
            <v>1933.1999999999998</v>
          </cell>
        </row>
        <row r="318">
          <cell r="A318">
            <v>100</v>
          </cell>
          <cell r="B318">
            <v>438</v>
          </cell>
          <cell r="C318">
            <v>521</v>
          </cell>
          <cell r="D318">
            <v>766</v>
          </cell>
          <cell r="E318">
            <v>1111</v>
          </cell>
          <cell r="F318">
            <v>1611</v>
          </cell>
          <cell r="G318">
            <v>1933.1999999999998</v>
          </cell>
        </row>
        <row r="319">
          <cell r="A319">
            <v>101</v>
          </cell>
          <cell r="B319">
            <v>435</v>
          </cell>
          <cell r="C319">
            <v>518</v>
          </cell>
          <cell r="D319">
            <v>761</v>
          </cell>
          <cell r="E319">
            <v>1103</v>
          </cell>
          <cell r="F319">
            <v>1600</v>
          </cell>
          <cell r="G319">
            <v>192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감사"/>
      <sheetName val="INPUT"/>
      <sheetName val="INDEX"/>
      <sheetName val="1100"/>
      <sheetName val="1200"/>
      <sheetName val="1300"/>
      <sheetName val="1320사전중요성"/>
      <sheetName val="1400"/>
      <sheetName val="1600"/>
      <sheetName val="2100"/>
      <sheetName val="2200"/>
      <sheetName val="2300"/>
      <sheetName val="2400"/>
      <sheetName val="2410"/>
      <sheetName val="2500"/>
      <sheetName val="2600"/>
      <sheetName val="3100"/>
      <sheetName val="3120사후중요성"/>
      <sheetName val="3150"/>
      <sheetName val="3200"/>
      <sheetName val="3250"/>
      <sheetName val="3300"/>
      <sheetName val="3400"/>
      <sheetName val="3700"/>
      <sheetName val="3710"/>
      <sheetName val="3720"/>
      <sheetName val="3727"/>
      <sheetName val="3730"/>
      <sheetName val="3740"/>
      <sheetName val="3800"/>
      <sheetName val="310,320"/>
      <sheetName val="심리RN"/>
      <sheetName val="RCS"/>
      <sheetName val="사후심리"/>
      <sheetName val="조서대장 "/>
      <sheetName val="표지"/>
      <sheetName val="IS"/>
      <sheetName val="BS"/>
      <sheetName val="조서대장_"/>
      <sheetName val="조서대장_1"/>
      <sheetName val="비용flux test"/>
      <sheetName val="제품별원가분석"/>
      <sheetName val="FAB별"/>
      <sheetName val="차트"/>
      <sheetName val="차트자료"/>
      <sheetName val="기초DB"/>
      <sheetName val="계획DB"/>
      <sheetName val="Sheet1"/>
      <sheetName val="WTB"/>
      <sheetName val="임대"/>
      <sheetName val="Cash Flow"/>
      <sheetName val="Sch7a (토요일)"/>
      <sheetName val="comm"/>
      <sheetName val="F12"/>
      <sheetName val="F3"/>
      <sheetName val="XREF"/>
      <sheetName val="LS (2)"/>
      <sheetName val="건물 (2)"/>
      <sheetName val="유선방송설비 (2)"/>
      <sheetName val="차량운반구 (2)"/>
      <sheetName val="전송선로설비 (2)"/>
      <sheetName val="집기비품 (2)"/>
      <sheetName val="공구기구 (2)"/>
      <sheetName val="구축물 (2)"/>
      <sheetName val="컨버터 (2)"/>
      <sheetName val="118.세금과공과"/>
      <sheetName val="현금및현금등가물"/>
      <sheetName val="조서대장_3"/>
      <sheetName val="조서대장_2"/>
      <sheetName val="조서대장_7"/>
      <sheetName val="조서대장_4"/>
      <sheetName val="조서대장_5"/>
      <sheetName val="조서대장_6"/>
      <sheetName val="F-Assump"/>
      <sheetName val="S&amp;R"/>
      <sheetName val="1) 거래내역"/>
      <sheetName val="기초코드"/>
      <sheetName val="객실요금Check기초코드"/>
      <sheetName val="현금흐름표"/>
      <sheetName val="JT3.0견적-구1"/>
      <sheetName val="합계잔액시산표"/>
      <sheetName val="INMD1198"/>
      <sheetName val="2017.12"/>
      <sheetName val="시산표"/>
      <sheetName val="Page"/>
      <sheetName val="김동영2018"/>
      <sheetName val="1-1"/>
    </sheetNames>
    <sheetDataSet>
      <sheetData sheetId="0" refreshError="1"/>
      <sheetData sheetId="1"/>
      <sheetData sheetId="2">
        <row r="1">
          <cell r="A1" t="str">
            <v>일반조서목록(General File Index)</v>
          </cell>
        </row>
      </sheetData>
      <sheetData sheetId="3"/>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 sheetId="14"/>
      <sheetData sheetId="15"/>
      <sheetData sheetId="16">
        <row r="1">
          <cell r="A1" t="str">
            <v>일반조서목록(General File Index)</v>
          </cell>
        </row>
      </sheetData>
      <sheetData sheetId="17" refreshError="1"/>
      <sheetData sheetId="18"/>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sheetData sheetId="45"/>
      <sheetData sheetId="46"/>
      <sheetData sheetId="47"/>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OC"/>
    </sheetNames>
    <sheetDataSet>
      <sheetData sheetId="0" refreshError="1">
        <row r="3">
          <cell r="A3">
            <v>2</v>
          </cell>
          <cell r="B3">
            <v>1999</v>
          </cell>
          <cell r="C3">
            <v>2047</v>
          </cell>
          <cell r="D3">
            <v>2420</v>
          </cell>
          <cell r="E3">
            <v>2650</v>
          </cell>
          <cell r="F3">
            <v>2969</v>
          </cell>
          <cell r="G3">
            <v>3562.7999999999997</v>
          </cell>
        </row>
        <row r="4">
          <cell r="A4">
            <v>3</v>
          </cell>
          <cell r="B4">
            <v>1425</v>
          </cell>
          <cell r="C4">
            <v>1513</v>
          </cell>
          <cell r="D4">
            <v>1675</v>
          </cell>
          <cell r="E4">
            <v>2024</v>
          </cell>
          <cell r="F4">
            <v>2570</v>
          </cell>
          <cell r="G4">
            <v>3084</v>
          </cell>
        </row>
        <row r="5">
          <cell r="A5">
            <v>4</v>
          </cell>
          <cell r="B5">
            <v>1193</v>
          </cell>
          <cell r="C5">
            <v>1247</v>
          </cell>
          <cell r="D5">
            <v>1509</v>
          </cell>
          <cell r="E5">
            <v>1707</v>
          </cell>
          <cell r="F5">
            <v>1974</v>
          </cell>
          <cell r="G5">
            <v>2368.7999999999997</v>
          </cell>
        </row>
        <row r="6">
          <cell r="A6">
            <v>5</v>
          </cell>
          <cell r="B6">
            <v>1020</v>
          </cell>
          <cell r="C6">
            <v>1086</v>
          </cell>
          <cell r="D6">
            <v>1330</v>
          </cell>
          <cell r="E6">
            <v>1518</v>
          </cell>
          <cell r="F6">
            <v>1771</v>
          </cell>
          <cell r="G6">
            <v>2125.1999999999998</v>
          </cell>
        </row>
        <row r="7">
          <cell r="A7">
            <v>6</v>
          </cell>
          <cell r="B7">
            <v>929</v>
          </cell>
          <cell r="C7">
            <v>985</v>
          </cell>
          <cell r="D7">
            <v>1205</v>
          </cell>
          <cell r="E7">
            <v>1389</v>
          </cell>
          <cell r="F7">
            <v>1642</v>
          </cell>
          <cell r="G7">
            <v>1970.3999999999999</v>
          </cell>
        </row>
        <row r="8">
          <cell r="A8">
            <v>7</v>
          </cell>
          <cell r="B8">
            <v>856</v>
          </cell>
          <cell r="C8">
            <v>907</v>
          </cell>
          <cell r="D8">
            <v>1125</v>
          </cell>
          <cell r="E8">
            <v>1298</v>
          </cell>
          <cell r="F8">
            <v>1551</v>
          </cell>
          <cell r="G8">
            <v>1861.1999999999998</v>
          </cell>
        </row>
        <row r="9">
          <cell r="A9">
            <v>8</v>
          </cell>
          <cell r="B9">
            <v>800</v>
          </cell>
          <cell r="C9">
            <v>851</v>
          </cell>
          <cell r="D9">
            <v>1058</v>
          </cell>
          <cell r="E9">
            <v>1233</v>
          </cell>
          <cell r="F9">
            <v>1477</v>
          </cell>
          <cell r="G9">
            <v>1772.3999999999999</v>
          </cell>
        </row>
        <row r="10">
          <cell r="A10">
            <v>9</v>
          </cell>
          <cell r="B10">
            <v>754</v>
          </cell>
          <cell r="C10">
            <v>824</v>
          </cell>
          <cell r="D10">
            <v>1008</v>
          </cell>
          <cell r="E10">
            <v>1178</v>
          </cell>
          <cell r="F10">
            <v>1422</v>
          </cell>
          <cell r="G10">
            <v>1706.3999999999999</v>
          </cell>
        </row>
        <row r="11">
          <cell r="A11">
            <v>10</v>
          </cell>
          <cell r="B11">
            <v>736</v>
          </cell>
          <cell r="C11">
            <v>768</v>
          </cell>
          <cell r="D11">
            <v>962</v>
          </cell>
          <cell r="E11">
            <v>1137</v>
          </cell>
          <cell r="F11">
            <v>1380</v>
          </cell>
          <cell r="G11">
            <v>1656</v>
          </cell>
        </row>
        <row r="12">
          <cell r="A12">
            <v>11</v>
          </cell>
          <cell r="B12">
            <v>669</v>
          </cell>
          <cell r="C12">
            <v>696</v>
          </cell>
          <cell r="D12">
            <v>878</v>
          </cell>
          <cell r="E12">
            <v>1038</v>
          </cell>
          <cell r="F12">
            <v>1262</v>
          </cell>
          <cell r="G12">
            <v>1514.3999999999999</v>
          </cell>
        </row>
        <row r="13">
          <cell r="A13">
            <v>12</v>
          </cell>
          <cell r="B13">
            <v>617</v>
          </cell>
          <cell r="C13">
            <v>668</v>
          </cell>
          <cell r="D13">
            <v>838</v>
          </cell>
          <cell r="E13">
            <v>1002</v>
          </cell>
          <cell r="F13">
            <v>1217</v>
          </cell>
          <cell r="G13">
            <v>1460.3999999999999</v>
          </cell>
        </row>
        <row r="14">
          <cell r="A14">
            <v>13</v>
          </cell>
          <cell r="B14">
            <v>600</v>
          </cell>
          <cell r="C14">
            <v>647</v>
          </cell>
          <cell r="D14">
            <v>818</v>
          </cell>
          <cell r="E14">
            <v>976</v>
          </cell>
          <cell r="F14">
            <v>1199</v>
          </cell>
          <cell r="G14">
            <v>1438.8</v>
          </cell>
        </row>
        <row r="15">
          <cell r="A15">
            <v>14</v>
          </cell>
          <cell r="B15">
            <v>576</v>
          </cell>
          <cell r="C15">
            <v>629</v>
          </cell>
          <cell r="D15">
            <v>796</v>
          </cell>
          <cell r="E15">
            <v>954</v>
          </cell>
          <cell r="F15">
            <v>1175</v>
          </cell>
          <cell r="G15">
            <v>1410</v>
          </cell>
        </row>
        <row r="16">
          <cell r="A16">
            <v>15</v>
          </cell>
          <cell r="B16">
            <v>567</v>
          </cell>
          <cell r="C16">
            <v>618</v>
          </cell>
          <cell r="D16">
            <v>784</v>
          </cell>
          <cell r="E16">
            <v>937</v>
          </cell>
          <cell r="F16">
            <v>1154</v>
          </cell>
          <cell r="G16">
            <v>1384.8</v>
          </cell>
        </row>
        <row r="17">
          <cell r="A17">
            <v>16</v>
          </cell>
          <cell r="B17">
            <v>552</v>
          </cell>
          <cell r="C17">
            <v>599</v>
          </cell>
          <cell r="D17">
            <v>768</v>
          </cell>
          <cell r="E17">
            <v>917</v>
          </cell>
          <cell r="F17">
            <v>1138</v>
          </cell>
          <cell r="G17">
            <v>1365.6</v>
          </cell>
        </row>
        <row r="18">
          <cell r="A18">
            <v>17</v>
          </cell>
          <cell r="B18">
            <v>539</v>
          </cell>
          <cell r="C18">
            <v>590</v>
          </cell>
          <cell r="D18">
            <v>751</v>
          </cell>
          <cell r="E18">
            <v>904</v>
          </cell>
          <cell r="F18">
            <v>1124</v>
          </cell>
          <cell r="G18">
            <v>1348.8</v>
          </cell>
        </row>
        <row r="19">
          <cell r="A19">
            <v>18</v>
          </cell>
          <cell r="B19">
            <v>525</v>
          </cell>
          <cell r="C19">
            <v>571</v>
          </cell>
          <cell r="D19">
            <v>729</v>
          </cell>
          <cell r="E19">
            <v>879</v>
          </cell>
          <cell r="F19">
            <v>1087</v>
          </cell>
          <cell r="G19">
            <v>1304.3999999999999</v>
          </cell>
        </row>
        <row r="20">
          <cell r="A20">
            <v>19</v>
          </cell>
          <cell r="B20">
            <v>512</v>
          </cell>
          <cell r="C20">
            <v>562</v>
          </cell>
          <cell r="D20">
            <v>716</v>
          </cell>
          <cell r="E20">
            <v>866</v>
          </cell>
          <cell r="F20">
            <v>1080</v>
          </cell>
          <cell r="G20">
            <v>1296</v>
          </cell>
        </row>
        <row r="21">
          <cell r="A21">
            <v>20</v>
          </cell>
          <cell r="B21">
            <v>504</v>
          </cell>
          <cell r="C21">
            <v>553</v>
          </cell>
          <cell r="D21">
            <v>712</v>
          </cell>
          <cell r="E21">
            <v>857</v>
          </cell>
          <cell r="F21">
            <v>1067</v>
          </cell>
          <cell r="G21">
            <v>1280.3999999999999</v>
          </cell>
        </row>
        <row r="22">
          <cell r="A22">
            <v>21</v>
          </cell>
          <cell r="B22">
            <v>492</v>
          </cell>
          <cell r="C22">
            <v>537</v>
          </cell>
          <cell r="D22">
            <v>692</v>
          </cell>
          <cell r="E22">
            <v>836</v>
          </cell>
          <cell r="F22">
            <v>1045</v>
          </cell>
          <cell r="G22">
            <v>1254</v>
          </cell>
        </row>
        <row r="23">
          <cell r="A23">
            <v>22</v>
          </cell>
          <cell r="B23">
            <v>476</v>
          </cell>
          <cell r="C23">
            <v>525</v>
          </cell>
          <cell r="D23">
            <v>674</v>
          </cell>
          <cell r="E23">
            <v>815</v>
          </cell>
          <cell r="F23">
            <v>1021</v>
          </cell>
          <cell r="G23">
            <v>1225.2</v>
          </cell>
        </row>
        <row r="24">
          <cell r="A24">
            <v>23</v>
          </cell>
          <cell r="B24">
            <v>467</v>
          </cell>
          <cell r="C24">
            <v>512</v>
          </cell>
          <cell r="D24">
            <v>659</v>
          </cell>
          <cell r="E24">
            <v>798</v>
          </cell>
          <cell r="F24">
            <v>996</v>
          </cell>
          <cell r="G24">
            <v>1195.2</v>
          </cell>
        </row>
        <row r="25">
          <cell r="A25">
            <v>24</v>
          </cell>
          <cell r="B25">
            <v>449</v>
          </cell>
          <cell r="C25">
            <v>491</v>
          </cell>
          <cell r="D25">
            <v>634</v>
          </cell>
          <cell r="E25">
            <v>771</v>
          </cell>
          <cell r="F25">
            <v>968</v>
          </cell>
          <cell r="G25">
            <v>1161.5999999999999</v>
          </cell>
        </row>
        <row r="26">
          <cell r="A26">
            <v>25</v>
          </cell>
          <cell r="B26">
            <v>441</v>
          </cell>
          <cell r="C26">
            <v>484</v>
          </cell>
          <cell r="D26">
            <v>626</v>
          </cell>
          <cell r="E26">
            <v>760</v>
          </cell>
          <cell r="F26">
            <v>950</v>
          </cell>
          <cell r="G26">
            <v>1140</v>
          </cell>
        </row>
        <row r="27">
          <cell r="A27">
            <v>26</v>
          </cell>
          <cell r="B27">
            <v>434</v>
          </cell>
          <cell r="C27">
            <v>476</v>
          </cell>
          <cell r="D27">
            <v>617</v>
          </cell>
          <cell r="E27">
            <v>750</v>
          </cell>
          <cell r="F27">
            <v>940</v>
          </cell>
          <cell r="G27">
            <v>1128</v>
          </cell>
        </row>
        <row r="28">
          <cell r="A28">
            <v>27</v>
          </cell>
          <cell r="B28">
            <v>423</v>
          </cell>
          <cell r="C28">
            <v>464</v>
          </cell>
          <cell r="D28">
            <v>603</v>
          </cell>
          <cell r="E28">
            <v>734</v>
          </cell>
          <cell r="F28">
            <v>920</v>
          </cell>
          <cell r="G28">
            <v>1104</v>
          </cell>
        </row>
        <row r="29">
          <cell r="A29">
            <v>28</v>
          </cell>
          <cell r="B29">
            <v>415</v>
          </cell>
          <cell r="C29">
            <v>456</v>
          </cell>
          <cell r="D29">
            <v>590</v>
          </cell>
          <cell r="E29">
            <v>723</v>
          </cell>
          <cell r="F29">
            <v>909</v>
          </cell>
          <cell r="G29">
            <v>1090.8</v>
          </cell>
        </row>
        <row r="30">
          <cell r="A30">
            <v>29</v>
          </cell>
          <cell r="B30">
            <v>411</v>
          </cell>
          <cell r="C30">
            <v>452</v>
          </cell>
          <cell r="D30">
            <v>586</v>
          </cell>
          <cell r="E30">
            <v>716</v>
          </cell>
          <cell r="F30">
            <v>905</v>
          </cell>
          <cell r="G30">
            <v>1086</v>
          </cell>
        </row>
        <row r="31">
          <cell r="A31">
            <v>30</v>
          </cell>
          <cell r="B31">
            <v>403</v>
          </cell>
          <cell r="C31">
            <v>447</v>
          </cell>
          <cell r="D31">
            <v>580</v>
          </cell>
          <cell r="E31">
            <v>709</v>
          </cell>
          <cell r="F31">
            <v>898</v>
          </cell>
          <cell r="G31">
            <v>1077.5999999999999</v>
          </cell>
        </row>
        <row r="32">
          <cell r="A32">
            <v>31</v>
          </cell>
          <cell r="B32">
            <v>390</v>
          </cell>
          <cell r="C32">
            <v>438</v>
          </cell>
          <cell r="D32">
            <v>567</v>
          </cell>
          <cell r="E32">
            <v>694</v>
          </cell>
          <cell r="F32">
            <v>880</v>
          </cell>
          <cell r="G32">
            <v>1056</v>
          </cell>
        </row>
        <row r="33">
          <cell r="A33">
            <v>32</v>
          </cell>
          <cell r="B33">
            <v>390</v>
          </cell>
          <cell r="C33">
            <v>438</v>
          </cell>
          <cell r="D33">
            <v>567</v>
          </cell>
          <cell r="E33">
            <v>694</v>
          </cell>
          <cell r="F33">
            <v>880</v>
          </cell>
          <cell r="G33">
            <v>1056</v>
          </cell>
        </row>
        <row r="34">
          <cell r="A34">
            <v>33</v>
          </cell>
          <cell r="B34">
            <v>390</v>
          </cell>
          <cell r="C34">
            <v>438</v>
          </cell>
          <cell r="D34">
            <v>567</v>
          </cell>
          <cell r="E34">
            <v>694</v>
          </cell>
          <cell r="F34">
            <v>880</v>
          </cell>
          <cell r="G34">
            <v>1056</v>
          </cell>
        </row>
        <row r="35">
          <cell r="A35">
            <v>34</v>
          </cell>
          <cell r="B35">
            <v>390</v>
          </cell>
          <cell r="C35">
            <v>438</v>
          </cell>
          <cell r="D35">
            <v>567</v>
          </cell>
          <cell r="E35">
            <v>694</v>
          </cell>
          <cell r="F35">
            <v>880</v>
          </cell>
          <cell r="G35">
            <v>1056</v>
          </cell>
        </row>
        <row r="36">
          <cell r="A36">
            <v>35</v>
          </cell>
          <cell r="B36">
            <v>390</v>
          </cell>
          <cell r="C36">
            <v>438</v>
          </cell>
          <cell r="D36">
            <v>567</v>
          </cell>
          <cell r="E36">
            <v>694</v>
          </cell>
          <cell r="F36">
            <v>880</v>
          </cell>
          <cell r="G36">
            <v>1056</v>
          </cell>
        </row>
        <row r="37">
          <cell r="A37">
            <v>36</v>
          </cell>
          <cell r="B37">
            <v>380</v>
          </cell>
          <cell r="C37">
            <v>427</v>
          </cell>
          <cell r="D37">
            <v>553</v>
          </cell>
          <cell r="E37">
            <v>679</v>
          </cell>
          <cell r="F37">
            <v>861</v>
          </cell>
          <cell r="G37">
            <v>1033.2</v>
          </cell>
        </row>
        <row r="38">
          <cell r="A38">
            <v>37</v>
          </cell>
          <cell r="B38">
            <v>380</v>
          </cell>
          <cell r="C38">
            <v>427</v>
          </cell>
          <cell r="D38">
            <v>553</v>
          </cell>
          <cell r="E38">
            <v>679</v>
          </cell>
          <cell r="F38">
            <v>861</v>
          </cell>
          <cell r="G38">
            <v>1033.2</v>
          </cell>
        </row>
        <row r="39">
          <cell r="A39">
            <v>38</v>
          </cell>
          <cell r="B39">
            <v>380</v>
          </cell>
          <cell r="C39">
            <v>427</v>
          </cell>
          <cell r="D39">
            <v>553</v>
          </cell>
          <cell r="E39">
            <v>679</v>
          </cell>
          <cell r="F39">
            <v>861</v>
          </cell>
          <cell r="G39">
            <v>1033.2</v>
          </cell>
        </row>
        <row r="40">
          <cell r="A40">
            <v>39</v>
          </cell>
          <cell r="B40">
            <v>380</v>
          </cell>
          <cell r="C40">
            <v>427</v>
          </cell>
          <cell r="D40">
            <v>553</v>
          </cell>
          <cell r="E40">
            <v>679</v>
          </cell>
          <cell r="F40">
            <v>861</v>
          </cell>
          <cell r="G40">
            <v>1033.2</v>
          </cell>
        </row>
        <row r="41">
          <cell r="A41">
            <v>40</v>
          </cell>
          <cell r="B41">
            <v>380</v>
          </cell>
          <cell r="C41">
            <v>427</v>
          </cell>
          <cell r="D41">
            <v>553</v>
          </cell>
          <cell r="E41">
            <v>679</v>
          </cell>
          <cell r="F41">
            <v>861</v>
          </cell>
          <cell r="G41">
            <v>1033.2</v>
          </cell>
        </row>
        <row r="42">
          <cell r="A42">
            <v>41</v>
          </cell>
          <cell r="B42">
            <v>373</v>
          </cell>
          <cell r="C42">
            <v>417</v>
          </cell>
          <cell r="D42">
            <v>543</v>
          </cell>
          <cell r="E42">
            <v>666</v>
          </cell>
          <cell r="F42">
            <v>848</v>
          </cell>
          <cell r="G42">
            <v>1017.5999999999999</v>
          </cell>
        </row>
        <row r="43">
          <cell r="A43">
            <v>42</v>
          </cell>
          <cell r="B43">
            <v>373</v>
          </cell>
          <cell r="C43">
            <v>417</v>
          </cell>
          <cell r="D43">
            <v>543</v>
          </cell>
          <cell r="E43">
            <v>666</v>
          </cell>
          <cell r="F43">
            <v>848</v>
          </cell>
          <cell r="G43">
            <v>1017.5999999999999</v>
          </cell>
        </row>
      </sheetData>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ver"/>
      <sheetName val="guide"/>
      <sheetName val="affiliates"/>
      <sheetName val="index"/>
      <sheetName val="#1U"/>
      <sheetName val="#2U"/>
      <sheetName val="＃３U"/>
      <sheetName val="＃4U"/>
      <sheetName val="#5U"/>
      <sheetName val="#6"/>
      <sheetName val="#7"/>
      <sheetName val="#8"/>
      <sheetName val="#9"/>
      <sheetName val="#10"/>
      <sheetName val="#11"/>
      <sheetName val="#12"/>
      <sheetName val="#13U"/>
      <sheetName val="#14U"/>
      <sheetName val="#15U"/>
      <sheetName val="#16U"/>
      <sheetName val="#17U"/>
      <sheetName val="#18U"/>
      <sheetName val="#19U"/>
      <sheetName val="#20U"/>
      <sheetName val="#21"/>
      <sheetName val="#22"/>
      <sheetName val="#23"/>
      <sheetName val="#24"/>
      <sheetName val="#25"/>
      <sheetName val="#26"/>
      <sheetName val="#27"/>
      <sheetName val="#28"/>
      <sheetName val="#29"/>
      <sheetName val="#30"/>
      <sheetName val="#31"/>
      <sheetName val="#32"/>
      <sheetName val="#33"/>
      <sheetName val="#34"/>
      <sheetName val="#35"/>
      <sheetName val="#36"/>
      <sheetName val="#3a(Don't touch)"/>
      <sheetName val="연결Excel PKG Upload Test Data(Fo"/>
      <sheetName val="손익분석"/>
      <sheetName val="Inv. LS"/>
      <sheetName val="KMT물량"/>
      <sheetName val="Control Report"/>
      <sheetName val="Receivables Week"/>
      <sheetName val="Co. Info"/>
      <sheetName val="조회서"/>
      <sheetName val="SALE&amp;COST"/>
      <sheetName val="폐토수익화 "/>
      <sheetName val="조립"/>
      <sheetName val="보고"/>
      <sheetName val="손익예상"/>
      <sheetName val="compare2"/>
      <sheetName val="J120_count"/>
      <sheetName val="control sheet"/>
      <sheetName val="Capex"/>
      <sheetName val="FinanceAdministration"/>
      <sheetName val="Legal &amp; HR"/>
      <sheetName val="Staff Costs"/>
      <sheetName val="Network&amp;Operations"/>
      <sheetName val="MaxProgSummary"/>
      <sheetName val="Sales &amp; Marketing"/>
      <sheetName val="MaxSubRev"/>
      <sheetName val="HBOProgStudios"/>
      <sheetName val="MaxProgStudios"/>
      <sheetName val="MaxARPS"/>
      <sheetName val="PL-JUNE FORECAST"/>
      <sheetName val="PL"/>
      <sheetName val="BS"/>
      <sheetName val="Sheet1"/>
      <sheetName val="1995년 섹터별 매출"/>
      <sheetName val="양식"/>
      <sheetName val="Working"/>
      <sheetName val="Home"/>
      <sheetName val="1_當期시산표"/>
      <sheetName val="현금"/>
      <sheetName val="TEMP1"/>
      <sheetName val="TEMP2"/>
      <sheetName val="General Assumptions"/>
      <sheetName val="Reference2"/>
      <sheetName val="AKL"/>
      <sheetName val="#3"/>
      <sheetName val="213"/>
      <sheetName val="현금흐름표"/>
      <sheetName val="Asset9809CAK"/>
      <sheetName val="Sheet2"/>
      <sheetName val="Data"/>
      <sheetName val="Sheet3"/>
      <sheetName val="기타현황"/>
      <sheetName val="6p3f"/>
      <sheetName val="program"/>
      <sheetName val="2006 Sourcing COTs"/>
      <sheetName val="nonsim12"/>
      <sheetName val="3사분기"/>
      <sheetName val="118.세금과공과"/>
      <sheetName val="108.수선비"/>
      <sheetName val="건설중인자산(기타)"/>
      <sheetName val="DatosCalc"/>
      <sheetName val="Por Concepto"/>
      <sheetName val="DatPpto"/>
      <sheetName val="DatosCalcSocio"/>
      <sheetName val="Master"/>
      <sheetName val="39기"/>
    </sheetNames>
    <sheetDataSet>
      <sheetData sheetId="0" refreshError="1">
        <row r="2">
          <cell r="G2" t="str">
            <v xml:space="preserve">AED                 </v>
          </cell>
        </row>
        <row r="3">
          <cell r="G3" t="str">
            <v xml:space="preserve">ARS                 </v>
          </cell>
        </row>
        <row r="4">
          <cell r="G4" t="str">
            <v xml:space="preserve">AUD                 </v>
          </cell>
        </row>
        <row r="5">
          <cell r="G5" t="str">
            <v>BEF</v>
          </cell>
        </row>
        <row r="6">
          <cell r="G6" t="str">
            <v xml:space="preserve">BRL                 </v>
          </cell>
        </row>
        <row r="7">
          <cell r="G7" t="str">
            <v xml:space="preserve">CAD                 </v>
          </cell>
        </row>
        <row r="8">
          <cell r="G8" t="str">
            <v xml:space="preserve">CNY                 </v>
          </cell>
        </row>
        <row r="9">
          <cell r="G9" t="str">
            <v xml:space="preserve">COP                 </v>
          </cell>
        </row>
        <row r="10">
          <cell r="G10" t="str">
            <v xml:space="preserve">DEM                 </v>
          </cell>
        </row>
        <row r="11">
          <cell r="G11" t="str">
            <v xml:space="preserve">EGP                 </v>
          </cell>
        </row>
        <row r="12">
          <cell r="G12" t="str">
            <v xml:space="preserve">ESP                 </v>
          </cell>
        </row>
        <row r="13">
          <cell r="G13" t="str">
            <v xml:space="preserve">FRF                 </v>
          </cell>
        </row>
        <row r="14">
          <cell r="G14" t="str">
            <v xml:space="preserve">GBP                 </v>
          </cell>
        </row>
        <row r="15">
          <cell r="G15" t="str">
            <v xml:space="preserve">HKD                 </v>
          </cell>
        </row>
        <row r="16">
          <cell r="G16" t="str">
            <v xml:space="preserve">HUF                 </v>
          </cell>
        </row>
        <row r="17">
          <cell r="G17" t="str">
            <v xml:space="preserve">IDR                 </v>
          </cell>
        </row>
        <row r="18">
          <cell r="G18" t="str">
            <v xml:space="preserve">INR                 </v>
          </cell>
        </row>
        <row r="19">
          <cell r="G19" t="str">
            <v>IEP</v>
          </cell>
        </row>
        <row r="20">
          <cell r="G20" t="str">
            <v xml:space="preserve">ITL                 </v>
          </cell>
        </row>
        <row r="21">
          <cell r="G21" t="str">
            <v xml:space="preserve">JPY                 </v>
          </cell>
        </row>
        <row r="22">
          <cell r="G22" t="str">
            <v xml:space="preserve">KRW                 </v>
          </cell>
        </row>
        <row r="23">
          <cell r="G23" t="str">
            <v xml:space="preserve">KZT                 </v>
          </cell>
        </row>
        <row r="24">
          <cell r="G24" t="str">
            <v xml:space="preserve">LUF                 </v>
          </cell>
        </row>
        <row r="25">
          <cell r="G25" t="str">
            <v xml:space="preserve">MAD                 </v>
          </cell>
        </row>
        <row r="26">
          <cell r="G26" t="str">
            <v xml:space="preserve">MXP                 </v>
          </cell>
        </row>
        <row r="27">
          <cell r="G27" t="str">
            <v>MYR</v>
          </cell>
        </row>
        <row r="28">
          <cell r="G28" t="str">
            <v xml:space="preserve">NLG                 </v>
          </cell>
        </row>
        <row r="29">
          <cell r="G29" t="str">
            <v>PAB</v>
          </cell>
        </row>
        <row r="30">
          <cell r="G30" t="str">
            <v xml:space="preserve">PEN                 </v>
          </cell>
        </row>
        <row r="31">
          <cell r="G31" t="str">
            <v xml:space="preserve">PHP                 </v>
          </cell>
        </row>
        <row r="32">
          <cell r="G32" t="str">
            <v xml:space="preserve">PLZ                 </v>
          </cell>
        </row>
        <row r="33">
          <cell r="G33" t="str">
            <v xml:space="preserve">RUB                 </v>
          </cell>
        </row>
        <row r="34">
          <cell r="G34" t="str">
            <v>RUR</v>
          </cell>
        </row>
        <row r="35">
          <cell r="G35" t="str">
            <v xml:space="preserve">SEK                 </v>
          </cell>
        </row>
        <row r="36">
          <cell r="G36" t="str">
            <v xml:space="preserve">SGD                 </v>
          </cell>
        </row>
        <row r="37">
          <cell r="G37" t="str">
            <v xml:space="preserve">SOUM                </v>
          </cell>
        </row>
        <row r="38">
          <cell r="G38" t="str">
            <v xml:space="preserve">THB                 </v>
          </cell>
        </row>
        <row r="39">
          <cell r="G39" t="str">
            <v xml:space="preserve">TRL                 </v>
          </cell>
        </row>
        <row r="40">
          <cell r="G40" t="str">
            <v xml:space="preserve">TWD                 </v>
          </cell>
        </row>
        <row r="41">
          <cell r="G41" t="str">
            <v>UAK</v>
          </cell>
        </row>
        <row r="42">
          <cell r="G42" t="str">
            <v xml:space="preserve">USD                 </v>
          </cell>
        </row>
        <row r="43">
          <cell r="G43" t="str">
            <v xml:space="preserve">VND                 </v>
          </cell>
        </row>
        <row r="44">
          <cell r="G44" t="str">
            <v xml:space="preserve">ZA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재무상태표"/>
      <sheetName val="손익계산서"/>
      <sheetName val="BS"/>
      <sheetName val="IS"/>
      <sheetName val="Tickmarks"/>
      <sheetName val="일반지침"/>
      <sheetName val="BS_전기말"/>
      <sheetName val="Journal"/>
      <sheetName val="통합BS"/>
      <sheetName val="통합PL"/>
      <sheetName val="PL"/>
      <sheetName val="BS(전사)"/>
      <sheetName val="구분손익(년차)"/>
      <sheetName val="구분손익(년차-개별)"/>
      <sheetName val="제조원가(년차)"/>
      <sheetName val="구분제조원가(년차)"/>
      <sheetName val="Sheet2"/>
      <sheetName val="Sheet3"/>
      <sheetName val="Sheet4"/>
      <sheetName val="Sheet5"/>
      <sheetName val="대차대조표"/>
      <sheetName val="BS(최초)"/>
      <sheetName val="IS(최초)"/>
      <sheetName val="2Q"/>
      <sheetName val="1Q"/>
      <sheetName val="최초제시BS"/>
      <sheetName val="최초제시IS"/>
      <sheetName val="대차(0909)_삽질"/>
      <sheetName val="대차(0903)"/>
      <sheetName val="손익(0901~0909)"/>
      <sheetName val="중간IS"/>
      <sheetName val="(08년 AR)"/>
      <sheetName val="FPR(08중간"/>
      <sheetName val="08년기말(사전 AR)"/>
      <sheetName val="FPR(08중간)"/>
      <sheetName val="대차_PBC"/>
      <sheetName val="손익_PBC"/>
      <sheetName val="Tickmarks (2)"/>
      <sheetName val="폐토수익화 "/>
      <sheetName val="BS(최초제시)"/>
      <sheetName val="IS(최초제시)"/>
      <sheetName val="원가명세서"/>
      <sheetName val="Sheet1"/>
      <sheetName val="BS(기말)"/>
      <sheetName val="PL(기말)"/>
      <sheetName val="BS(중간)"/>
      <sheetName val="PL(중간)"/>
      <sheetName val="1995년 섹터별 매출"/>
      <sheetName val="IS(기말)"/>
      <sheetName val="MFC(기말)"/>
      <sheetName val="BS(PBC)"/>
      <sheetName val="IS(PBC)"/>
      <sheetName val="IS(중간)"/>
      <sheetName val="MFC"/>
      <sheetName val="2009년"/>
      <sheetName val="2008년"/>
      <sheetName val="수정사항"/>
      <sheetName val="재무상태표(YE)"/>
      <sheetName val="손익계산서(YE)"/>
      <sheetName val="재무상태표(Interim)"/>
      <sheetName val="손익계산서(Interim)"/>
      <sheetName val="2011.02 DB"/>
      <sheetName val="APM"/>
      <sheetName val="전반기IS"/>
      <sheetName val="krsec08"/>
      <sheetName val="제조원가명세서"/>
      <sheetName val="대차대조표 증감분석"/>
      <sheetName val="손익계산서 증감분석"/>
      <sheetName val="1분기 주요손익계정 검토"/>
      <sheetName val="BS(비교)"/>
      <sheetName val="PL(비교)"/>
      <sheetName val="대차대조표_회사"/>
      <sheetName val="손익계산서_회사"/>
      <sheetName val="대차(비교)"/>
      <sheetName val="손익(비교)"/>
      <sheetName val="Instruction"/>
      <sheetName val="지분구조"/>
      <sheetName val="전기"/>
      <sheetName val="CostData"/>
      <sheetName val="IncomeData"/>
      <sheetName val="PropertyData"/>
      <sheetName val="Balance"/>
    </sheetNames>
    <sheetDataSet>
      <sheetData sheetId="0" refreshError="1"/>
      <sheetData sheetId="1">
        <row r="7">
          <cell r="F7">
            <v>111876495</v>
          </cell>
        </row>
      </sheetData>
      <sheetData sheetId="2" refreshError="1">
        <row r="2">
          <cell r="F2">
            <v>0.2</v>
          </cell>
        </row>
        <row r="3">
          <cell r="G3">
            <v>13400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row r="2">
          <cell r="H2">
            <v>0.2</v>
          </cell>
        </row>
      </sheetData>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refreshError="1"/>
      <sheetData sheetId="40" refreshError="1"/>
      <sheetData sheetId="41" refreshError="1"/>
      <sheetData sheetId="42" refreshError="1"/>
      <sheetData sheetId="43" refreshError="1"/>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기사업"/>
      <sheetName val="수처리사업"/>
      <sheetName val="건설사업"/>
      <sheetName val="산기사업"/>
      <sheetName val="매출집계"/>
      <sheetName val="공사미수금"/>
      <sheetName val="원가분개"/>
      <sheetName val="Sale03"/>
      <sheetName val="손익분석"/>
      <sheetName val="Sheet3"/>
      <sheetName val="#REF"/>
      <sheetName val="신규 수주분(사용자 정의)"/>
      <sheetName val="Currency"/>
      <sheetName val="Code"/>
      <sheetName val="0-Basics"/>
      <sheetName val="Sheet1"/>
      <sheetName val="Mstr COA"/>
      <sheetName val="SALE&amp;COST"/>
      <sheetName val="내역"/>
      <sheetName val="직공비"/>
      <sheetName val="물가자료"/>
      <sheetName val="Data"/>
      <sheetName val="102BELT"/>
      <sheetName val="금융비용"/>
      <sheetName val="TG9504"/>
      <sheetName val="호칭"/>
      <sheetName val="원화평가-2001"/>
      <sheetName val="Com-Button"/>
      <sheetName val="control sheet"/>
      <sheetName val="CF"/>
      <sheetName val="폐토수익화 "/>
      <sheetName val="1995년 섹터별 매출"/>
      <sheetName val="hulp"/>
      <sheetName val="entities"/>
      <sheetName val="Code Info"/>
      <sheetName val="경수97.02"/>
      <sheetName val="BA"/>
      <sheetName val="기본사항"/>
      <sheetName val="대차총괄"/>
      <sheetName val="gvl"/>
      <sheetName val="권리분석"/>
      <sheetName val="기타미수수익_PBC"/>
      <sheetName val="매출원가(쇼핑)"/>
      <sheetName val="Sheet12"/>
      <sheetName val="당년사별실적"/>
      <sheetName val="FS"/>
      <sheetName val="  한국 AMP ASP-23 판매가격  "/>
      <sheetName val="3월"/>
      <sheetName val="점별(추정)"/>
      <sheetName val="절단설"/>
      <sheetName val="costing_CV"/>
      <sheetName val="costing_ESDV"/>
      <sheetName val="costing_FE"/>
      <sheetName val="costing_Misc"/>
      <sheetName val="costing_MOV"/>
      <sheetName val="costing_Press"/>
      <sheetName val="SILICATE"/>
      <sheetName val="대차대조표"/>
      <sheetName val="손익계산서"/>
      <sheetName val="부채계정"/>
      <sheetName val="Mstr_COA"/>
      <sheetName val="신규_수주분(사용자_정의)"/>
      <sheetName val="회원권"/>
      <sheetName val="재무상태_2012.9"/>
      <sheetName val="건물(포스타워)"/>
      <sheetName val="임대료(포스타워)"/>
      <sheetName val="건물(식당)"/>
      <sheetName val="건물(식당창고)"/>
      <sheetName val="건물(창고)"/>
      <sheetName val="완성차 미수금"/>
      <sheetName val="주요기준"/>
      <sheetName val="제목"/>
      <sheetName val="환율"/>
      <sheetName val="INFO"/>
      <sheetName val="Controls"/>
      <sheetName val="조립"/>
      <sheetName val="Sheet1 (3)"/>
      <sheetName val="RE"/>
    </sheetNames>
    <sheetDataSet>
      <sheetData sheetId="0">
        <row r="1">
          <cell r="C1" t="str">
            <v xml:space="preserve"> 매 출 액  대  매 출 원 가  명 세 서</v>
          </cell>
        </row>
      </sheetData>
      <sheetData sheetId="1" refreshError="1">
        <row r="1">
          <cell r="C1" t="str">
            <v xml:space="preserve"> 매 출 액  대  매 출 원 가  명 세 서</v>
          </cell>
        </row>
        <row r="2">
          <cell r="B2" t="str">
            <v>수 처 리(98년3월)</v>
          </cell>
          <cell r="C2" t="str">
            <v xml:space="preserve"> </v>
          </cell>
        </row>
        <row r="3">
          <cell r="B3" t="str">
            <v xml:space="preserve"> </v>
          </cell>
          <cell r="C3" t="str">
            <v xml:space="preserve"> </v>
          </cell>
          <cell r="D3" t="str">
            <v xml:space="preserve"> </v>
          </cell>
          <cell r="E3" t="str">
            <v xml:space="preserve"> </v>
          </cell>
          <cell r="F3" t="str">
            <v xml:space="preserve"> </v>
          </cell>
          <cell r="G3" t="str">
            <v xml:space="preserve"> </v>
          </cell>
          <cell r="H3" t="str">
            <v xml:space="preserve"> 매                출                  액</v>
          </cell>
          <cell r="M3" t="str">
            <v xml:space="preserve"> </v>
          </cell>
          <cell r="N3" t="str">
            <v xml:space="preserve">  매</v>
          </cell>
          <cell r="O3" t="str">
            <v xml:space="preserve"> </v>
          </cell>
          <cell r="P3" t="str">
            <v xml:space="preserve">      출</v>
          </cell>
          <cell r="Q3" t="str">
            <v xml:space="preserve"> </v>
          </cell>
          <cell r="R3" t="str">
            <v xml:space="preserve"> 원</v>
          </cell>
          <cell r="T3" t="str">
            <v xml:space="preserve">    가</v>
          </cell>
          <cell r="X3" t="str">
            <v xml:space="preserve">    매 출 총 이 익</v>
          </cell>
          <cell r="Z3" t="str">
            <v xml:space="preserve"> </v>
          </cell>
        </row>
        <row r="4">
          <cell r="B4" t="str">
            <v>발 주 처</v>
          </cell>
          <cell r="C4" t="str">
            <v>공 사 명</v>
          </cell>
          <cell r="D4" t="str">
            <v>공 사 기 간</v>
          </cell>
          <cell r="E4" t="str">
            <v>계 약 금 액</v>
          </cell>
          <cell r="F4" t="str">
            <v>실 행 예 산</v>
          </cell>
          <cell r="G4" t="str">
            <v>실행율</v>
          </cell>
          <cell r="H4" t="str">
            <v xml:space="preserve"> </v>
          </cell>
          <cell r="I4" t="str">
            <v xml:space="preserve"> </v>
          </cell>
          <cell r="J4" t="str">
            <v xml:space="preserve"> </v>
          </cell>
          <cell r="K4" t="str">
            <v xml:space="preserve"> </v>
          </cell>
          <cell r="L4" t="str">
            <v xml:space="preserve">          직       </v>
          </cell>
          <cell r="M4" t="str">
            <v xml:space="preserve">     접</v>
          </cell>
          <cell r="N4" t="str">
            <v>원                가</v>
          </cell>
          <cell r="P4" t="str">
            <v xml:space="preserve">            간             접</v>
          </cell>
          <cell r="R4" t="str">
            <v>원           가</v>
          </cell>
          <cell r="U4" t="str">
            <v>합</v>
          </cell>
          <cell r="V4" t="str">
            <v xml:space="preserve">   계</v>
          </cell>
          <cell r="Y4" t="str">
            <v xml:space="preserve"> </v>
          </cell>
          <cell r="Z4" t="str">
            <v>비 고</v>
          </cell>
        </row>
        <row r="5">
          <cell r="B5" t="str">
            <v xml:space="preserve"> </v>
          </cell>
          <cell r="E5" t="str">
            <v>(VAT 별도)</v>
          </cell>
          <cell r="H5" t="str">
            <v>전 월 누 계</v>
          </cell>
          <cell r="I5" t="str">
            <v>당 월 매 출 액</v>
          </cell>
          <cell r="J5" t="str">
            <v>금 월  누 계</v>
          </cell>
          <cell r="K5" t="str">
            <v>진행율</v>
          </cell>
          <cell r="L5" t="str">
            <v>전 월 누 계</v>
          </cell>
          <cell r="M5" t="str">
            <v>당 월 발  생</v>
          </cell>
          <cell r="N5" t="str">
            <v>금 월 누 계</v>
          </cell>
          <cell r="O5" t="str">
            <v>원가율</v>
          </cell>
          <cell r="P5" t="str">
            <v>전 월 누 계</v>
          </cell>
          <cell r="Q5" t="str">
            <v>당 월 발  생</v>
          </cell>
          <cell r="R5" t="str">
            <v>금 월 누 계</v>
          </cell>
          <cell r="S5" t="str">
            <v>원가율</v>
          </cell>
          <cell r="T5" t="str">
            <v>전 월 누 계</v>
          </cell>
          <cell r="U5" t="str">
            <v>당 월 발  생</v>
          </cell>
          <cell r="V5" t="str">
            <v>금 월 누 계</v>
          </cell>
          <cell r="W5" t="str">
            <v>원가율</v>
          </cell>
          <cell r="X5" t="str">
            <v>금   액</v>
          </cell>
          <cell r="Y5" t="str">
            <v>이익율</v>
          </cell>
        </row>
        <row r="6">
          <cell r="B6" t="str">
            <v>김해시</v>
          </cell>
          <cell r="C6" t="str">
            <v>김해쓰레기매립장조성공사</v>
          </cell>
          <cell r="D6" t="str">
            <v>901214-961231</v>
          </cell>
          <cell r="E6">
            <v>2037362724</v>
          </cell>
          <cell r="F6">
            <v>1807140736.188</v>
          </cell>
          <cell r="G6">
            <v>88.7</v>
          </cell>
          <cell r="H6">
            <v>2052066000</v>
          </cell>
          <cell r="I6">
            <v>-14703276</v>
          </cell>
          <cell r="J6">
            <v>2037362724</v>
          </cell>
          <cell r="K6">
            <v>100</v>
          </cell>
          <cell r="L6">
            <v>1858209868</v>
          </cell>
          <cell r="M6">
            <v>0</v>
          </cell>
          <cell r="N6">
            <v>1858209868</v>
          </cell>
          <cell r="O6">
            <v>91.20662934049048</v>
          </cell>
          <cell r="P6">
            <v>112932272</v>
          </cell>
          <cell r="Q6">
            <v>0</v>
          </cell>
          <cell r="R6">
            <v>112932272</v>
          </cell>
          <cell r="S6">
            <v>5.5430616585679715</v>
          </cell>
          <cell r="T6">
            <v>1971142140</v>
          </cell>
          <cell r="U6">
            <v>0</v>
          </cell>
          <cell r="V6">
            <v>1971142140</v>
          </cell>
          <cell r="W6">
            <v>96.749690999058444</v>
          </cell>
          <cell r="X6">
            <v>66220584</v>
          </cell>
          <cell r="Y6">
            <v>3.2503090009415523</v>
          </cell>
          <cell r="Z6">
            <v>0</v>
          </cell>
        </row>
        <row r="7">
          <cell r="B7" t="str">
            <v>대구염색공단</v>
          </cell>
          <cell r="C7" t="str">
            <v>대구염색공단기계배관공사</v>
          </cell>
          <cell r="D7" t="str">
            <v xml:space="preserve"> 911101-930530</v>
          </cell>
          <cell r="E7">
            <v>5619000000</v>
          </cell>
          <cell r="F7">
            <v>4973684700</v>
          </cell>
          <cell r="G7">
            <v>88.515477843032571</v>
          </cell>
          <cell r="H7">
            <v>3425538643</v>
          </cell>
          <cell r="I7">
            <v>0</v>
          </cell>
          <cell r="J7">
            <v>3425538643</v>
          </cell>
          <cell r="K7">
            <v>60.963492489766857</v>
          </cell>
          <cell r="L7">
            <v>3032131899</v>
          </cell>
          <cell r="M7">
            <v>0</v>
          </cell>
          <cell r="N7">
            <v>3032131899</v>
          </cell>
          <cell r="O7">
            <v>88.51547785619303</v>
          </cell>
          <cell r="P7">
            <v>168865275</v>
          </cell>
          <cell r="Q7">
            <v>0</v>
          </cell>
          <cell r="R7">
            <v>168865275</v>
          </cell>
          <cell r="S7">
            <v>4.9295977245818499</v>
          </cell>
          <cell r="T7">
            <v>3200997174</v>
          </cell>
          <cell r="U7">
            <v>0</v>
          </cell>
          <cell r="V7">
            <v>3200997174</v>
          </cell>
          <cell r="W7">
            <v>93.445075580774869</v>
          </cell>
          <cell r="X7">
            <v>224541469</v>
          </cell>
          <cell r="Y7">
            <v>6.5549244192251264</v>
          </cell>
          <cell r="Z7">
            <v>0</v>
          </cell>
        </row>
        <row r="8">
          <cell r="B8" t="str">
            <v>경남공영사업</v>
          </cell>
          <cell r="C8" t="str">
            <v>웅상공업용지오폐수</v>
          </cell>
          <cell r="D8" t="str">
            <v xml:space="preserve"> 930210-980715</v>
          </cell>
          <cell r="E8">
            <v>7000609090</v>
          </cell>
          <cell r="F8">
            <v>7248859962</v>
          </cell>
          <cell r="G8">
            <v>103.54613246945345</v>
          </cell>
          <cell r="H8">
            <v>5804085696</v>
          </cell>
          <cell r="I8">
            <v>59344114</v>
          </cell>
          <cell r="J8">
            <v>5863429810</v>
          </cell>
          <cell r="K8">
            <v>83.75599515155902</v>
          </cell>
          <cell r="L8">
            <v>5467448726</v>
          </cell>
          <cell r="M8">
            <v>293267675</v>
          </cell>
          <cell r="N8">
            <v>5760716401</v>
          </cell>
          <cell r="O8">
            <v>98.248236743197239</v>
          </cell>
          <cell r="P8">
            <v>202280578</v>
          </cell>
          <cell r="Q8">
            <v>4483778</v>
          </cell>
          <cell r="R8">
            <v>206764356</v>
          </cell>
          <cell r="S8">
            <v>3.5263380427504423</v>
          </cell>
          <cell r="T8">
            <v>5669729304</v>
          </cell>
          <cell r="U8">
            <v>297751453</v>
          </cell>
          <cell r="V8">
            <v>5967480757</v>
          </cell>
          <cell r="W8">
            <v>101.77457478594769</v>
          </cell>
          <cell r="X8">
            <v>-104050947</v>
          </cell>
          <cell r="Y8">
            <v>-1.7745747859476808</v>
          </cell>
          <cell r="Z8">
            <v>494.18157123383793</v>
          </cell>
        </row>
        <row r="9">
          <cell r="B9" t="str">
            <v>국제종합건설(주)</v>
          </cell>
          <cell r="C9" t="str">
            <v>안산하수종말2차처리</v>
          </cell>
          <cell r="D9" t="str">
            <v>961201-971231</v>
          </cell>
          <cell r="E9">
            <v>4084000000</v>
          </cell>
          <cell r="F9">
            <v>2704826045</v>
          </cell>
          <cell r="G9">
            <v>66.229824804113619</v>
          </cell>
          <cell r="H9">
            <v>3139743863</v>
          </cell>
          <cell r="I9">
            <v>0</v>
          </cell>
          <cell r="J9">
            <v>3139743863</v>
          </cell>
          <cell r="K9">
            <v>76.879134745347699</v>
          </cell>
          <cell r="L9">
            <v>2079446860</v>
          </cell>
          <cell r="M9">
            <v>0</v>
          </cell>
          <cell r="N9">
            <v>2079446860</v>
          </cell>
          <cell r="O9">
            <v>66.229824811668081</v>
          </cell>
          <cell r="P9">
            <v>40654757</v>
          </cell>
          <cell r="Q9">
            <v>0</v>
          </cell>
          <cell r="R9">
            <v>40654757</v>
          </cell>
          <cell r="S9">
            <v>1.2948431073977706</v>
          </cell>
          <cell r="T9">
            <v>2120101617</v>
          </cell>
          <cell r="U9">
            <v>0</v>
          </cell>
          <cell r="V9">
            <v>2120101617</v>
          </cell>
          <cell r="W9">
            <v>67.524667919065848</v>
          </cell>
          <cell r="X9">
            <v>1019642246</v>
          </cell>
          <cell r="Y9">
            <v>32.475332080934145</v>
          </cell>
          <cell r="Z9">
            <v>0</v>
          </cell>
        </row>
        <row r="10">
          <cell r="B10" t="str">
            <v>조  달  청</v>
          </cell>
          <cell r="C10" t="str">
            <v>대구북부하수처리장</v>
          </cell>
          <cell r="D10" t="str">
            <v xml:space="preserve"> 931228-971202</v>
          </cell>
          <cell r="E10">
            <v>10762743641</v>
          </cell>
          <cell r="F10">
            <v>10117045252</v>
          </cell>
          <cell r="G10">
            <v>94.000615358520179</v>
          </cell>
          <cell r="H10">
            <v>10721273863</v>
          </cell>
          <cell r="I10">
            <v>0</v>
          </cell>
          <cell r="J10">
            <v>10721273863</v>
          </cell>
          <cell r="K10">
            <v>99.614691389265985</v>
          </cell>
          <cell r="L10">
            <v>9938919753</v>
          </cell>
          <cell r="M10">
            <v>0</v>
          </cell>
          <cell r="N10">
            <v>9938919753</v>
          </cell>
          <cell r="O10">
            <v>92.702787747079498</v>
          </cell>
          <cell r="P10">
            <v>459737154</v>
          </cell>
          <cell r="Q10">
            <v>0</v>
          </cell>
          <cell r="R10">
            <v>459737154</v>
          </cell>
          <cell r="S10">
            <v>4.2880832993791049</v>
          </cell>
          <cell r="T10">
            <v>10398656907</v>
          </cell>
          <cell r="U10">
            <v>0</v>
          </cell>
          <cell r="V10">
            <v>10398656907</v>
          </cell>
          <cell r="W10">
            <v>96.990871046458594</v>
          </cell>
          <cell r="X10">
            <v>322616956</v>
          </cell>
          <cell r="Y10">
            <v>3.0091289535414045</v>
          </cell>
          <cell r="Z10">
            <v>0</v>
          </cell>
        </row>
        <row r="11">
          <cell r="B11" t="str">
            <v>평택시</v>
          </cell>
          <cell r="C11" t="str">
            <v>송탄시하수도종말처리장</v>
          </cell>
          <cell r="D11" t="str">
            <v xml:space="preserve"> 931231-971230</v>
          </cell>
          <cell r="E11">
            <v>1540930000</v>
          </cell>
          <cell r="F11">
            <v>1356018400</v>
          </cell>
          <cell r="G11">
            <v>88</v>
          </cell>
          <cell r="H11">
            <v>1332582246</v>
          </cell>
          <cell r="I11">
            <v>59950133</v>
          </cell>
          <cell r="J11">
            <v>1392532379</v>
          </cell>
          <cell r="K11">
            <v>90.369606601208361</v>
          </cell>
          <cell r="L11">
            <v>1172672377</v>
          </cell>
          <cell r="M11">
            <v>52756117</v>
          </cell>
          <cell r="N11">
            <v>1225428494</v>
          </cell>
          <cell r="O11">
            <v>88.000000034469565</v>
          </cell>
          <cell r="P11">
            <v>44663956</v>
          </cell>
          <cell r="Q11">
            <v>806583</v>
          </cell>
          <cell r="R11">
            <v>45470539</v>
          </cell>
          <cell r="S11">
            <v>3.2653128706890917</v>
          </cell>
          <cell r="T11">
            <v>1217336333</v>
          </cell>
          <cell r="U11">
            <v>53562700</v>
          </cell>
          <cell r="V11">
            <v>1270899033</v>
          </cell>
          <cell r="W11">
            <v>91.265312905158666</v>
          </cell>
          <cell r="X11">
            <v>121633346</v>
          </cell>
          <cell r="Y11">
            <v>8.7346870948413322</v>
          </cell>
          <cell r="Z11">
            <v>87.999999933277877</v>
          </cell>
        </row>
        <row r="12">
          <cell r="B12" t="str">
            <v>현대중공업(주)</v>
          </cell>
          <cell r="C12" t="str">
            <v>안산하수기자재납품</v>
          </cell>
          <cell r="D12" t="str">
            <v>940915-970530</v>
          </cell>
          <cell r="E12">
            <v>3953044000</v>
          </cell>
          <cell r="F12">
            <v>3489857716</v>
          </cell>
          <cell r="G12">
            <v>88.282794626115972</v>
          </cell>
          <cell r="H12">
            <v>3953044000</v>
          </cell>
          <cell r="I12">
            <v>0</v>
          </cell>
          <cell r="J12">
            <v>3953044000</v>
          </cell>
          <cell r="K12">
            <v>100</v>
          </cell>
          <cell r="L12">
            <v>3494105616</v>
          </cell>
          <cell r="M12">
            <v>0</v>
          </cell>
          <cell r="N12">
            <v>3494105616</v>
          </cell>
          <cell r="O12">
            <v>88.390253586856105</v>
          </cell>
          <cell r="P12">
            <v>176751762</v>
          </cell>
          <cell r="Q12">
            <v>0</v>
          </cell>
          <cell r="R12">
            <v>176751762</v>
          </cell>
          <cell r="S12">
            <v>4.4712824344985789</v>
          </cell>
          <cell r="T12">
            <v>3670857378</v>
          </cell>
          <cell r="U12">
            <v>0</v>
          </cell>
          <cell r="V12">
            <v>3670857378</v>
          </cell>
          <cell r="W12">
            <v>92.861536021354681</v>
          </cell>
          <cell r="X12">
            <v>282186622</v>
          </cell>
          <cell r="Y12">
            <v>7.1384639786453183</v>
          </cell>
          <cell r="Z12">
            <v>0</v>
          </cell>
        </row>
        <row r="13">
          <cell r="B13" t="str">
            <v>태국YANNAWA</v>
          </cell>
          <cell r="C13" t="str">
            <v>태국YANNAWA</v>
          </cell>
          <cell r="D13" t="str">
            <v xml:space="preserve"> 950426-970331</v>
          </cell>
          <cell r="E13">
            <v>33001999999.999996</v>
          </cell>
          <cell r="F13">
            <v>33001999999.999996</v>
          </cell>
          <cell r="G13">
            <v>100</v>
          </cell>
          <cell r="H13">
            <v>25168797639</v>
          </cell>
          <cell r="I13">
            <v>2201811000</v>
          </cell>
          <cell r="J13">
            <v>27370608639</v>
          </cell>
          <cell r="K13">
            <v>82.936211862917403</v>
          </cell>
          <cell r="L13">
            <v>24323160100</v>
          </cell>
          <cell r="M13">
            <v>2201811000</v>
          </cell>
          <cell r="N13">
            <v>26524971100</v>
          </cell>
          <cell r="O13">
            <v>96.910417484121766</v>
          </cell>
          <cell r="P13">
            <v>17613849</v>
          </cell>
          <cell r="Q13">
            <v>0</v>
          </cell>
          <cell r="R13">
            <v>17613849</v>
          </cell>
          <cell r="S13">
            <v>6.4353150608796733E-2</v>
          </cell>
          <cell r="T13">
            <v>24340773949</v>
          </cell>
          <cell r="U13">
            <v>2201811000</v>
          </cell>
          <cell r="V13">
            <v>26542584949</v>
          </cell>
          <cell r="W13">
            <v>96.974770634730561</v>
          </cell>
          <cell r="X13">
            <v>828023690</v>
          </cell>
          <cell r="Y13">
            <v>3.025229365269432</v>
          </cell>
          <cell r="Z13">
            <v>100</v>
          </cell>
        </row>
        <row r="14">
          <cell r="B14" t="str">
            <v>현대정공(주)</v>
          </cell>
          <cell r="C14" t="str">
            <v>순천하수기자재제작</v>
          </cell>
          <cell r="D14" t="str">
            <v xml:space="preserve"> 941108-981230</v>
          </cell>
          <cell r="E14">
            <v>3210000000</v>
          </cell>
          <cell r="F14">
            <v>3010000000</v>
          </cell>
          <cell r="G14">
            <v>93.8</v>
          </cell>
          <cell r="H14">
            <v>646606003</v>
          </cell>
          <cell r="I14">
            <v>265545</v>
          </cell>
          <cell r="J14">
            <v>646871548</v>
          </cell>
          <cell r="K14">
            <v>20.151761619937695</v>
          </cell>
          <cell r="L14">
            <v>606319025</v>
          </cell>
          <cell r="M14">
            <v>249000</v>
          </cell>
          <cell r="N14">
            <v>606568025</v>
          </cell>
          <cell r="O14">
            <v>93.769470442066805</v>
          </cell>
          <cell r="P14">
            <v>7676203</v>
          </cell>
          <cell r="Q14">
            <v>3805</v>
          </cell>
          <cell r="R14">
            <v>7680008</v>
          </cell>
          <cell r="S14">
            <v>1.1872539492183694</v>
          </cell>
          <cell r="T14">
            <v>613995228</v>
          </cell>
          <cell r="U14">
            <v>252805</v>
          </cell>
          <cell r="V14">
            <v>614248033</v>
          </cell>
          <cell r="W14">
            <v>94.956724391285178</v>
          </cell>
          <cell r="X14">
            <v>32623515</v>
          </cell>
          <cell r="Y14">
            <v>5.0432756087148238</v>
          </cell>
          <cell r="Z14">
            <v>93.769417612833976</v>
          </cell>
        </row>
        <row r="15">
          <cell r="B15" t="str">
            <v>현대중공업(주)</v>
          </cell>
          <cell r="C15" t="str">
            <v>순천하수종말처리기전자재</v>
          </cell>
          <cell r="D15" t="str">
            <v xml:space="preserve"> 941231-981230</v>
          </cell>
          <cell r="E15">
            <v>2483000000</v>
          </cell>
          <cell r="F15">
            <v>2283000000</v>
          </cell>
          <cell r="G15">
            <v>91.945227547321778</v>
          </cell>
          <cell r="H15">
            <v>1861711970</v>
          </cell>
          <cell r="I15">
            <v>95744720</v>
          </cell>
          <cell r="J15">
            <v>1957456690</v>
          </cell>
          <cell r="K15">
            <v>78.83434111961337</v>
          </cell>
          <cell r="L15">
            <v>1711755308</v>
          </cell>
          <cell r="M15">
            <v>88032700</v>
          </cell>
          <cell r="N15">
            <v>1799788008</v>
          </cell>
          <cell r="O15">
            <v>91.945227559543099</v>
          </cell>
          <cell r="P15">
            <v>32469830</v>
          </cell>
          <cell r="Q15">
            <v>1345925</v>
          </cell>
          <cell r="R15">
            <v>33815755</v>
          </cell>
          <cell r="S15">
            <v>1.7275352845737804</v>
          </cell>
          <cell r="T15">
            <v>1744225138</v>
          </cell>
          <cell r="U15">
            <v>89378625</v>
          </cell>
          <cell r="V15">
            <v>1833603763</v>
          </cell>
          <cell r="W15">
            <v>93.672762844116875</v>
          </cell>
          <cell r="X15">
            <v>123852927</v>
          </cell>
          <cell r="Y15">
            <v>6.3272371558831271</v>
          </cell>
          <cell r="Z15">
            <v>91.945226849062806</v>
          </cell>
        </row>
        <row r="16">
          <cell r="B16" t="str">
            <v>미도파㈜</v>
          </cell>
          <cell r="C16" t="str">
            <v>임실군축산폐수처리</v>
          </cell>
          <cell r="D16" t="str">
            <v>940628-960412</v>
          </cell>
          <cell r="E16">
            <v>858000000</v>
          </cell>
          <cell r="F16">
            <v>682968000</v>
          </cell>
          <cell r="G16">
            <v>79.600000000000009</v>
          </cell>
          <cell r="H16">
            <v>858000000</v>
          </cell>
          <cell r="I16">
            <v>0</v>
          </cell>
          <cell r="J16">
            <v>858000000</v>
          </cell>
          <cell r="K16">
            <v>100</v>
          </cell>
          <cell r="L16">
            <v>714188627</v>
          </cell>
          <cell r="M16">
            <v>0</v>
          </cell>
          <cell r="N16">
            <v>714188627</v>
          </cell>
          <cell r="O16">
            <v>83.238767715617712</v>
          </cell>
          <cell r="P16">
            <v>31803144</v>
          </cell>
          <cell r="Q16">
            <v>0</v>
          </cell>
          <cell r="R16">
            <v>31803144</v>
          </cell>
          <cell r="S16">
            <v>3.7066601398601398</v>
          </cell>
          <cell r="T16">
            <v>745991771</v>
          </cell>
          <cell r="U16">
            <v>0</v>
          </cell>
          <cell r="V16">
            <v>745991771</v>
          </cell>
          <cell r="W16">
            <v>86.945427855477845</v>
          </cell>
          <cell r="X16">
            <v>112008229</v>
          </cell>
          <cell r="Y16">
            <v>13.054572144522144</v>
          </cell>
          <cell r="Z16">
            <v>0</v>
          </cell>
        </row>
        <row r="17">
          <cell r="B17" t="str">
            <v>조 달 청</v>
          </cell>
          <cell r="C17" t="str">
            <v>탄천하수처리장증설공사</v>
          </cell>
          <cell r="D17" t="str">
            <v xml:space="preserve"> 941231-981230</v>
          </cell>
          <cell r="E17">
            <v>5980974545</v>
          </cell>
          <cell r="F17">
            <v>5486769535.75</v>
          </cell>
          <cell r="G17">
            <v>91.737048778059957</v>
          </cell>
          <cell r="H17">
            <v>4706630056</v>
          </cell>
          <cell r="I17">
            <v>200823834</v>
          </cell>
          <cell r="J17">
            <v>4907453890</v>
          </cell>
          <cell r="K17">
            <v>82.051074671477309</v>
          </cell>
          <cell r="L17">
            <v>4383799330</v>
          </cell>
          <cell r="M17">
            <v>118154039</v>
          </cell>
          <cell r="N17">
            <v>4501953369</v>
          </cell>
          <cell r="O17">
            <v>91.73704878152202</v>
          </cell>
          <cell r="P17">
            <v>181551508</v>
          </cell>
          <cell r="Q17">
            <v>1806446</v>
          </cell>
          <cell r="R17">
            <v>183357954</v>
          </cell>
          <cell r="S17">
            <v>3.7363153706575121</v>
          </cell>
          <cell r="T17">
            <v>4565350838</v>
          </cell>
          <cell r="U17">
            <v>119960485</v>
          </cell>
          <cell r="V17">
            <v>4685311323</v>
          </cell>
          <cell r="W17">
            <v>95.473364152179528</v>
          </cell>
          <cell r="X17">
            <v>222142567</v>
          </cell>
          <cell r="Y17">
            <v>4.5266358478204669</v>
          </cell>
          <cell r="Z17">
            <v>58.834669494458517</v>
          </cell>
        </row>
        <row r="18">
          <cell r="B18" t="str">
            <v>제주시</v>
          </cell>
          <cell r="C18" t="str">
            <v>중문하수처리장처리</v>
          </cell>
          <cell r="D18" t="str">
            <v xml:space="preserve"> 941231-980930</v>
          </cell>
          <cell r="E18">
            <v>6251463818</v>
          </cell>
          <cell r="F18">
            <v>5307492781.4819994</v>
          </cell>
          <cell r="G18">
            <v>84.899999999999991</v>
          </cell>
          <cell r="H18">
            <v>4752429956</v>
          </cell>
          <cell r="I18">
            <v>260852644</v>
          </cell>
          <cell r="J18">
            <v>5013282600</v>
          </cell>
          <cell r="K18">
            <v>80.193739353735467</v>
          </cell>
          <cell r="L18">
            <v>4034813033</v>
          </cell>
          <cell r="M18">
            <v>221463895</v>
          </cell>
          <cell r="N18">
            <v>4256276928</v>
          </cell>
          <cell r="O18">
            <v>84.900000011968203</v>
          </cell>
          <cell r="P18">
            <v>112586009</v>
          </cell>
          <cell r="Q18">
            <v>3385944</v>
          </cell>
          <cell r="R18">
            <v>115971953</v>
          </cell>
          <cell r="S18">
            <v>2.3132937488901981</v>
          </cell>
          <cell r="T18">
            <v>4147399042</v>
          </cell>
          <cell r="U18">
            <v>224849839</v>
          </cell>
          <cell r="V18">
            <v>4372248881</v>
          </cell>
          <cell r="W18">
            <v>87.213293760858406</v>
          </cell>
          <cell r="X18">
            <v>641033719</v>
          </cell>
          <cell r="Y18">
            <v>12.786706239141596</v>
          </cell>
          <cell r="Z18">
            <v>84.90000009353939</v>
          </cell>
        </row>
        <row r="19">
          <cell r="B19" t="str">
            <v>한라중공업</v>
          </cell>
          <cell r="C19" t="str">
            <v>가양하수처리</v>
          </cell>
          <cell r="D19" t="str">
            <v xml:space="preserve"> 950428-981231</v>
          </cell>
          <cell r="E19">
            <v>1715500320</v>
          </cell>
          <cell r="F19">
            <v>1425387000</v>
          </cell>
          <cell r="G19">
            <v>83.088704990739956</v>
          </cell>
          <cell r="H19">
            <v>1715500320</v>
          </cell>
          <cell r="I19">
            <v>0</v>
          </cell>
          <cell r="J19">
            <v>1715500320</v>
          </cell>
          <cell r="K19">
            <v>100</v>
          </cell>
          <cell r="L19">
            <v>1425387488</v>
          </cell>
          <cell r="M19">
            <v>0</v>
          </cell>
          <cell r="N19">
            <v>1425387488</v>
          </cell>
          <cell r="O19">
            <v>83.088733437251705</v>
          </cell>
          <cell r="P19">
            <v>73442367</v>
          </cell>
          <cell r="Q19">
            <v>0</v>
          </cell>
          <cell r="R19">
            <v>73442367</v>
          </cell>
          <cell r="S19">
            <v>4.2811048266082512</v>
          </cell>
          <cell r="T19">
            <v>1498829855</v>
          </cell>
          <cell r="U19">
            <v>0</v>
          </cell>
          <cell r="V19">
            <v>1498829855</v>
          </cell>
          <cell r="W19">
            <v>87.369838263859961</v>
          </cell>
          <cell r="X19">
            <v>216670465</v>
          </cell>
          <cell r="Y19">
            <v>12.630161736140044</v>
          </cell>
          <cell r="Z19">
            <v>0</v>
          </cell>
        </row>
        <row r="20">
          <cell r="B20" t="str">
            <v>현대중공업</v>
          </cell>
          <cell r="C20" t="str">
            <v>수원하수종말처리장</v>
          </cell>
          <cell r="D20" t="str">
            <v xml:space="preserve"> 950426-2천1203</v>
          </cell>
          <cell r="E20">
            <v>1800937000</v>
          </cell>
          <cell r="F20">
            <v>1827951054.9999998</v>
          </cell>
          <cell r="G20">
            <v>101.49999999999999</v>
          </cell>
          <cell r="H20">
            <v>1800937000</v>
          </cell>
          <cell r="I20">
            <v>0</v>
          </cell>
          <cell r="J20">
            <v>1800937000</v>
          </cell>
          <cell r="K20">
            <v>100</v>
          </cell>
          <cell r="L20">
            <v>1846280779</v>
          </cell>
          <cell r="M20">
            <v>0</v>
          </cell>
          <cell r="N20">
            <v>1846280779</v>
          </cell>
          <cell r="O20">
            <v>102.51778818470608</v>
          </cell>
          <cell r="P20">
            <v>130430384</v>
          </cell>
          <cell r="Q20">
            <v>0</v>
          </cell>
          <cell r="R20">
            <v>130430384</v>
          </cell>
          <cell r="S20">
            <v>7.2423623924656999</v>
          </cell>
          <cell r="T20">
            <v>1976711163</v>
          </cell>
          <cell r="U20">
            <v>0</v>
          </cell>
          <cell r="V20">
            <v>1976711163</v>
          </cell>
          <cell r="W20">
            <v>109.76015057717177</v>
          </cell>
          <cell r="X20">
            <v>-175774163</v>
          </cell>
          <cell r="Y20">
            <v>-9.7601505771717729</v>
          </cell>
          <cell r="Z20">
            <v>0</v>
          </cell>
        </row>
        <row r="21">
          <cell r="B21" t="str">
            <v>롯데건설(주)</v>
          </cell>
          <cell r="C21" t="str">
            <v>속초하수처리장기자재공사</v>
          </cell>
          <cell r="D21" t="str">
            <v xml:space="preserve"> 950509-2천1203</v>
          </cell>
          <cell r="E21">
            <v>3388000000</v>
          </cell>
          <cell r="F21">
            <v>2947560000</v>
          </cell>
          <cell r="G21">
            <v>87</v>
          </cell>
          <cell r="H21">
            <v>890515232</v>
          </cell>
          <cell r="I21">
            <v>231068759</v>
          </cell>
          <cell r="J21">
            <v>1121583991</v>
          </cell>
          <cell r="K21">
            <v>33.104604220779223</v>
          </cell>
          <cell r="L21">
            <v>778310313</v>
          </cell>
          <cell r="M21">
            <v>197467760</v>
          </cell>
          <cell r="N21">
            <v>975778073</v>
          </cell>
          <cell r="O21">
            <v>87.000000074002486</v>
          </cell>
          <cell r="P21">
            <v>16658200</v>
          </cell>
          <cell r="Q21">
            <v>3019068</v>
          </cell>
          <cell r="R21">
            <v>19677268</v>
          </cell>
          <cell r="S21">
            <v>1.7544176947868009</v>
          </cell>
          <cell r="T21">
            <v>794968513</v>
          </cell>
          <cell r="U21">
            <v>200486828</v>
          </cell>
          <cell r="V21">
            <v>995455341</v>
          </cell>
          <cell r="W21">
            <v>88.754417768789281</v>
          </cell>
          <cell r="X21">
            <v>126128650</v>
          </cell>
          <cell r="Y21">
            <v>11.245582231210715</v>
          </cell>
          <cell r="Z21">
            <v>85.458441398389127</v>
          </cell>
        </row>
        <row r="22">
          <cell r="B22" t="str">
            <v>(주)삼환기연</v>
          </cell>
          <cell r="C22" t="str">
            <v>속초하수처리장기자재공사</v>
          </cell>
          <cell r="D22" t="str">
            <v xml:space="preserve"> 950509-2천1203</v>
          </cell>
          <cell r="E22">
            <v>1370000000</v>
          </cell>
          <cell r="F22">
            <v>1191900000</v>
          </cell>
          <cell r="G22">
            <v>87</v>
          </cell>
          <cell r="H22">
            <v>88880977</v>
          </cell>
          <cell r="I22">
            <v>473429</v>
          </cell>
          <cell r="J22">
            <v>89354406</v>
          </cell>
          <cell r="K22">
            <v>6.5222194160583946</v>
          </cell>
          <cell r="L22">
            <v>77681974</v>
          </cell>
          <cell r="M22">
            <v>56360</v>
          </cell>
          <cell r="N22">
            <v>77738334</v>
          </cell>
          <cell r="O22">
            <v>87.000000872928425</v>
          </cell>
          <cell r="P22">
            <v>2747663</v>
          </cell>
          <cell r="Q22">
            <v>860</v>
          </cell>
          <cell r="R22">
            <v>2748523</v>
          </cell>
          <cell r="S22">
            <v>3.0759792639660097</v>
          </cell>
          <cell r="T22">
            <v>80429637</v>
          </cell>
          <cell r="U22">
            <v>57220</v>
          </cell>
          <cell r="V22">
            <v>80486857</v>
          </cell>
          <cell r="W22">
            <v>90.07598013689443</v>
          </cell>
          <cell r="X22">
            <v>8867549</v>
          </cell>
          <cell r="Y22">
            <v>9.9240198631055758</v>
          </cell>
          <cell r="Z22">
            <v>11.904636175646189</v>
          </cell>
        </row>
        <row r="23">
          <cell r="B23" t="str">
            <v>코오롱ENG</v>
          </cell>
          <cell r="C23" t="str">
            <v>한보철강수처리설비</v>
          </cell>
          <cell r="D23" t="str">
            <v xml:space="preserve"> 951016-971130</v>
          </cell>
          <cell r="E23">
            <v>3983960000</v>
          </cell>
          <cell r="F23">
            <v>3649307360</v>
          </cell>
          <cell r="G23">
            <v>91.600000000000009</v>
          </cell>
          <cell r="H23">
            <v>3480989301</v>
          </cell>
          <cell r="I23">
            <v>0</v>
          </cell>
          <cell r="J23">
            <v>3480989301</v>
          </cell>
          <cell r="K23">
            <v>87.37510670287854</v>
          </cell>
          <cell r="L23">
            <v>3188586200</v>
          </cell>
          <cell r="M23">
            <v>0</v>
          </cell>
          <cell r="N23">
            <v>3188586200</v>
          </cell>
          <cell r="O23">
            <v>91.600000008158602</v>
          </cell>
          <cell r="P23">
            <v>98066435</v>
          </cell>
          <cell r="Q23">
            <v>0</v>
          </cell>
          <cell r="R23">
            <v>98066435</v>
          </cell>
          <cell r="S23">
            <v>2.8172001267521276</v>
          </cell>
          <cell r="T23">
            <v>3286652635</v>
          </cell>
          <cell r="U23">
            <v>0</v>
          </cell>
          <cell r="V23">
            <v>3286652635</v>
          </cell>
          <cell r="W23">
            <v>94.417200134910729</v>
          </cell>
          <cell r="X23">
            <v>194336666</v>
          </cell>
          <cell r="Y23">
            <v>5.5827998650892727</v>
          </cell>
          <cell r="Z23">
            <v>0</v>
          </cell>
        </row>
        <row r="24">
          <cell r="B24" t="str">
            <v>코오롱ENG</v>
          </cell>
          <cell r="C24" t="str">
            <v>삼부/수처리기자재납품</v>
          </cell>
          <cell r="D24" t="str">
            <v>960325-971231</v>
          </cell>
          <cell r="E24">
            <v>1979000000</v>
          </cell>
          <cell r="F24">
            <v>1715000000</v>
          </cell>
          <cell r="G24">
            <v>86.659929257200602</v>
          </cell>
          <cell r="H24">
            <v>1979000000</v>
          </cell>
          <cell r="I24">
            <v>0</v>
          </cell>
          <cell r="J24">
            <v>1979000000</v>
          </cell>
          <cell r="K24">
            <v>100</v>
          </cell>
          <cell r="L24">
            <v>1459300000</v>
          </cell>
          <cell r="M24">
            <v>0</v>
          </cell>
          <cell r="N24">
            <v>1459300000</v>
          </cell>
          <cell r="O24">
            <v>73.739262253663469</v>
          </cell>
          <cell r="P24">
            <v>328727826</v>
          </cell>
          <cell r="Q24">
            <v>0</v>
          </cell>
          <cell r="R24">
            <v>328727826</v>
          </cell>
          <cell r="S24">
            <v>16.610804749873672</v>
          </cell>
          <cell r="T24">
            <v>1788027826</v>
          </cell>
          <cell r="U24">
            <v>0</v>
          </cell>
          <cell r="V24">
            <v>1788027826</v>
          </cell>
          <cell r="W24">
            <v>90.350067003537134</v>
          </cell>
          <cell r="X24">
            <v>190972174</v>
          </cell>
          <cell r="Y24">
            <v>9.6499329964628586</v>
          </cell>
          <cell r="Z24">
            <v>0</v>
          </cell>
        </row>
        <row r="25">
          <cell r="B25" t="str">
            <v>삼성물산(주)</v>
          </cell>
          <cell r="C25" t="str">
            <v>가평하수종말처리공사</v>
          </cell>
          <cell r="D25" t="str">
            <v>960301-980430</v>
          </cell>
          <cell r="E25">
            <v>1931150000</v>
          </cell>
          <cell r="F25">
            <v>1629890600</v>
          </cell>
          <cell r="G25">
            <v>84.399999999999991</v>
          </cell>
          <cell r="H25">
            <v>1558177278</v>
          </cell>
          <cell r="I25">
            <v>42723172</v>
          </cell>
          <cell r="J25">
            <v>1600900450</v>
          </cell>
          <cell r="K25">
            <v>82.898814178080414</v>
          </cell>
          <cell r="L25">
            <v>1332241573</v>
          </cell>
          <cell r="M25">
            <v>18918407</v>
          </cell>
          <cell r="N25">
            <v>1351159980</v>
          </cell>
          <cell r="O25">
            <v>84.400000012492967</v>
          </cell>
          <cell r="P25">
            <v>25941230</v>
          </cell>
          <cell r="Q25">
            <v>289241</v>
          </cell>
          <cell r="R25">
            <v>26230471</v>
          </cell>
          <cell r="S25">
            <v>1.6384823303660139</v>
          </cell>
          <cell r="T25">
            <v>1358182803</v>
          </cell>
          <cell r="U25">
            <v>19207648</v>
          </cell>
          <cell r="V25">
            <v>1377390451</v>
          </cell>
          <cell r="W25">
            <v>86.038482342858984</v>
          </cell>
          <cell r="X25">
            <v>223509999</v>
          </cell>
          <cell r="Y25">
            <v>13.961517657141018</v>
          </cell>
          <cell r="Z25">
            <v>44.281372647143336</v>
          </cell>
        </row>
        <row r="26">
          <cell r="B26" t="str">
            <v>충  주  시</v>
          </cell>
          <cell r="C26" t="str">
            <v>수안보하수토목,건축공사</v>
          </cell>
          <cell r="D26" t="str">
            <v xml:space="preserve"> 951229-980510</v>
          </cell>
          <cell r="E26">
            <v>916954909</v>
          </cell>
          <cell r="F26">
            <v>804389643</v>
          </cell>
          <cell r="G26">
            <v>87.724012937259928</v>
          </cell>
          <cell r="H26">
            <v>553754842</v>
          </cell>
          <cell r="I26">
            <v>44027458</v>
          </cell>
          <cell r="J26">
            <v>597782300</v>
          </cell>
          <cell r="K26">
            <v>65.19211513376608</v>
          </cell>
          <cell r="L26">
            <v>485775970</v>
          </cell>
          <cell r="M26">
            <v>38622653</v>
          </cell>
          <cell r="N26">
            <v>524398623</v>
          </cell>
          <cell r="O26">
            <v>87.724013072986608</v>
          </cell>
          <cell r="P26">
            <v>12990490</v>
          </cell>
          <cell r="Q26">
            <v>590498</v>
          </cell>
          <cell r="R26">
            <v>13580988</v>
          </cell>
          <cell r="S26">
            <v>2.2718953036916614</v>
          </cell>
          <cell r="T26">
            <v>498766460</v>
          </cell>
          <cell r="U26">
            <v>39213151</v>
          </cell>
          <cell r="V26">
            <v>537979611</v>
          </cell>
          <cell r="W26">
            <v>89.995908376678273</v>
          </cell>
          <cell r="X26">
            <v>59802689</v>
          </cell>
          <cell r="Y26">
            <v>10.004091623321735</v>
          </cell>
          <cell r="Z26">
            <v>87.724013046585611</v>
          </cell>
        </row>
        <row r="27">
          <cell r="B27" t="str">
            <v>충  주  시</v>
          </cell>
          <cell r="C27" t="str">
            <v>수안보하수기계제작공사</v>
          </cell>
          <cell r="D27" t="str">
            <v xml:space="preserve"> 951229-980510</v>
          </cell>
          <cell r="E27">
            <v>486661500</v>
          </cell>
          <cell r="F27">
            <v>420962198</v>
          </cell>
          <cell r="G27">
            <v>86.500000102740813</v>
          </cell>
          <cell r="H27">
            <v>278420131</v>
          </cell>
          <cell r="I27">
            <v>516243</v>
          </cell>
          <cell r="J27">
            <v>278936374</v>
          </cell>
          <cell r="K27">
            <v>57.316301782655913</v>
          </cell>
          <cell r="L27">
            <v>240833414</v>
          </cell>
          <cell r="M27">
            <v>446550</v>
          </cell>
          <cell r="N27">
            <v>241279964</v>
          </cell>
          <cell r="O27">
            <v>86.500000175667296</v>
          </cell>
          <cell r="P27">
            <v>3436368</v>
          </cell>
          <cell r="Q27">
            <v>6826</v>
          </cell>
          <cell r="R27">
            <v>3443194</v>
          </cell>
          <cell r="S27">
            <v>1.2344012186807878</v>
          </cell>
          <cell r="T27">
            <v>244269782</v>
          </cell>
          <cell r="U27">
            <v>453376</v>
          </cell>
          <cell r="V27">
            <v>244723158</v>
          </cell>
          <cell r="W27">
            <v>87.734401394348097</v>
          </cell>
          <cell r="X27">
            <v>34213216</v>
          </cell>
          <cell r="Y27">
            <v>12.265598605651912</v>
          </cell>
          <cell r="Z27">
            <v>86.499962227090734</v>
          </cell>
        </row>
        <row r="28">
          <cell r="B28" t="str">
            <v>한진건설</v>
          </cell>
          <cell r="C28" t="str">
            <v>청평하수처리</v>
          </cell>
          <cell r="D28" t="str">
            <v xml:space="preserve"> 960214-980301</v>
          </cell>
          <cell r="E28">
            <v>2164446000</v>
          </cell>
          <cell r="F28">
            <v>1926298000</v>
          </cell>
          <cell r="G28">
            <v>88.997276901341039</v>
          </cell>
          <cell r="H28">
            <v>1395937519</v>
          </cell>
          <cell r="I28">
            <v>71737408</v>
          </cell>
          <cell r="J28">
            <v>1467674927</v>
          </cell>
          <cell r="K28">
            <v>67.808341118235333</v>
          </cell>
          <cell r="L28">
            <v>1242346380</v>
          </cell>
          <cell r="M28">
            <v>63844339</v>
          </cell>
          <cell r="N28">
            <v>1306190719</v>
          </cell>
          <cell r="O28">
            <v>88.997276915394224</v>
          </cell>
          <cell r="P28">
            <v>21126766</v>
          </cell>
          <cell r="Q28">
            <v>976110</v>
          </cell>
          <cell r="R28">
            <v>22102876</v>
          </cell>
          <cell r="S28">
            <v>1.505978987130302</v>
          </cell>
          <cell r="T28">
            <v>1263473146</v>
          </cell>
          <cell r="U28">
            <v>64820449</v>
          </cell>
          <cell r="V28">
            <v>1328293595</v>
          </cell>
          <cell r="W28">
            <v>90.503255902524529</v>
          </cell>
          <cell r="X28">
            <v>139381332</v>
          </cell>
          <cell r="Y28">
            <v>9.4967440974754762</v>
          </cell>
          <cell r="Z28">
            <v>88.997276009749342</v>
          </cell>
        </row>
        <row r="29">
          <cell r="B29" t="str">
            <v>영  천  시</v>
          </cell>
          <cell r="C29" t="str">
            <v>금호하수종말처리장(기계)</v>
          </cell>
          <cell r="D29" t="str">
            <v xml:space="preserve"> 960404-990130</v>
          </cell>
          <cell r="E29">
            <v>2659502660</v>
          </cell>
          <cell r="F29">
            <v>2265896266.3200002</v>
          </cell>
          <cell r="G29">
            <v>85.2</v>
          </cell>
          <cell r="H29">
            <v>11823650</v>
          </cell>
          <cell r="I29">
            <v>0</v>
          </cell>
          <cell r="J29">
            <v>11823650</v>
          </cell>
          <cell r="K29">
            <v>0.44458124362244483</v>
          </cell>
          <cell r="L29">
            <v>10073750</v>
          </cell>
          <cell r="M29">
            <v>0</v>
          </cell>
          <cell r="N29">
            <v>10073750</v>
          </cell>
          <cell r="O29">
            <v>85.200001691525046</v>
          </cell>
          <cell r="P29">
            <v>442521</v>
          </cell>
          <cell r="Q29">
            <v>0</v>
          </cell>
          <cell r="R29">
            <v>442521</v>
          </cell>
          <cell r="S29">
            <v>3.7426767537943024</v>
          </cell>
          <cell r="T29">
            <v>10516271</v>
          </cell>
          <cell r="U29">
            <v>0</v>
          </cell>
          <cell r="V29">
            <v>10516271</v>
          </cell>
          <cell r="W29">
            <v>88.942678445319331</v>
          </cell>
          <cell r="X29">
            <v>1307379</v>
          </cell>
          <cell r="Y29">
            <v>11.057321554680662</v>
          </cell>
          <cell r="Z29">
            <v>0</v>
          </cell>
        </row>
        <row r="30">
          <cell r="B30" t="str">
            <v>영  천  시</v>
          </cell>
          <cell r="C30" t="str">
            <v>금호하수종말처리장(전기)</v>
          </cell>
          <cell r="D30" t="str">
            <v xml:space="preserve"> 960404-990130</v>
          </cell>
          <cell r="E30">
            <v>1480707340</v>
          </cell>
          <cell r="F30">
            <v>1362250752.8</v>
          </cell>
          <cell r="G30">
            <v>92</v>
          </cell>
          <cell r="H30">
            <v>380434</v>
          </cell>
          <cell r="I30">
            <v>0</v>
          </cell>
          <cell r="J30">
            <v>380434</v>
          </cell>
          <cell r="K30">
            <v>2.5692720615540406E-2</v>
          </cell>
          <cell r="L30">
            <v>350000</v>
          </cell>
          <cell r="M30">
            <v>0</v>
          </cell>
          <cell r="N30">
            <v>350000</v>
          </cell>
          <cell r="O30">
            <v>92.000189257532185</v>
          </cell>
          <cell r="P30">
            <v>4893</v>
          </cell>
          <cell r="Q30">
            <v>0</v>
          </cell>
          <cell r="R30">
            <v>4893</v>
          </cell>
          <cell r="S30">
            <v>1.2861626458202999</v>
          </cell>
          <cell r="T30">
            <v>354893</v>
          </cell>
          <cell r="U30">
            <v>0</v>
          </cell>
          <cell r="V30">
            <v>354893</v>
          </cell>
          <cell r="W30">
            <v>93.286351903352482</v>
          </cell>
          <cell r="X30">
            <v>25541</v>
          </cell>
          <cell r="Y30">
            <v>6.7136480966475132</v>
          </cell>
          <cell r="Z30">
            <v>0</v>
          </cell>
        </row>
        <row r="31">
          <cell r="B31" t="str">
            <v>현대중공업(주)</v>
          </cell>
          <cell r="C31" t="str">
            <v>신천하수처리장확장</v>
          </cell>
          <cell r="D31" t="str">
            <v>951120-980531</v>
          </cell>
          <cell r="E31">
            <v>5007734000</v>
          </cell>
          <cell r="F31">
            <v>4521983802</v>
          </cell>
          <cell r="G31">
            <v>90.3</v>
          </cell>
          <cell r="H31">
            <v>5007734000</v>
          </cell>
          <cell r="I31">
            <v>0</v>
          </cell>
          <cell r="J31">
            <v>5007734000</v>
          </cell>
          <cell r="K31">
            <v>100</v>
          </cell>
          <cell r="L31">
            <v>4490847670</v>
          </cell>
          <cell r="M31">
            <v>0</v>
          </cell>
          <cell r="N31">
            <v>4490847670</v>
          </cell>
          <cell r="O31">
            <v>89.678239099760489</v>
          </cell>
          <cell r="P31">
            <v>69270042</v>
          </cell>
          <cell r="Q31">
            <v>0</v>
          </cell>
          <cell r="R31">
            <v>69270042</v>
          </cell>
          <cell r="S31">
            <v>1.3832612115579621</v>
          </cell>
          <cell r="T31">
            <v>4560117712</v>
          </cell>
          <cell r="U31">
            <v>0</v>
          </cell>
          <cell r="V31">
            <v>4560117712</v>
          </cell>
          <cell r="W31">
            <v>91.061500311318454</v>
          </cell>
          <cell r="X31">
            <v>447616288</v>
          </cell>
          <cell r="Y31">
            <v>8.9384996886815475</v>
          </cell>
          <cell r="Z31">
            <v>0</v>
          </cell>
        </row>
        <row r="32">
          <cell r="B32" t="str">
            <v>선경건설</v>
          </cell>
          <cell r="C32" t="str">
            <v>장호원하수종말처리장</v>
          </cell>
          <cell r="D32" t="str">
            <v xml:space="preserve"> 960425-980407</v>
          </cell>
          <cell r="E32">
            <v>871243317</v>
          </cell>
          <cell r="F32">
            <v>700390917</v>
          </cell>
          <cell r="G32">
            <v>80.389818014523712</v>
          </cell>
          <cell r="H32">
            <v>616409551</v>
          </cell>
          <cell r="I32">
            <v>161215</v>
          </cell>
          <cell r="J32">
            <v>616570766</v>
          </cell>
          <cell r="K32">
            <v>70.769066914977557</v>
          </cell>
          <cell r="L32">
            <v>495530517</v>
          </cell>
          <cell r="M32">
            <v>129600</v>
          </cell>
          <cell r="N32">
            <v>495660117</v>
          </cell>
          <cell r="O32">
            <v>80.389818060235442</v>
          </cell>
          <cell r="P32">
            <v>4910191</v>
          </cell>
          <cell r="Q32">
            <v>1980</v>
          </cell>
          <cell r="R32">
            <v>4912171</v>
          </cell>
          <cell r="S32">
            <v>0.79669216752972039</v>
          </cell>
          <cell r="T32">
            <v>500440708</v>
          </cell>
          <cell r="U32">
            <v>131580</v>
          </cell>
          <cell r="V32">
            <v>500572288</v>
          </cell>
          <cell r="W32">
            <v>81.186510227765169</v>
          </cell>
          <cell r="X32">
            <v>115998478</v>
          </cell>
          <cell r="Y32">
            <v>18.813489772234838</v>
          </cell>
          <cell r="Z32">
            <v>80.389541916074805</v>
          </cell>
        </row>
        <row r="33">
          <cell r="B33" t="str">
            <v>대림산업</v>
          </cell>
          <cell r="C33" t="str">
            <v>일산하수처리2단계</v>
          </cell>
          <cell r="D33" t="str">
            <v xml:space="preserve"> 960615-990423</v>
          </cell>
          <cell r="E33">
            <v>3990000000</v>
          </cell>
          <cell r="F33">
            <v>3600000000</v>
          </cell>
          <cell r="G33">
            <v>90.225563909774436</v>
          </cell>
          <cell r="H33">
            <v>1256822654</v>
          </cell>
          <cell r="I33">
            <v>431021192</v>
          </cell>
          <cell r="J33">
            <v>1687843846</v>
          </cell>
          <cell r="K33">
            <v>42.301850776942359</v>
          </cell>
          <cell r="L33">
            <v>1133975327</v>
          </cell>
          <cell r="M33">
            <v>388891301</v>
          </cell>
          <cell r="N33">
            <v>1522866628</v>
          </cell>
          <cell r="O33">
            <v>90.225563911556307</v>
          </cell>
          <cell r="P33">
            <v>17222301</v>
          </cell>
          <cell r="Q33">
            <v>5945728</v>
          </cell>
          <cell r="R33">
            <v>23168029</v>
          </cell>
          <cell r="S33">
            <v>1.3726405469857665</v>
          </cell>
          <cell r="T33">
            <v>1151197628</v>
          </cell>
          <cell r="U33">
            <v>394837029</v>
          </cell>
          <cell r="V33">
            <v>1546034657</v>
          </cell>
          <cell r="W33">
            <v>91.598204458542071</v>
          </cell>
          <cell r="X33">
            <v>141809189</v>
          </cell>
          <cell r="Y33">
            <v>8.4017955414579273</v>
          </cell>
          <cell r="Z33">
            <v>90.225563897563532</v>
          </cell>
        </row>
        <row r="34">
          <cell r="B34" t="str">
            <v>경남기업(주)</v>
          </cell>
          <cell r="C34" t="str">
            <v>삼척시하수종말처리장</v>
          </cell>
          <cell r="D34" t="str">
            <v xml:space="preserve"> 960725-980430</v>
          </cell>
          <cell r="E34">
            <v>3080000000</v>
          </cell>
          <cell r="F34">
            <v>2515000000</v>
          </cell>
          <cell r="G34">
            <v>81.655844155844164</v>
          </cell>
          <cell r="H34">
            <v>1106806952</v>
          </cell>
          <cell r="I34">
            <v>0</v>
          </cell>
          <cell r="J34">
            <v>1106806952</v>
          </cell>
          <cell r="K34">
            <v>35.935290649350648</v>
          </cell>
          <cell r="L34">
            <v>903772560</v>
          </cell>
          <cell r="M34">
            <v>0</v>
          </cell>
          <cell r="N34">
            <v>903772560</v>
          </cell>
          <cell r="O34">
            <v>81.655844171098053</v>
          </cell>
          <cell r="P34">
            <v>11119491</v>
          </cell>
          <cell r="Q34">
            <v>0</v>
          </cell>
          <cell r="R34">
            <v>11119491</v>
          </cell>
          <cell r="S34">
            <v>1.0046459303410664</v>
          </cell>
          <cell r="T34">
            <v>914892051</v>
          </cell>
          <cell r="U34">
            <v>0</v>
          </cell>
          <cell r="V34">
            <v>914892051</v>
          </cell>
          <cell r="W34">
            <v>82.660490101439123</v>
          </cell>
          <cell r="X34">
            <v>191914901</v>
          </cell>
          <cell r="Y34">
            <v>17.339509898560884</v>
          </cell>
          <cell r="Z34">
            <v>0</v>
          </cell>
        </row>
        <row r="35">
          <cell r="B35" t="str">
            <v>한국전력공사</v>
          </cell>
          <cell r="C35" t="str">
            <v>월성3,4호기폐수처리</v>
          </cell>
          <cell r="D35" t="str">
            <v xml:space="preserve"> 961101-971031</v>
          </cell>
          <cell r="E35">
            <v>2060100000</v>
          </cell>
          <cell r="F35">
            <v>1917953100</v>
          </cell>
          <cell r="G35">
            <v>93.100000000000009</v>
          </cell>
          <cell r="H35">
            <v>2060100000</v>
          </cell>
          <cell r="I35">
            <v>0</v>
          </cell>
          <cell r="J35">
            <v>2060100000</v>
          </cell>
          <cell r="K35">
            <v>100</v>
          </cell>
          <cell r="L35">
            <v>1825179218</v>
          </cell>
          <cell r="M35">
            <v>0</v>
          </cell>
          <cell r="N35">
            <v>1825179218</v>
          </cell>
          <cell r="O35">
            <v>88.596632105237603</v>
          </cell>
          <cell r="P35">
            <v>34334596</v>
          </cell>
          <cell r="Q35">
            <v>0</v>
          </cell>
          <cell r="R35">
            <v>34334596</v>
          </cell>
          <cell r="S35">
            <v>1.6666470559681568</v>
          </cell>
          <cell r="T35">
            <v>1859513814</v>
          </cell>
          <cell r="U35">
            <v>0</v>
          </cell>
          <cell r="V35">
            <v>1859513814</v>
          </cell>
          <cell r="W35">
            <v>90.263279161205773</v>
          </cell>
          <cell r="X35">
            <v>200586186</v>
          </cell>
          <cell r="Y35">
            <v>9.7367208387942323</v>
          </cell>
          <cell r="Z35">
            <v>0</v>
          </cell>
        </row>
        <row r="36">
          <cell r="B36" t="str">
            <v>조달청</v>
          </cell>
          <cell r="C36" t="str">
            <v>덕산정수장고도정수처리</v>
          </cell>
          <cell r="D36" t="str">
            <v>961230-2천1229</v>
          </cell>
          <cell r="E36">
            <v>16072285455</v>
          </cell>
          <cell r="F36">
            <v>18483128273</v>
          </cell>
          <cell r="G36">
            <v>114.99999999844452</v>
          </cell>
          <cell r="H36">
            <v>1114389333</v>
          </cell>
          <cell r="I36">
            <v>436267864</v>
          </cell>
          <cell r="J36">
            <v>1550657197</v>
          </cell>
          <cell r="K36">
            <v>9.6480192648494754</v>
          </cell>
          <cell r="L36">
            <v>1281547733</v>
          </cell>
          <cell r="M36">
            <v>501708044</v>
          </cell>
          <cell r="N36">
            <v>1783255777</v>
          </cell>
          <cell r="O36">
            <v>115.00000002901996</v>
          </cell>
          <cell r="P36">
            <v>18672354</v>
          </cell>
          <cell r="Q36">
            <v>7670575</v>
          </cell>
          <cell r="R36">
            <v>26342929</v>
          </cell>
          <cell r="S36">
            <v>1.6988235085720238</v>
          </cell>
          <cell r="T36">
            <v>1300220087</v>
          </cell>
          <cell r="U36">
            <v>509378619</v>
          </cell>
          <cell r="V36">
            <v>1809598706</v>
          </cell>
          <cell r="W36">
            <v>116.69882353759198</v>
          </cell>
          <cell r="X36">
            <v>-258941509</v>
          </cell>
          <cell r="Y36">
            <v>-16.698823537591977</v>
          </cell>
          <cell r="Z36">
            <v>115.00000009168679</v>
          </cell>
        </row>
        <row r="37">
          <cell r="B37" t="str">
            <v>롯데건설(주)</v>
          </cell>
          <cell r="C37" t="str">
            <v>진주상평공단집단에너지</v>
          </cell>
          <cell r="D37" t="str">
            <v>961001-981031</v>
          </cell>
          <cell r="E37">
            <v>35500000000</v>
          </cell>
          <cell r="F37">
            <v>35500000000</v>
          </cell>
          <cell r="G37">
            <v>100</v>
          </cell>
          <cell r="H37">
            <v>15031272942</v>
          </cell>
          <cell r="I37">
            <v>2801568827</v>
          </cell>
          <cell r="J37">
            <v>17832841769</v>
          </cell>
          <cell r="K37">
            <v>50.233357095774643</v>
          </cell>
          <cell r="L37">
            <v>14476060109</v>
          </cell>
          <cell r="M37">
            <v>2801568827</v>
          </cell>
          <cell r="N37">
            <v>17277628936</v>
          </cell>
          <cell r="O37">
            <v>96.886571191557564</v>
          </cell>
          <cell r="P37">
            <v>147240268</v>
          </cell>
          <cell r="Q37">
            <v>42832974</v>
          </cell>
          <cell r="R37">
            <v>190073242</v>
          </cell>
          <cell r="S37">
            <v>1.065860643312704</v>
          </cell>
          <cell r="T37">
            <v>14623300377</v>
          </cell>
          <cell r="U37">
            <v>2844401801</v>
          </cell>
          <cell r="V37">
            <v>17467702178</v>
          </cell>
          <cell r="W37">
            <v>97.952431834870282</v>
          </cell>
          <cell r="X37">
            <v>365139591</v>
          </cell>
          <cell r="Y37">
            <v>2.0475681651297224</v>
          </cell>
          <cell r="Z37">
            <v>100</v>
          </cell>
        </row>
        <row r="38">
          <cell r="B38" t="str">
            <v>삼성ENG(주)</v>
          </cell>
          <cell r="C38" t="str">
            <v>CERAMIC FILTER PACKAGE</v>
          </cell>
          <cell r="D38" t="str">
            <v>961213-971030</v>
          </cell>
          <cell r="E38">
            <v>850000000</v>
          </cell>
          <cell r="F38">
            <v>700288000</v>
          </cell>
          <cell r="G38">
            <v>82.386823529411771</v>
          </cell>
          <cell r="H38">
            <v>764287759</v>
          </cell>
          <cell r="I38">
            <v>0</v>
          </cell>
          <cell r="J38">
            <v>764287759</v>
          </cell>
          <cell r="K38">
            <v>89.916206941176469</v>
          </cell>
          <cell r="L38">
            <v>629672408</v>
          </cell>
          <cell r="M38">
            <v>0</v>
          </cell>
          <cell r="N38">
            <v>629672408</v>
          </cell>
          <cell r="O38">
            <v>82.386823625681018</v>
          </cell>
          <cell r="P38">
            <v>9597070</v>
          </cell>
          <cell r="Q38">
            <v>0</v>
          </cell>
          <cell r="R38">
            <v>9597070</v>
          </cell>
          <cell r="S38">
            <v>1.2556880424929062</v>
          </cell>
          <cell r="T38">
            <v>639269478</v>
          </cell>
          <cell r="U38">
            <v>0</v>
          </cell>
          <cell r="V38">
            <v>639269478</v>
          </cell>
          <cell r="W38">
            <v>83.642511668173924</v>
          </cell>
          <cell r="X38">
            <v>125018281</v>
          </cell>
          <cell r="Y38">
            <v>16.357488331826076</v>
          </cell>
          <cell r="Z38">
            <v>0</v>
          </cell>
        </row>
        <row r="39">
          <cell r="B39" t="str">
            <v>전남보성군</v>
          </cell>
          <cell r="C39" t="str">
            <v>복내하수종말처리시설공사</v>
          </cell>
          <cell r="D39" t="str">
            <v>961228-980430</v>
          </cell>
          <cell r="E39">
            <v>1211828727</v>
          </cell>
          <cell r="F39">
            <v>1150025461.9229999</v>
          </cell>
          <cell r="G39">
            <v>94.899999999999977</v>
          </cell>
          <cell r="H39">
            <v>1072171717</v>
          </cell>
          <cell r="I39">
            <v>13323687</v>
          </cell>
          <cell r="J39">
            <v>1085495404</v>
          </cell>
          <cell r="K39">
            <v>89.574985294105829</v>
          </cell>
          <cell r="L39">
            <v>1017321389</v>
          </cell>
          <cell r="M39">
            <v>12813750</v>
          </cell>
          <cell r="N39">
            <v>1030135139</v>
          </cell>
          <cell r="O39">
            <v>94.900000055642792</v>
          </cell>
          <cell r="P39">
            <v>14480149</v>
          </cell>
          <cell r="Q39">
            <v>195907</v>
          </cell>
          <cell r="R39">
            <v>14676056</v>
          </cell>
          <cell r="S39">
            <v>1.3520145682717235</v>
          </cell>
          <cell r="T39">
            <v>1031801538</v>
          </cell>
          <cell r="U39">
            <v>13009657</v>
          </cell>
          <cell r="V39">
            <v>1044811195</v>
          </cell>
          <cell r="W39">
            <v>96.252014623914519</v>
          </cell>
          <cell r="X39">
            <v>40684209</v>
          </cell>
          <cell r="Y39">
            <v>3.7479853760854795</v>
          </cell>
          <cell r="Z39">
            <v>96.172703546698443</v>
          </cell>
        </row>
        <row r="40">
          <cell r="B40" t="str">
            <v>한국전력공사</v>
          </cell>
          <cell r="C40" t="str">
            <v>월성3,4호기일상폐수펌프</v>
          </cell>
          <cell r="D40" t="str">
            <v>970710-970830</v>
          </cell>
          <cell r="E40">
            <v>818190000</v>
          </cell>
          <cell r="F40">
            <v>740159000</v>
          </cell>
          <cell r="G40">
            <v>90.462973148046302</v>
          </cell>
          <cell r="H40">
            <v>818190000</v>
          </cell>
          <cell r="I40">
            <v>0</v>
          </cell>
          <cell r="J40">
            <v>818190000</v>
          </cell>
          <cell r="K40">
            <v>100</v>
          </cell>
          <cell r="L40">
            <v>539467606</v>
          </cell>
          <cell r="M40">
            <v>0</v>
          </cell>
          <cell r="N40">
            <v>539467606</v>
          </cell>
          <cell r="O40">
            <v>65.934270279519424</v>
          </cell>
          <cell r="P40">
            <v>7956630</v>
          </cell>
          <cell r="Q40">
            <v>0</v>
          </cell>
          <cell r="R40">
            <v>7956630</v>
          </cell>
          <cell r="S40">
            <v>0.97246727532724675</v>
          </cell>
          <cell r="T40">
            <v>547424236</v>
          </cell>
          <cell r="U40">
            <v>0</v>
          </cell>
          <cell r="V40">
            <v>547424236</v>
          </cell>
          <cell r="W40">
            <v>66.906737554846671</v>
          </cell>
          <cell r="X40">
            <v>270765764</v>
          </cell>
          <cell r="Y40">
            <v>33.093262445153329</v>
          </cell>
          <cell r="Z40">
            <v>0</v>
          </cell>
        </row>
        <row r="41">
          <cell r="B41" t="str">
            <v>현대건설㈜</v>
          </cell>
          <cell r="C41" t="str">
            <v>낙동강하수처리장기자재</v>
          </cell>
          <cell r="D41" t="str">
            <v>970508-971031</v>
          </cell>
          <cell r="E41">
            <v>1178146800</v>
          </cell>
          <cell r="F41">
            <v>683230000</v>
          </cell>
          <cell r="G41">
            <v>57.991924266144082</v>
          </cell>
          <cell r="H41">
            <v>1125084577</v>
          </cell>
          <cell r="I41">
            <v>0</v>
          </cell>
          <cell r="J41">
            <v>1125084577</v>
          </cell>
          <cell r="K41">
            <v>95.496128071646083</v>
          </cell>
          <cell r="L41">
            <v>652458196</v>
          </cell>
          <cell r="M41">
            <v>0</v>
          </cell>
          <cell r="N41">
            <v>652458196</v>
          </cell>
          <cell r="O41">
            <v>57.991924281795569</v>
          </cell>
          <cell r="P41">
            <v>6547325</v>
          </cell>
          <cell r="Q41">
            <v>0</v>
          </cell>
          <cell r="R41">
            <v>6547325</v>
          </cell>
          <cell r="S41">
            <v>0.58194069440167961</v>
          </cell>
          <cell r="T41">
            <v>659005521</v>
          </cell>
          <cell r="U41">
            <v>0</v>
          </cell>
          <cell r="V41">
            <v>659005521</v>
          </cell>
          <cell r="W41">
            <v>58.573864976197257</v>
          </cell>
          <cell r="X41">
            <v>466079056</v>
          </cell>
          <cell r="Y41">
            <v>41.426135023802743</v>
          </cell>
          <cell r="Z41">
            <v>0</v>
          </cell>
        </row>
        <row r="42">
          <cell r="B42" t="str">
            <v>한국토지공사</v>
          </cell>
          <cell r="C42" t="str">
            <v>아산국가공단하수종말처리</v>
          </cell>
          <cell r="D42" t="str">
            <v>970528-990616</v>
          </cell>
          <cell r="E42">
            <v>2592000000</v>
          </cell>
          <cell r="F42">
            <v>2358720000</v>
          </cell>
          <cell r="G42">
            <v>91</v>
          </cell>
          <cell r="H42">
            <v>638408065</v>
          </cell>
          <cell r="I42">
            <v>30281419</v>
          </cell>
          <cell r="J42">
            <v>668689484</v>
          </cell>
          <cell r="K42">
            <v>25.798205401234569</v>
          </cell>
          <cell r="L42">
            <v>580951340</v>
          </cell>
          <cell r="M42">
            <v>27556091</v>
          </cell>
          <cell r="N42">
            <v>608507431</v>
          </cell>
          <cell r="O42">
            <v>91.000000083745888</v>
          </cell>
          <cell r="P42">
            <v>7444685</v>
          </cell>
          <cell r="Q42">
            <v>421301</v>
          </cell>
          <cell r="R42">
            <v>7865986</v>
          </cell>
          <cell r="S42">
            <v>1.1763286530164725</v>
          </cell>
          <cell r="T42">
            <v>588396025</v>
          </cell>
          <cell r="U42">
            <v>27977392</v>
          </cell>
          <cell r="V42">
            <v>616373417</v>
          </cell>
          <cell r="W42">
            <v>92.176328736762372</v>
          </cell>
          <cell r="X42">
            <v>52316067</v>
          </cell>
          <cell r="Y42">
            <v>7.8236712632376317</v>
          </cell>
          <cell r="Z42">
            <v>90.999999042317</v>
          </cell>
        </row>
        <row r="43">
          <cell r="B43" t="str">
            <v>포스코개발㈜</v>
          </cell>
          <cell r="C43" t="str">
            <v>광양5고로신설(수처리설비)</v>
          </cell>
          <cell r="D43" t="str">
            <v>970529-980430</v>
          </cell>
          <cell r="E43">
            <v>855000000</v>
          </cell>
          <cell r="F43">
            <v>732981470</v>
          </cell>
          <cell r="G43">
            <v>85.728826900584792</v>
          </cell>
          <cell r="H43">
            <v>7407858</v>
          </cell>
          <cell r="I43">
            <v>552206</v>
          </cell>
          <cell r="J43">
            <v>7960064</v>
          </cell>
          <cell r="K43">
            <v>0.93100163742690056</v>
          </cell>
          <cell r="L43">
            <v>6350670</v>
          </cell>
          <cell r="M43">
            <v>473400</v>
          </cell>
          <cell r="N43">
            <v>6824070</v>
          </cell>
          <cell r="O43">
            <v>85.728833336013381</v>
          </cell>
          <cell r="P43">
            <v>86635</v>
          </cell>
          <cell r="Q43">
            <v>7237</v>
          </cell>
          <cell r="R43">
            <v>93872</v>
          </cell>
          <cell r="S43">
            <v>1.179287000707532</v>
          </cell>
          <cell r="T43">
            <v>6437305</v>
          </cell>
          <cell r="U43">
            <v>480637</v>
          </cell>
          <cell r="V43">
            <v>6917942</v>
          </cell>
          <cell r="W43">
            <v>86.908120336720913</v>
          </cell>
          <cell r="X43">
            <v>1042122</v>
          </cell>
          <cell r="Y43">
            <v>13.091879663279087</v>
          </cell>
          <cell r="Z43">
            <v>85.72887654244974</v>
          </cell>
        </row>
        <row r="44">
          <cell r="B44" t="str">
            <v>롯데건설(주)</v>
          </cell>
          <cell r="C44" t="str">
            <v>홍천하수 기자재 납품공사</v>
          </cell>
          <cell r="D44" t="str">
            <v>970620-991030</v>
          </cell>
          <cell r="E44">
            <v>3432000000</v>
          </cell>
          <cell r="F44">
            <v>3239808000</v>
          </cell>
          <cell r="G44">
            <v>94.399999999999991</v>
          </cell>
          <cell r="H44">
            <v>370762</v>
          </cell>
          <cell r="I44">
            <v>0</v>
          </cell>
          <cell r="J44">
            <v>370762</v>
          </cell>
          <cell r="K44">
            <v>1.0803088578088578E-2</v>
          </cell>
          <cell r="L44">
            <v>350000</v>
          </cell>
          <cell r="M44">
            <v>0</v>
          </cell>
          <cell r="N44">
            <v>350000</v>
          </cell>
          <cell r="O44">
            <v>0</v>
          </cell>
          <cell r="P44">
            <v>4893</v>
          </cell>
          <cell r="Q44">
            <v>0</v>
          </cell>
          <cell r="R44">
            <v>4893</v>
          </cell>
          <cell r="S44">
            <v>0</v>
          </cell>
          <cell r="T44">
            <v>354893</v>
          </cell>
          <cell r="U44">
            <v>0</v>
          </cell>
          <cell r="V44">
            <v>354893</v>
          </cell>
          <cell r="W44">
            <v>0</v>
          </cell>
          <cell r="X44">
            <v>15869</v>
          </cell>
          <cell r="Y44">
            <v>0</v>
          </cell>
          <cell r="Z44">
            <v>0</v>
          </cell>
        </row>
        <row r="45">
          <cell r="B45" t="str">
            <v>삼양정수공업㈜</v>
          </cell>
          <cell r="C45" t="str">
            <v>하수처리장용잡철물</v>
          </cell>
          <cell r="D45" t="str">
            <v>970601-971031</v>
          </cell>
          <cell r="E45">
            <v>500000000</v>
          </cell>
          <cell r="F45">
            <v>402000000</v>
          </cell>
          <cell r="G45">
            <v>80.400000000000006</v>
          </cell>
          <cell r="H45">
            <v>500000000</v>
          </cell>
          <cell r="I45">
            <v>0</v>
          </cell>
          <cell r="J45">
            <v>500000000</v>
          </cell>
          <cell r="K45">
            <v>100</v>
          </cell>
          <cell r="L45">
            <v>380796910</v>
          </cell>
          <cell r="M45">
            <v>0</v>
          </cell>
          <cell r="N45">
            <v>380796910</v>
          </cell>
          <cell r="O45">
            <v>0</v>
          </cell>
          <cell r="P45">
            <v>4240990</v>
          </cell>
          <cell r="Q45">
            <v>0</v>
          </cell>
          <cell r="R45">
            <v>4240990</v>
          </cell>
          <cell r="S45">
            <v>0</v>
          </cell>
          <cell r="T45">
            <v>385037900</v>
          </cell>
          <cell r="U45">
            <v>0</v>
          </cell>
          <cell r="V45">
            <v>385037900</v>
          </cell>
          <cell r="W45">
            <v>0</v>
          </cell>
          <cell r="X45">
            <v>114962100</v>
          </cell>
          <cell r="Y45">
            <v>0</v>
          </cell>
          <cell r="Z45">
            <v>0</v>
          </cell>
        </row>
        <row r="46">
          <cell r="B46" t="str">
            <v>Kawasaki중공업</v>
          </cell>
          <cell r="C46" t="str">
            <v>진주TES페수처리감리용역</v>
          </cell>
          <cell r="D46" t="str">
            <v>970609-980608</v>
          </cell>
          <cell r="E46">
            <v>241150000</v>
          </cell>
          <cell r="F46">
            <v>222099150</v>
          </cell>
          <cell r="G46">
            <v>92.100000000000009</v>
          </cell>
          <cell r="H46">
            <v>48392866</v>
          </cell>
          <cell r="I46">
            <v>0</v>
          </cell>
          <cell r="J46">
            <v>48392866</v>
          </cell>
          <cell r="K46">
            <v>20.067537217499481</v>
          </cell>
          <cell r="L46">
            <v>150000</v>
          </cell>
          <cell r="M46">
            <v>0</v>
          </cell>
          <cell r="N46">
            <v>150000</v>
          </cell>
          <cell r="O46">
            <v>0.30996304289975302</v>
          </cell>
          <cell r="P46">
            <v>2097</v>
          </cell>
          <cell r="Q46">
            <v>0</v>
          </cell>
          <cell r="R46">
            <v>2097</v>
          </cell>
          <cell r="S46">
            <v>4.3332833397385475E-3</v>
          </cell>
          <cell r="T46">
            <v>152097</v>
          </cell>
          <cell r="U46">
            <v>0</v>
          </cell>
          <cell r="V46">
            <v>152097</v>
          </cell>
          <cell r="W46">
            <v>0.31429632623949155</v>
          </cell>
          <cell r="X46">
            <v>48240769</v>
          </cell>
          <cell r="Y46">
            <v>99.6857036737605</v>
          </cell>
          <cell r="Z46">
            <v>0</v>
          </cell>
        </row>
        <row r="47">
          <cell r="B47" t="str">
            <v>유천엔지니어링</v>
          </cell>
          <cell r="C47" t="str">
            <v>기술개발용역</v>
          </cell>
          <cell r="D47" t="str">
            <v>970930-980530</v>
          </cell>
          <cell r="E47">
            <v>184293100</v>
          </cell>
          <cell r="F47">
            <v>169733945.09999999</v>
          </cell>
          <cell r="G47">
            <v>92.1</v>
          </cell>
          <cell r="H47">
            <v>184293100</v>
          </cell>
          <cell r="I47">
            <v>0</v>
          </cell>
          <cell r="J47">
            <v>184293100</v>
          </cell>
          <cell r="K47">
            <v>100</v>
          </cell>
          <cell r="L47">
            <v>150000</v>
          </cell>
          <cell r="M47">
            <v>0</v>
          </cell>
          <cell r="N47">
            <v>150000</v>
          </cell>
          <cell r="O47">
            <v>8.1392086844271433E-2</v>
          </cell>
          <cell r="P47">
            <v>2097</v>
          </cell>
          <cell r="Q47">
            <v>0</v>
          </cell>
          <cell r="R47">
            <v>2097</v>
          </cell>
          <cell r="S47">
            <v>1.1378613740829146E-3</v>
          </cell>
          <cell r="T47">
            <v>152097</v>
          </cell>
          <cell r="U47">
            <v>0</v>
          </cell>
          <cell r="V47">
            <v>152097</v>
          </cell>
          <cell r="W47">
            <v>8.252994821835434E-2</v>
          </cell>
          <cell r="X47">
            <v>184141003</v>
          </cell>
          <cell r="Y47">
            <v>99.917470051781649</v>
          </cell>
          <cell r="Z47">
            <v>0</v>
          </cell>
        </row>
        <row r="48">
          <cell r="B48" t="str">
            <v>대전시종합건설본부</v>
          </cell>
          <cell r="C48" t="str">
            <v>대전제3,4산업단지폐수처리</v>
          </cell>
          <cell r="D48" t="str">
            <v>971107-990506</v>
          </cell>
          <cell r="E48">
            <v>3129816772</v>
          </cell>
          <cell r="F48">
            <v>2657214439.428</v>
          </cell>
          <cell r="G48">
            <v>84.899999999999991</v>
          </cell>
          <cell r="H48">
            <v>210155514</v>
          </cell>
          <cell r="I48">
            <v>185514014</v>
          </cell>
          <cell r="J48">
            <v>395669528</v>
          </cell>
          <cell r="K48">
            <v>12.641939027860765</v>
          </cell>
          <cell r="L48">
            <v>175269699</v>
          </cell>
          <cell r="M48">
            <v>160653731</v>
          </cell>
          <cell r="N48">
            <v>335923430</v>
          </cell>
          <cell r="O48">
            <v>84.900000183991935</v>
          </cell>
          <cell r="P48">
            <v>2132337</v>
          </cell>
          <cell r="Q48">
            <v>2456222</v>
          </cell>
          <cell r="R48">
            <v>4588559</v>
          </cell>
          <cell r="S48">
            <v>1.159694814810202</v>
          </cell>
          <cell r="T48">
            <v>177402036</v>
          </cell>
          <cell r="U48">
            <v>163109953</v>
          </cell>
          <cell r="V48">
            <v>340511989</v>
          </cell>
          <cell r="W48">
            <v>86.059694998802129</v>
          </cell>
          <cell r="X48">
            <v>55157539</v>
          </cell>
          <cell r="Y48">
            <v>13.940305001197869</v>
          </cell>
          <cell r="Z48">
            <v>86.599242577975815</v>
          </cell>
        </row>
        <row r="49">
          <cell r="B49" t="str">
            <v>(주)호텔롯데부산</v>
          </cell>
          <cell r="C49" t="str">
            <v>수처리설비설치공사</v>
          </cell>
          <cell r="D49" t="str">
            <v>971101-980131</v>
          </cell>
          <cell r="E49">
            <v>200000000</v>
          </cell>
          <cell r="F49">
            <v>167545420</v>
          </cell>
          <cell r="G49">
            <v>83.772709999999989</v>
          </cell>
          <cell r="H49">
            <v>142466621</v>
          </cell>
          <cell r="I49">
            <v>47559486</v>
          </cell>
          <cell r="J49">
            <v>190026107</v>
          </cell>
          <cell r="K49">
            <v>95.013053499999998</v>
          </cell>
          <cell r="L49">
            <v>119348150</v>
          </cell>
          <cell r="M49">
            <v>39841870</v>
          </cell>
          <cell r="N49">
            <v>159190020</v>
          </cell>
          <cell r="O49">
            <v>83.772710241335417</v>
          </cell>
          <cell r="P49">
            <v>921411</v>
          </cell>
          <cell r="Q49">
            <v>609138</v>
          </cell>
          <cell r="R49">
            <v>1530549</v>
          </cell>
          <cell r="S49">
            <v>0.80544143337104734</v>
          </cell>
          <cell r="T49">
            <v>120269561</v>
          </cell>
          <cell r="U49">
            <v>40451008</v>
          </cell>
          <cell r="V49">
            <v>160720569</v>
          </cell>
          <cell r="W49">
            <v>84.578151674706476</v>
          </cell>
          <cell r="X49">
            <v>29305538</v>
          </cell>
          <cell r="Y49">
            <v>15.421848325293535</v>
          </cell>
          <cell r="Z49">
            <v>83.772709402284121</v>
          </cell>
        </row>
        <row r="50">
          <cell r="B50" t="str">
            <v>쌍용건설㈜</v>
          </cell>
          <cell r="C50" t="str">
            <v>녹산국가산업단지공동방지</v>
          </cell>
          <cell r="D50" t="str">
            <v>971027-980325</v>
          </cell>
          <cell r="E50">
            <v>1404131000</v>
          </cell>
          <cell r="F50">
            <v>1214421000</v>
          </cell>
          <cell r="G50">
            <v>86.489152365413204</v>
          </cell>
          <cell r="H50">
            <v>297780927</v>
          </cell>
          <cell r="I50">
            <v>368558982</v>
          </cell>
          <cell r="J50">
            <v>666339909</v>
          </cell>
          <cell r="K50">
            <v>47.455679633880315</v>
          </cell>
          <cell r="L50">
            <v>257548200</v>
          </cell>
          <cell r="M50">
            <v>318763540</v>
          </cell>
          <cell r="N50">
            <v>576311740</v>
          </cell>
          <cell r="O50">
            <v>86.489152490489658</v>
          </cell>
          <cell r="P50">
            <v>1988552</v>
          </cell>
          <cell r="Q50">
            <v>4873550</v>
          </cell>
          <cell r="R50">
            <v>6862102</v>
          </cell>
          <cell r="S50">
            <v>1.0298200523961112</v>
          </cell>
          <cell r="T50">
            <v>259536752</v>
          </cell>
          <cell r="U50">
            <v>323637090</v>
          </cell>
          <cell r="V50">
            <v>583173842</v>
          </cell>
          <cell r="W50">
            <v>87.518972542885763</v>
          </cell>
          <cell r="X50">
            <v>0</v>
          </cell>
          <cell r="Y50">
            <v>0</v>
          </cell>
          <cell r="Z50">
            <v>86.489152501511953</v>
          </cell>
        </row>
        <row r="51">
          <cell r="B51" t="str">
            <v>한국전력공사</v>
          </cell>
          <cell r="C51" t="str">
            <v>북제주화력2,3호기용폐수</v>
          </cell>
          <cell r="D51" t="str">
            <v>980331-980930</v>
          </cell>
          <cell r="E51">
            <v>890000000</v>
          </cell>
          <cell r="F51">
            <v>847693000</v>
          </cell>
          <cell r="G51">
            <v>95.24640449438202</v>
          </cell>
          <cell r="H51">
            <v>1163288</v>
          </cell>
          <cell r="I51">
            <v>0</v>
          </cell>
          <cell r="J51">
            <v>1163288</v>
          </cell>
          <cell r="K51">
            <v>0.13070651685393259</v>
          </cell>
          <cell r="L51">
            <v>1107990</v>
          </cell>
          <cell r="M51">
            <v>0</v>
          </cell>
          <cell r="N51">
            <v>1107990</v>
          </cell>
          <cell r="O51">
            <v>95.246405017502113</v>
          </cell>
          <cell r="P51">
            <v>13663</v>
          </cell>
          <cell r="Q51">
            <v>0</v>
          </cell>
          <cell r="R51">
            <v>13663</v>
          </cell>
          <cell r="S51">
            <v>1.174515683132638</v>
          </cell>
          <cell r="T51">
            <v>1121653</v>
          </cell>
          <cell r="U51">
            <v>0</v>
          </cell>
          <cell r="V51">
            <v>1121653</v>
          </cell>
          <cell r="W51">
            <v>96.420920700634753</v>
          </cell>
          <cell r="X51">
            <v>0</v>
          </cell>
          <cell r="Y51">
            <v>0</v>
          </cell>
          <cell r="Z51">
            <v>0</v>
          </cell>
        </row>
        <row r="52">
          <cell r="B52" t="str">
            <v>익산시</v>
          </cell>
          <cell r="C52" t="str">
            <v>익산시축산폐수처리</v>
          </cell>
          <cell r="D52" t="str">
            <v>971215-981231</v>
          </cell>
          <cell r="E52">
            <v>2450540135</v>
          </cell>
          <cell r="F52">
            <v>2450540135</v>
          </cell>
          <cell r="G52">
            <v>100</v>
          </cell>
          <cell r="H52">
            <v>2739260</v>
          </cell>
          <cell r="I52">
            <v>157080</v>
          </cell>
          <cell r="J52">
            <v>2896340</v>
          </cell>
          <cell r="K52">
            <v>0.11819190221097929</v>
          </cell>
          <cell r="L52">
            <v>2739260</v>
          </cell>
          <cell r="M52">
            <v>157080</v>
          </cell>
          <cell r="N52">
            <v>2896340</v>
          </cell>
          <cell r="O52">
            <v>100</v>
          </cell>
          <cell r="P52">
            <v>29018</v>
          </cell>
          <cell r="Q52">
            <v>2401</v>
          </cell>
          <cell r="R52">
            <v>31419</v>
          </cell>
          <cell r="S52">
            <v>1.084782863890289</v>
          </cell>
          <cell r="T52">
            <v>2768278</v>
          </cell>
          <cell r="U52">
            <v>159481</v>
          </cell>
          <cell r="V52">
            <v>2927759</v>
          </cell>
          <cell r="W52">
            <v>101.08478286389028</v>
          </cell>
          <cell r="X52">
            <v>0</v>
          </cell>
          <cell r="Y52">
            <v>0</v>
          </cell>
          <cell r="Z52">
            <v>100</v>
          </cell>
        </row>
        <row r="53">
          <cell r="B53" t="str">
            <v xml:space="preserve">    합                   </v>
          </cell>
          <cell r="C53" t="str">
            <v xml:space="preserve">         계</v>
          </cell>
          <cell r="E53">
            <v>197178406853</v>
          </cell>
          <cell r="F53">
            <v>187611371116.991</v>
          </cell>
          <cell r="G53">
            <v>95.148030715583673</v>
          </cell>
          <cell r="H53">
            <v>114183274365</v>
          </cell>
          <cell r="I53">
            <v>7569601155</v>
          </cell>
          <cell r="J53">
            <v>121752875520</v>
          </cell>
          <cell r="K53">
            <v>61.747570366956531</v>
          </cell>
          <cell r="L53">
            <v>103874733315</v>
          </cell>
          <cell r="M53">
            <v>7547647729</v>
          </cell>
          <cell r="N53">
            <v>111422381044</v>
          </cell>
          <cell r="O53">
            <v>91.515194666344428</v>
          </cell>
          <cell r="P53">
            <v>2661818235</v>
          </cell>
          <cell r="Q53">
            <v>81732097</v>
          </cell>
          <cell r="R53">
            <v>2743550332</v>
          </cell>
          <cell r="S53">
            <v>2.2533762100340082E-2</v>
          </cell>
          <cell r="T53">
            <v>106536551550</v>
          </cell>
          <cell r="U53">
            <v>7629379826</v>
          </cell>
          <cell r="V53">
            <v>114165931376</v>
          </cell>
          <cell r="W53">
            <v>93.768570876378433</v>
          </cell>
          <cell r="X53">
            <v>7503767861</v>
          </cell>
          <cell r="Y53">
            <v>6.1631134615521894</v>
          </cell>
          <cell r="Z53">
            <v>99.709979092022579</v>
          </cell>
        </row>
      </sheetData>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손익계산서"/>
      <sheetName val="비율분석"/>
      <sheetName val="Tickmarks"/>
      <sheetName val="잉여금, 현금흐름"/>
      <sheetName val="IS정산표"/>
      <sheetName val="재무제표검토"/>
      <sheetName val="주요경영지표계산"/>
      <sheetName val="최종FS분석"/>
      <sheetName val="개발비및국고보조금"/>
      <sheetName val="매출및매출원가분석"/>
      <sheetName val="주요경영지표"/>
      <sheetName val="최종BS"/>
      <sheetName val="최종PL"/>
      <sheetName val="최종분석"/>
      <sheetName val="최종재무제표분석"/>
      <sheetName val="Analytical(대차)"/>
      <sheetName val="Analytical(손익)"/>
      <sheetName val="ASM"/>
      <sheetName val="Sheet1"/>
      <sheetName val="주요계정(대차)"/>
      <sheetName val="주요계정(손익)"/>
      <sheetName val="주요대차"/>
      <sheetName val="주요손익"/>
      <sheetName val="제표최종"/>
      <sheetName val="주요경영지표계산 (2)"/>
      <sheetName val="대차대조표 (2)"/>
      <sheetName val="손익계산서 (2)"/>
      <sheetName val="폐토수익화 "/>
      <sheetName val="대차분석"/>
      <sheetName val="손익분석"/>
      <sheetName val="손익계산서 (3)"/>
      <sheetName val="BS"/>
      <sheetName val="PL"/>
      <sheetName val="#REF"/>
      <sheetName val="당기TB"/>
      <sheetName val="보고"/>
      <sheetName val="lead"/>
      <sheetName val="2311 재무제표검토 Worksheet의 워크시트"/>
      <sheetName val="Inputs"/>
      <sheetName val="단기차입금"/>
      <sheetName val="Links"/>
      <sheetName val="BA"/>
      <sheetName val="StandAlne"/>
      <sheetName val="Data"/>
      <sheetName val="1.외주공사"/>
      <sheetName val="2.직영공사"/>
      <sheetName val="백암비스타내역"/>
      <sheetName val="경수97.02"/>
      <sheetName val="만기"/>
      <sheetName val="Code"/>
      <sheetName val="수처리사업"/>
      <sheetName val="Sheet3"/>
      <sheetName val="Sheet1 (3)"/>
      <sheetName val="00.08계정"/>
      <sheetName val="기타현황"/>
      <sheetName val="CRU"/>
      <sheetName val="PRO"/>
      <sheetName val="Ky"/>
      <sheetName val="39기"/>
      <sheetName val="공통비"/>
      <sheetName val="1995년 섹터별 매출"/>
      <sheetName val="대출금"/>
      <sheetName val="Update"/>
      <sheetName val="P&amp;L"/>
      <sheetName val="WACC"/>
      <sheetName val="97년추정손익계산서"/>
      <sheetName val="A"/>
      <sheetName val="8220"/>
      <sheetName val="XREF"/>
      <sheetName val="Assumption"/>
      <sheetName val="Balance Sheet"/>
      <sheetName val="Income Statement"/>
      <sheetName val="확인서"/>
      <sheetName val="건물"/>
      <sheetName val="원자재수불(최종)"/>
      <sheetName val="수정시산표"/>
      <sheetName val="0-Basics"/>
      <sheetName val="COMPS"/>
      <sheetName val="분석mast"/>
      <sheetName val="수익증권명세서(매도가능)"/>
      <sheetName val="Cust"/>
      <sheetName val="Excess Calc"/>
      <sheetName val="적용환율"/>
      <sheetName val="Customer"/>
      <sheetName val="Sheet2"/>
      <sheetName val="관세구분시트"/>
      <sheetName val="General Assumptions"/>
      <sheetName val="Reference2"/>
      <sheetName val="Cover"/>
      <sheetName val="손익1월"/>
      <sheetName val="월 Capa"/>
      <sheetName val="pre-anal손익계산서"/>
      <sheetName val="pre-anal대차대조표"/>
      <sheetName val="C-Lead"/>
      <sheetName val="C100 LEAD"/>
      <sheetName val="대차대조표-공시형"/>
      <sheetName val="SALE&amp;COST"/>
      <sheetName val="FTE"/>
      <sheetName val="Asset9809CAK"/>
      <sheetName val="Variables"/>
      <sheetName val="forecasted_BS"/>
      <sheetName val="forecasted_IS"/>
      <sheetName val="108.수선비"/>
      <sheetName val="krsec08"/>
      <sheetName val="시산표"/>
      <sheetName val="10월 급여"/>
      <sheetName val="소매_신용"/>
      <sheetName val="특정상품(비소매)"/>
      <sheetName val="비소매신용"/>
      <sheetName val="직공비"/>
      <sheetName val="대환취급"/>
      <sheetName val="종합일지"/>
      <sheetName val="신전산소항목시산표(5월)"/>
      <sheetName val="노무비"/>
      <sheetName val="송전기본"/>
      <sheetName val="미수금 (O)"/>
      <sheetName val="F12"/>
      <sheetName val="F3"/>
      <sheetName val="1_當期시산표"/>
      <sheetName val="Borrower"/>
      <sheetName val="보험금"/>
      <sheetName val="T진도"/>
      <sheetName val="세부"/>
      <sheetName val="COM"/>
      <sheetName val="HK-I"/>
      <sheetName val="INT-I"/>
      <sheetName val="RSCH"/>
      <sheetName val="TR"/>
      <sheetName val="Assumptions"/>
      <sheetName val="전신전화가입권"/>
      <sheetName val="YTD"/>
      <sheetName val="Bu03"/>
      <sheetName val="내역서"/>
      <sheetName val="Condition"/>
      <sheetName val="Vega"/>
      <sheetName val="KeyMultInputs"/>
      <sheetName val="PACKING"/>
      <sheetName val="laroux"/>
      <sheetName val="겉표지"/>
      <sheetName val="결산공고97"/>
      <sheetName val="결산공고96"/>
      <sheetName val="TB"/>
      <sheetName val="제조"/>
      <sheetName val="이익이여금"/>
      <sheetName val="제조요약"/>
      <sheetName val="BS요약"/>
      <sheetName val="손익요약"/>
      <sheetName val="제조부서별"/>
      <sheetName val="표지"/>
      <sheetName val="현금흐름"/>
      <sheetName val="수정분개"/>
      <sheetName val="정산표"/>
      <sheetName val="대차"/>
      <sheetName val="손익"/>
      <sheetName val="잉여금"/>
      <sheetName val="현금흐름표"/>
      <sheetName val="현금흐름표검증조서"/>
      <sheetName val="97년제4기재무제표(출력)"/>
      <sheetName val="108_수선비"/>
      <sheetName val="TABLE01"/>
      <sheetName val="원본"/>
      <sheetName val="회사정보"/>
      <sheetName val="손익분기점 데이터"/>
      <sheetName val="매입매출(입력)"/>
      <sheetName val="1999"/>
      <sheetName val="2001급여"/>
      <sheetName val="총괄"/>
      <sheetName val="발생집계"/>
      <sheetName val="수선비"/>
      <sheetName val="회사BS"/>
      <sheetName val="14.광주_원가배부Ⅲ"/>
      <sheetName val="주채무"/>
      <sheetName val="Property"/>
      <sheetName val="WELDING"/>
      <sheetName val="절대지우지말것"/>
      <sheetName val="비교"/>
      <sheetName val="신규구입자산"/>
      <sheetName val="SA"/>
      <sheetName val="conclusion"/>
      <sheetName val="결정단가"/>
      <sheetName val="comparables"/>
      <sheetName val="Deduction"/>
      <sheetName val="other"/>
      <sheetName val="VXXXXX"/>
      <sheetName val="매도주식"/>
      <sheetName val="RK-#1"/>
      <sheetName val="계정code"/>
      <sheetName val="Main"/>
      <sheetName val="작성자"/>
      <sheetName val="981분기"/>
      <sheetName val="광주"/>
      <sheetName val="대구"/>
      <sheetName val="대전"/>
      <sheetName val="부산"/>
      <sheetName val="정의"/>
      <sheetName val="인건비예산(정규직)"/>
      <sheetName val="인건비예산(용역)"/>
      <sheetName val="24.보증금(전신전화가입권)"/>
      <sheetName val="일반정보"/>
      <sheetName val="9902"/>
      <sheetName val="장기차입금"/>
      <sheetName val="선수금"/>
      <sheetName val="공장"/>
      <sheetName val="J"/>
      <sheetName val="퇴직급여02 (2)"/>
      <sheetName val="손익계산서 raw data"/>
      <sheetName val="손익내역전년"/>
      <sheetName val="총괄표"/>
      <sheetName val="2001-FTE-Standard"/>
      <sheetName val="control"/>
      <sheetName val="Macro1"/>
      <sheetName val="7.31 (2)"/>
      <sheetName val="FixedIncome"/>
      <sheetName val="VaR"/>
      <sheetName val="요약"/>
      <sheetName val="부서별손익 (부)"/>
      <sheetName val="금리보조"/>
      <sheetName val="입력"/>
      <sheetName val="종합(PD,FD,RS)"/>
      <sheetName val="E LEAD"/>
      <sheetName val="건축매출명세-2008년"/>
      <sheetName val="공사현황표"/>
      <sheetName val="1차 매출원가"/>
      <sheetName val="코드부여방법도"/>
      <sheetName val="기초수불"/>
      <sheetName val="현장경상비"/>
      <sheetName val="상품보조수불"/>
      <sheetName val="제조원가계산서 (2)"/>
      <sheetName val="제품입고(생산)"/>
      <sheetName val="IN"/>
      <sheetName val="96원가"/>
      <sheetName val="Sales"/>
      <sheetName val="조직도_99"/>
      <sheetName val="VB_100-Lead"/>
      <sheetName val="AKL"/>
      <sheetName val="sap`04.7.14"/>
      <sheetName val="Heading"/>
      <sheetName val="System"/>
      <sheetName val="Tables"/>
      <sheetName val="July."/>
      <sheetName val="Sheet1 (2)"/>
      <sheetName val="KMT물량"/>
      <sheetName val="index"/>
      <sheetName val="Start"/>
      <sheetName val="WBS"/>
      <sheetName val="Dept"/>
      <sheetName val="SCA"/>
      <sheetName val="분당임차변경"/>
      <sheetName val="손익합산"/>
      <sheetName val="조회서"/>
      <sheetName val="조회서 (2)"/>
      <sheetName val="조회서 (3)"/>
      <sheetName val="조회서 (4)"/>
      <sheetName val="조회서 (5)"/>
      <sheetName val="채무조회List"/>
      <sheetName val="조회서 (6)"/>
      <sheetName val="팀별"/>
      <sheetName val="1월"/>
      <sheetName val="2월"/>
      <sheetName val="3월"/>
      <sheetName val="4월"/>
      <sheetName val="5월"/>
      <sheetName val="6월"/>
      <sheetName val="7월"/>
      <sheetName val="8월"/>
      <sheetName val="채권전체"/>
      <sheetName val="채권1월"/>
      <sheetName val="채권2월"/>
      <sheetName val="채권3월"/>
      <sheetName val="채권4월"/>
      <sheetName val="채권5월"/>
      <sheetName val="채권6월"/>
      <sheetName val="채권7월"/>
      <sheetName val="채권8월"/>
      <sheetName val="입금1월"/>
      <sheetName val="입금2월"/>
      <sheetName val="입금3월"/>
      <sheetName val="입금4월"/>
      <sheetName val="입금5월"/>
      <sheetName val="입금6월"/>
      <sheetName val="입금7월"/>
      <sheetName val="입금8월"/>
      <sheetName val="수금조건"/>
      <sheetName val="한도"/>
      <sheetName val="XXXX"/>
      <sheetName val="대차표"/>
      <sheetName val="손익표"/>
      <sheetName val="광명대차"/>
      <sheetName val="광명손익"/>
      <sheetName val="안산대차"/>
      <sheetName val="안산손익"/>
      <sheetName val="대차(광+안)"/>
      <sheetName val="손익(광+안)"/>
      <sheetName val="K-Lead"/>
      <sheetName val="Accts"/>
      <sheetName val="Menu data"/>
      <sheetName val="FY0201"/>
      <sheetName val="국외감가상각내역0103"/>
      <sheetName val="부서자료"/>
      <sheetName val="CW1 Provision"/>
      <sheetName val="조정15 FVH152"/>
      <sheetName val="양식"/>
      <sheetName val="f_BS"/>
      <sheetName val="f_IS"/>
      <sheetName val="월미수수익집계표"/>
      <sheetName val="SALTAB97"/>
      <sheetName val="종목코드"/>
      <sheetName val="내역"/>
      <sheetName val="감가상각비"/>
      <sheetName val="무형"/>
      <sheetName val="1-1"/>
      <sheetName val="제품마스타"/>
      <sheetName val="FS"/>
      <sheetName val="PPC기"/>
      <sheetName val="소기"/>
      <sheetName val="대기"/>
      <sheetName val="합기"/>
      <sheetName val="메뉴얼1(기본정보)"/>
      <sheetName val="3110-2"/>
      <sheetName val="Controls"/>
      <sheetName val="종합표지"/>
      <sheetName val="점수표"/>
      <sheetName val="기준"/>
      <sheetName val="사장"/>
      <sheetName val="관리"/>
      <sheetName val="경영"/>
      <sheetName val="구매"/>
      <sheetName val="전략"/>
      <sheetName val="영업"/>
      <sheetName val="국내영업"/>
      <sheetName val="진주"/>
      <sheetName val="진주생산"/>
      <sheetName val="평가표대상"/>
      <sheetName val="진주총무"/>
      <sheetName val="평가방법 (2)"/>
      <sheetName val="MOTLIST"/>
      <sheetName val="급여지급"/>
      <sheetName val="Lists"/>
      <sheetName val="Payout-HurdleNotReached"/>
      <sheetName val="Incentive_Paid_Out"/>
      <sheetName val="Pay Out Tables"/>
      <sheetName val="Sales_Rep_Details"/>
      <sheetName val="Actual_Sales_Results"/>
      <sheetName val="기본 상수"/>
      <sheetName val="수입2"/>
      <sheetName val="A1"/>
      <sheetName val="Com-Button"/>
      <sheetName val="Ratios"/>
      <sheetName val="Sheet5"/>
      <sheetName val="Sheet6 (3)"/>
      <sheetName val="3. BSC NC ratio"/>
      <sheetName val="Sheet01S"/>
      <sheetName val="1. PS_bond"/>
      <sheetName val="PO4 - Staff Exp"/>
      <sheetName val="NO.2-1"/>
      <sheetName val="Approval status(QTAK)"/>
      <sheetName val="Extra strand"/>
      <sheetName val="보고서"/>
      <sheetName val="단가조정"/>
      <sheetName val="본문1"/>
      <sheetName val="계획"/>
      <sheetName val="TNC"/>
      <sheetName val="2003손익"/>
      <sheetName val="CLM-MP"/>
      <sheetName val="ss"/>
      <sheetName val="송진원"/>
      <sheetName val="7 - NC1"/>
      <sheetName val="64164"/>
      <sheetName val="일반은행조회내역입력"/>
      <sheetName val="은행조회입력"/>
      <sheetName val="퇴직금"/>
      <sheetName val="국공채이자"/>
      <sheetName val="현금실사표"/>
      <sheetName val="어음실사"/>
      <sheetName val="증권실사"/>
      <sheetName val="증권평가"/>
      <sheetName val="용지집계"/>
      <sheetName val="어음수표용지"/>
      <sheetName val="미사용실사"/>
      <sheetName val="견질검토"/>
      <sheetName val="미결제"/>
      <sheetName val="실사계획서"/>
      <sheetName val="실사요약"/>
      <sheetName val="재고자산실사"/>
      <sheetName val="입회결과"/>
      <sheetName val="재고절차"/>
      <sheetName val="보관확인서"/>
      <sheetName val="조회총괄표"/>
      <sheetName val="연령표"/>
      <sheetName val="부보자산"/>
      <sheetName val="담보자산"/>
      <sheetName val="보증자산"/>
      <sheetName val="가입권"/>
      <sheetName val="임대차"/>
      <sheetName val="채권의현재가치"/>
      <sheetName val="사채할인발행차금"/>
      <sheetName val="등록"/>
      <sheetName val="이자검증"/>
      <sheetName val="감가검증"/>
      <sheetName val="장기채무"/>
      <sheetName val="월판관비"/>
      <sheetName val="월제조비"/>
      <sheetName val="매출액"/>
      <sheetName val="영업외손익"/>
      <sheetName val="11.자재단가"/>
      <sheetName val="XGPROD"/>
      <sheetName val="생산본부별"/>
      <sheetName val="report_20"/>
      <sheetName val="camera_30"/>
      <sheetName val="Chart"/>
      <sheetName val="채권조회서 Roll-forward test"/>
      <sheetName val="GM&amp;NA"/>
      <sheetName val="General Memo"/>
      <sheetName val="부외부채"/>
      <sheetName val="source"/>
      <sheetName val="유화"/>
      <sheetName val="합병분개 Adj"/>
      <sheetName val="0.1 KEY ASSUMPTIONS"/>
      <sheetName val="0.2 SCENARIO"/>
      <sheetName val="0. CONTROL"/>
      <sheetName val="고정자산원본"/>
      <sheetName val="반기_유가증권"/>
      <sheetName val="UNIT"/>
      <sheetName val="Supply DB"/>
      <sheetName val="Demand DB"/>
      <sheetName val="도금1 (2)"/>
      <sheetName val="F라인"/>
      <sheetName val="Cover Page"/>
      <sheetName val="1.PJT등록의뢰"/>
      <sheetName val="TEMP1"/>
      <sheetName val="TEMP2"/>
      <sheetName val="96실용"/>
      <sheetName val="입찰"/>
      <sheetName val="총상담"/>
      <sheetName val="현경"/>
      <sheetName val="JAN94RIG"/>
      <sheetName val="xxxxxx"/>
      <sheetName val="하역"/>
      <sheetName val="도매"/>
      <sheetName val="축산"/>
      <sheetName val="광업"/>
      <sheetName val="임대"/>
      <sheetName val="건물관리"/>
      <sheetName val="혼화제"/>
      <sheetName val="무역관리"/>
      <sheetName val="일반관리"/>
      <sheetName val="서산제조"/>
      <sheetName val="서산도매"/>
      <sheetName val="서산임대"/>
      <sheetName val="금산제조"/>
      <sheetName val="진천제조"/>
      <sheetName val="용인제조"/>
      <sheetName val="조치원제조"/>
      <sheetName val="조치원임대"/>
      <sheetName val="천안제조"/>
      <sheetName val="아산제조"/>
      <sheetName val="경비집계"/>
      <sheetName val="영업외손"/>
      <sheetName val="특별손익"/>
      <sheetName val="코드"/>
      <sheetName val="EQCOVER"/>
      <sheetName val="MOTLISTCOVER"/>
      <sheetName val="MOTORTABLECOVER"/>
      <sheetName val="INST.TABLECOVER"/>
      <sheetName val="INSTTABLE"/>
      <sheetName val="MOTORTABLE"/>
      <sheetName val="MCCBASIC"/>
      <sheetName val="피벗"/>
      <sheetName val="기본데이터"/>
      <sheetName val="양식(최종)"/>
      <sheetName val="양식(최종) (2)"/>
      <sheetName val="총제품수불"/>
      <sheetName val="front"/>
      <sheetName val="재료비"/>
      <sheetName val="가공비"/>
      <sheetName val="판관비"/>
      <sheetName val="생판계획"/>
      <sheetName val="calendar"/>
      <sheetName val="정기적금"/>
      <sheetName val="변수"/>
      <sheetName val="IJABUNRI"/>
      <sheetName val="13.공제수익, 14. 공제비용"/>
      <sheetName val="4.대출금이자계산"/>
      <sheetName val="2.부문별추정손익"/>
      <sheetName val="9.신용기타비용"/>
      <sheetName val="8.신용기타수익"/>
      <sheetName val="1.연말추정사업"/>
      <sheetName val="5.예수금이자계산"/>
      <sheetName val="7.예치금이자계산"/>
      <sheetName val="15. 판매관리비"/>
      <sheetName val="3.종합자금(신용-운용)"/>
      <sheetName val="3-3.조달(일반)"/>
      <sheetName val="17.교육지원. 법인세"/>
      <sheetName val="6.차입금이자계산"/>
      <sheetName val="평가데이터"/>
      <sheetName val="4290채권채무조회총괄표"/>
      <sheetName val="현장관리비"/>
      <sheetName val="장비비"/>
      <sheetName val="판매98"/>
      <sheetName val="교환국"/>
      <sheetName val="기지국"/>
      <sheetName val="기타"/>
      <sheetName val="원격국"/>
      <sheetName val="주장비"/>
      <sheetName val="중계국"/>
      <sheetName val="TABLE"/>
      <sheetName val="상표권"/>
      <sheetName val="MCS"/>
      <sheetName val="CF"/>
      <sheetName val="RE"/>
      <sheetName val="control sheet"/>
      <sheetName val="영업CF적용방안선택"/>
      <sheetName val="Sensitivity"/>
      <sheetName val="서식시트"/>
      <sheetName val=""/>
      <sheetName val="J00"/>
      <sheetName val="p-memo"/>
      <sheetName val="감가상각"/>
      <sheetName val="수입"/>
      <sheetName val="가공비명세"/>
      <sheetName val="자재비명세"/>
      <sheetName val="제품입출고"/>
      <sheetName val="재공품재고"/>
      <sheetName val="콤보박스와 리스트박스의 연결"/>
      <sheetName val="폐토수익화_"/>
      <sheetName val="원단위 1계 2계"/>
      <sheetName val="full (2)"/>
      <sheetName val="산출기준(파견전산실)"/>
      <sheetName val="완성차 미수금"/>
      <sheetName val="InformationPartag?"/>
      <sheetName val="Stock d'id?s"/>
      <sheetName val="Donn?s Flux"/>
      <sheetName val="토지"/>
      <sheetName val="TOTAL"/>
      <sheetName val="BB"/>
      <sheetName val="BC"/>
      <sheetName val="BD"/>
      <sheetName val="BE"/>
      <sheetName val="Module"/>
      <sheetName val="유형고정자산명세"/>
      <sheetName val="고정자산처분"/>
      <sheetName val="구축물"/>
      <sheetName val="기계장치"/>
      <sheetName val="차량운반구"/>
      <sheetName val="공구기구"/>
      <sheetName val="집기비품"/>
      <sheetName val="입목"/>
      <sheetName val="무형자산명세서"/>
      <sheetName val="건설중인 자산"/>
      <sheetName val="Hypotheses"/>
      <sheetName val="경제성분석"/>
      <sheetName val="재무제표부속명세"/>
      <sheetName val="결산표지"/>
      <sheetName val="결산표지 (3)"/>
      <sheetName val="결산표지 (4)"/>
      <sheetName val="결산표지 (2)"/>
      <sheetName val="요약분석"/>
      <sheetName val="목차"/>
      <sheetName val="손익차이"/>
      <sheetName val="판매관리"/>
      <sheetName val="제조원가"/>
      <sheetName val="제조원가(B)"/>
      <sheetName val="제조원가 (P)"/>
      <sheetName val="자금운용 (3)"/>
      <sheetName val="BS1"/>
      <sheetName val="BS2"/>
      <sheetName val="판매분석 (2)"/>
      <sheetName val="사진 (4)"/>
      <sheetName val="원가분석"/>
      <sheetName val="원가(사진)"/>
      <sheetName val="원가분석 (2)"/>
      <sheetName val="원가분석 (3)"/>
      <sheetName val="예금 (2)"/>
      <sheetName val="차입 (2)"/>
      <sheetName val="사진(판매)"/>
      <sheetName val="인건비"/>
      <sheetName val="Switches"/>
      <sheetName val="분석1"/>
      <sheetName val="증감내역"/>
      <sheetName val="addl cost"/>
      <sheetName val="accumdeprn"/>
      <sheetName val="2000년_#1_HB"/>
      <sheetName val="업무분장 "/>
      <sheetName val="Actuals"/>
      <sheetName val="Contents"/>
    </sheetNames>
    <sheetDataSet>
      <sheetData sheetId="0">
        <row r="2">
          <cell r="E2">
            <v>0.2</v>
          </cell>
        </row>
      </sheetData>
      <sheetData sheetId="1">
        <row r="2">
          <cell r="E2">
            <v>0.2</v>
          </cell>
        </row>
      </sheetData>
      <sheetData sheetId="2" refreshError="1"/>
      <sheetData sheetId="3" refreshError="1"/>
      <sheetData sheetId="4" refreshError="1"/>
      <sheetData sheetId="5">
        <row r="2">
          <cell r="E2">
            <v>0.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2">
          <cell r="E2">
            <v>0.2</v>
          </cell>
        </row>
      </sheetData>
      <sheetData sheetId="20" refreshError="1"/>
      <sheetData sheetId="21" refreshError="1"/>
      <sheetData sheetId="22" refreshError="1"/>
      <sheetData sheetId="23" refreshError="1"/>
      <sheetData sheetId="24">
        <row r="2">
          <cell r="E2">
            <v>0.2</v>
          </cell>
        </row>
      </sheetData>
      <sheetData sheetId="25">
        <row r="2">
          <cell r="E2">
            <v>0.2</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sheetData sheetId="142"/>
      <sheetData sheetId="143"/>
      <sheetData sheetId="144"/>
      <sheetData sheetId="145"/>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sheetData sheetId="260"/>
      <sheetData sheetId="261"/>
      <sheetData sheetId="262"/>
      <sheetData sheetId="263"/>
      <sheetData sheetId="264"/>
      <sheetData sheetId="265" refreshError="1"/>
      <sheetData sheetId="266" refreshError="1"/>
      <sheetData sheetId="267"/>
      <sheetData sheetId="268"/>
      <sheetData sheetId="269"/>
      <sheetData sheetId="270"/>
      <sheetData sheetId="271"/>
      <sheetData sheetId="272"/>
      <sheetData sheetId="273"/>
      <sheetData sheetId="274" refreshError="1"/>
      <sheetData sheetId="275"/>
      <sheetData sheetId="276"/>
      <sheetData sheetId="277"/>
      <sheetData sheetId="278"/>
      <sheetData sheetId="279"/>
      <sheetData sheetId="280"/>
      <sheetData sheetId="281"/>
      <sheetData sheetId="282" refreshError="1"/>
      <sheetData sheetId="283" refreshError="1"/>
      <sheetData sheetId="284"/>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sheetData sheetId="535"/>
      <sheetData sheetId="536"/>
      <sheetData sheetId="537"/>
      <sheetData sheetId="538"/>
      <sheetData sheetId="539" refreshError="1"/>
      <sheetData sheetId="540"/>
      <sheetData sheetId="541"/>
      <sheetData sheetId="542"/>
      <sheetData sheetId="543"/>
      <sheetData sheetId="544"/>
      <sheetData sheetId="545"/>
      <sheetData sheetId="546"/>
      <sheetData sheetId="547"/>
      <sheetData sheetId="548"/>
      <sheetData sheetId="549"/>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1"/>
      <sheetName val="K-2.1"/>
      <sheetName val="K-2.2"/>
      <sheetName val="K-2.3"/>
      <sheetName val="K-2.4"/>
      <sheetName val="K-2.5"/>
      <sheetName val="K-2.6"/>
      <sheetName val="K-3 overall test"/>
      <sheetName val="K-4"/>
      <sheetName val="K-5"/>
      <sheetName val="K6"/>
      <sheetName val="합잔"/>
      <sheetName val="분석적검토(대차)"/>
      <sheetName val="5300"/>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95TOTREV"/>
      <sheetName val="97센_협"/>
      <sheetName val="FAB4생산"/>
      <sheetName val="원본"/>
      <sheetName val="TG9504"/>
      <sheetName val="기본 상수"/>
      <sheetName val="F5"/>
      <sheetName val="RAW_Data"/>
      <sheetName val="FAB"/>
      <sheetName val="장비명"/>
      <sheetName val="전기"/>
      <sheetName val="KMT물량"/>
      <sheetName val="PKG"/>
      <sheetName val="Summary"/>
      <sheetName val="경수97.02"/>
      <sheetName val="960318-1"/>
      <sheetName val="Tot_Sum"/>
      <sheetName val="M8_Sum"/>
      <sheetName val="M9_Sum"/>
      <sheetName val="SALE&amp;COST"/>
      <sheetName val="1995년 섹터별 매출"/>
      <sheetName val="code"/>
      <sheetName val="MFAB"/>
      <sheetName val="MFRT"/>
      <sheetName val="MPKG"/>
      <sheetName val="MPRD"/>
      <sheetName val="연구9월"/>
      <sheetName val="Low YLD Reject"/>
      <sheetName val="시실누(모) "/>
      <sheetName val="중장SR"/>
      <sheetName val="국산화"/>
      <sheetName val="96재료"/>
      <sheetName val="제품별"/>
      <sheetName val="ALL"/>
      <sheetName val="CHIP_O"/>
      <sheetName val="fab_o"/>
      <sheetName val="frt_o"/>
      <sheetName val="FOB발"/>
      <sheetName val="지수"/>
      <sheetName val="Fabless comp ROE"/>
      <sheetName val="cuslist"/>
      <sheetName val="4-8.공통"/>
      <sheetName val="고장이력"/>
      <sheetName val="공통가설"/>
      <sheetName val="부대"/>
      <sheetName val="환률"/>
      <sheetName val="해트트릭"/>
      <sheetName val="Graph Data"/>
      <sheetName val="Controls"/>
      <sheetName val="BWipList"/>
      <sheetName val="TWipList"/>
      <sheetName val="앞면인쇄후180도_회전"/>
      <sheetName val="현우실적"/>
      <sheetName val="F"/>
      <sheetName val="9609Aß"/>
      <sheetName val="MVMT_row2"/>
      <sheetName val="차수"/>
      <sheetName val="02"/>
      <sheetName val="03"/>
      <sheetName val="01"/>
      <sheetName val="산출기준(파견전산실)"/>
      <sheetName val="현금흐름표"/>
      <sheetName val="분석내용"/>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근로소득 세액표"/>
      <sheetName val="건강보험 표준요율표"/>
      <sheetName val="국민연금 표준요율표"/>
      <sheetName val="노무비단가"/>
      <sheetName val="요율"/>
      <sheetName val="기준액"/>
      <sheetName val="내역"/>
      <sheetName val="PBS"/>
      <sheetName val="Wip Status"/>
      <sheetName val="CHART_DATA_PLAN_RESULT_TREND"/>
      <sheetName val="PARAM"/>
      <sheetName val="CHART_DATA_RADAR"/>
      <sheetName val="D_HOT_CHAGER"/>
      <sheetName val="D_CSFKPIID"/>
      <sheetName val="D_INSIDEID"/>
      <sheetName val="D_LEVEL"/>
      <sheetName val="D_UNIT"/>
      <sheetName val="D_WORK_DT"/>
      <sheetName val="수불1Q"/>
      <sheetName val="수불2Q"/>
      <sheetName val="수불3Q"/>
      <sheetName val="수불4Q"/>
      <sheetName val="3ND 64M"/>
      <sheetName val="1월"/>
      <sheetName val="9609추"/>
      <sheetName val="SCK"/>
      <sheetName val="평가기준"/>
      <sheetName val="MATL"/>
      <sheetName val="YLD"/>
      <sheetName val="AuWire"/>
      <sheetName val="Epoxy"/>
      <sheetName val="MoldComp"/>
      <sheetName val="Æo°¡±aAØ"/>
      <sheetName val="Assumptions"/>
      <sheetName val="CPK Job Codes"/>
      <sheetName val="CPK Salary Structure"/>
      <sheetName val="Global Job Codes - Mgmt"/>
      <sheetName val="Mercer Data"/>
      <sheetName val="Budget Control - local Currency"/>
      <sheetName val="기초코드"/>
      <sheetName val="FY-FinModel1.0"/>
      <sheetName val="토목주소"/>
      <sheetName val="프랜트면허"/>
      <sheetName val="DDR"/>
      <sheetName val="단가"/>
      <sheetName val="3.기준(외화1)"/>
      <sheetName val="Sheet3"/>
      <sheetName val="Sheet1 (3)"/>
      <sheetName val="보고"/>
      <sheetName val="건설"/>
      <sheetName val="손익분석"/>
      <sheetName val="CAT_5"/>
      <sheetName val="变更复原基准"/>
      <sheetName val="기본_상수"/>
      <sheetName val="1995년_섹터별_매출"/>
      <sheetName val="경수97_02"/>
      <sheetName val="Low_YLD_Reject"/>
      <sheetName val="시실누(모)_"/>
      <sheetName val="4-8_공통"/>
      <sheetName val="Fabless_comp_ROE"/>
      <sheetName val="Graph_Data"/>
      <sheetName val="근로소득_세액표"/>
      <sheetName val="건강보험_표준요율표"/>
      <sheetName val="국민연금_표준요율표"/>
      <sheetName val="Wip_Status"/>
      <sheetName val="3ND_64M"/>
      <sheetName val="CPK_Job_Codes"/>
      <sheetName val="CPK_Salary_Structure"/>
      <sheetName val="Global_Job_Codes_-_Mgmt"/>
      <sheetName val="Mercer_Data"/>
      <sheetName val="Budget_Control_-_local_Currency"/>
      <sheetName val="FY-FinModel1_0"/>
      <sheetName val="통계자료"/>
      <sheetName val="단가산출"/>
      <sheetName val="Cover"/>
      <sheetName val="Sheet1"/>
      <sheetName val="ss"/>
      <sheetName val="Balance Sheet"/>
      <sheetName val="Income Statement"/>
      <sheetName val="F9804"/>
      <sheetName val="원가data"/>
      <sheetName val="WACC"/>
      <sheetName val="MATRLDATA"/>
      <sheetName val="M5_S"/>
      <sheetName val="M6_S"/>
      <sheetName val="SRAM_CHIP"/>
      <sheetName val="SRAM_생산"/>
      <sheetName val="COA-17"/>
      <sheetName val="C-18"/>
      <sheetName val="sum"/>
      <sheetName val="ASP"/>
      <sheetName val="FAB_I"/>
      <sheetName val="PKG_I"/>
      <sheetName val="FT_금액"/>
      <sheetName val="YIELD"/>
      <sheetName val="98비정기소모"/>
      <sheetName val="일위대가표"/>
      <sheetName val="조명율표"/>
      <sheetName val="환율"/>
      <sheetName val="97-98"/>
      <sheetName val="금액내역서"/>
      <sheetName val="SILICATE"/>
      <sheetName val="기본_상수1"/>
      <sheetName val="경수97_021"/>
      <sheetName val="Low_YLD_Reject1"/>
      <sheetName val="시실누(모)_1"/>
      <sheetName val="1995년_섹터별_매출1"/>
      <sheetName val="4-8_공통1"/>
      <sheetName val="Graph_Data1"/>
      <sheetName val="Fabless_comp_ROE1"/>
      <sheetName val="근로소득_세액표1"/>
      <sheetName val="건강보험_표준요율표1"/>
      <sheetName val="국민연금_표준요율표1"/>
      <sheetName val="Wip_Status1"/>
      <sheetName val="3ND_64M1"/>
      <sheetName val="CPK_Job_Codes1"/>
      <sheetName val="CPK_Salary_Structure1"/>
      <sheetName val="Global_Job_Codes_-_Mgmt1"/>
      <sheetName val="Mercer_Data1"/>
      <sheetName val="Budget_Control_-_local_Currenc1"/>
      <sheetName val="FY-FinModel1_01"/>
      <sheetName val="126.255"/>
      <sheetName val="#REF"/>
      <sheetName val="FAB2_상세"/>
      <sheetName val="FAB3_상세"/>
      <sheetName val="PKG_상세"/>
      <sheetName val="Test_상세"/>
      <sheetName val="설비상세"/>
      <sheetName val="구미종합"/>
      <sheetName val="FAB2_Matrix"/>
      <sheetName val="FAB3_Matrix"/>
      <sheetName val="PKG_Matrix"/>
      <sheetName val="Test_Matrix"/>
      <sheetName val="Sheet2"/>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6월인원"/>
      <sheetName val="장비목록"/>
      <sheetName val="DATA-2001"/>
      <sheetName val="원가관리"/>
      <sheetName val="HSA"/>
      <sheetName val="Aries_all_char"/>
      <sheetName val="StepperValues"/>
      <sheetName val="Ref2"/>
      <sheetName val="CAPA분석 360K"/>
      <sheetName val="3-1-4 교_x0002_"/>
      <sheetName val=""/>
      <sheetName val="Credit Calc"/>
      <sheetName val="FAB2_Á"/>
      <sheetName val="내역서"/>
      <sheetName val="자재 집계표"/>
      <sheetName val="BOM"/>
      <sheetName val="소특"/>
      <sheetName val="팀별"/>
      <sheetName val="8)중점관리장비현황"/>
      <sheetName val="현재"/>
      <sheetName val="J"/>
      <sheetName val="카드키식수내역"/>
      <sheetName val="鄴ႄ뛶棕饭䌋±ONFMRENCE)"/>
      <sheetName val=" 55 BA 장입기 091203.xlsx"/>
      <sheetName val="F4-F7"/>
      <sheetName val="입력DATA"/>
      <sheetName val="Vendor"/>
      <sheetName val="조명투자및환수계획"/>
      <sheetName val="제조중간결과"/>
      <sheetName val="입찰내역 발주처 양식"/>
      <sheetName val="견적을지"/>
      <sheetName val="목표세부명세"/>
      <sheetName val="장기차입금"/>
      <sheetName val="Source"/>
      <sheetName val="Sheet4"/>
      <sheetName val="DRT102"/>
      <sheetName val="DRT502"/>
      <sheetName val="부품별 매입현황"/>
      <sheetName val="FAB2_Á_x005f_x0000_"/>
      <sheetName val="Cgs계산값1"/>
      <sheetName val="FAB2_Á?"/>
      <sheetName val="data"/>
      <sheetName val="불합리 적출 및 관리"/>
      <sheetName val="3-1-4 교_x0002_?数8"/>
      <sheetName val="저항"/>
      <sheetName val="POWER"/>
      <sheetName val="XY tilt 2nd"/>
      <sheetName val="1. Angle confirm"/>
      <sheetName val="ELECTRIC"/>
      <sheetName val="CTEMCOST"/>
      <sheetName val="SCHEDULE"/>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지우지말것"/>
      <sheetName val="category"/>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Pandora"/>
      <sheetName val="VIZIO DA가격"/>
      <sheetName val="기타 DA가격"/>
      <sheetName val="LGE DA가격"/>
      <sheetName val="잉여처분"/>
      <sheetName val="Prices"/>
      <sheetName val="DATA6"/>
      <sheetName val="B"/>
      <sheetName val="3-1-4 교_x005f_x0002_"/>
      <sheetName val="영업본부US$실적 (2)"/>
      <sheetName val="BTS-시범물량"/>
      <sheetName val="3-1-4 교_x0002__数8"/>
      <sheetName val="X13"/>
      <sheetName val="Sapphire"/>
      <sheetName val="ABUT수량-A1"/>
      <sheetName val="Sheet6"/>
      <sheetName val="작업공사목록"/>
      <sheetName val="3-1-4 교_x005f_x005f_x005f_x0002__x005f_x005f_x000"/>
      <sheetName val="3-1-4 교_x005f_x0002__数8"/>
      <sheetName val="3-1-4 ɐ"/>
      <sheetName val="PwC"/>
      <sheetName val="Co_Scoresheet_FY104Q"/>
      <sheetName val="PopCache"/>
      <sheetName val="EQUIP LIST"/>
      <sheetName val="유효성"/>
      <sheetName val="TFT 측정(2)"/>
      <sheetName val="사유 구분"/>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자재_집계표"/>
      <sheetName val="Credit_Calc"/>
      <sheetName val="CAPA분석_360K"/>
      <sheetName val="3-1-4_교数8"/>
      <sheetName val="입찰내역_발주처_양식"/>
      <sheetName val="3-1-4_교"/>
      <sheetName val="_55_BA_장입기_091203_xlsx"/>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자재_집계표1"/>
      <sheetName val="Credit_Calc1"/>
      <sheetName val="CAPA분석_360K1"/>
      <sheetName val="입찰내역_발주처_양식1"/>
      <sheetName val="_55_BA_장입기_091203_xlsx1"/>
      <sheetName val="FAB2_Á_x005f_x005f_x005f_x005f_"/>
      <sheetName val="14.1&quot; Cst 변화"/>
      <sheetName val="표지"/>
      <sheetName val="계조에 따른 특성"/>
      <sheetName val="TOEIC기준점수"/>
      <sheetName val="6F8"/>
      <sheetName val="PIPING"/>
      <sheetName val="Total-P&amp;L(Local)"/>
      <sheetName val="불합리_적출_및_관리"/>
      <sheetName val="부품별_매입현황"/>
      <sheetName val="3-1-4_교?数8"/>
      <sheetName val="TFT_저항"/>
      <sheetName val="3-1-4_교_x005f_x0002__x005f_x0000_数8"/>
      <sheetName val="F-T_Voltage"/>
      <sheetName val="XY_tilt_2nd"/>
      <sheetName val="1__Angle_confirm"/>
      <sheetName val="Var_"/>
      <sheetName val="Array_PI"/>
      <sheetName val="VIZIO_DA가격"/>
      <sheetName val="기타_DA가격"/>
      <sheetName val="LGE_DA가격"/>
      <sheetName val="3-1-4_교_x005f_x0002_"/>
      <sheetName val="영업본부US$실적_(2)"/>
      <sheetName val="키워드"/>
      <sheetName val="THIN"/>
      <sheetName val="한국단가계약표"/>
      <sheetName val="무상 Part List(BW)"/>
      <sheetName val="MatchCode"/>
      <sheetName val="근로(생)"/>
      <sheetName val="옥외등신설"/>
      <sheetName val="저케CV22신설"/>
      <sheetName val="저케CV38신설"/>
      <sheetName val="저케CV8신설"/>
      <sheetName val="접지3종"/>
      <sheetName val="WB"/>
      <sheetName val="이천_yj"/>
      <sheetName val="청주_d"/>
      <sheetName val="청주_yj"/>
      <sheetName val="P2KLA"/>
      <sheetName val="GATEKLA"/>
      <sheetName val="ONO3"/>
      <sheetName val="공용정보"/>
      <sheetName val="외화금융(97-03)"/>
      <sheetName val="MOTOR"/>
      <sheetName val="MRS세부"/>
      <sheetName val="물가지수!"/>
      <sheetName val="SALE"/>
      <sheetName val="FLASH_생산"/>
      <sheetName val="FLASH_CHIP"/>
      <sheetName val="FLASH_sales"/>
      <sheetName val="IF5_F"/>
      <sheetName val="IF5_S"/>
      <sheetName val="IF6_S"/>
      <sheetName val="SRAM_sales"/>
      <sheetName val="SSMITM"/>
      <sheetName val="첨부1"/>
      <sheetName val="Data&amp;Assumptions"/>
      <sheetName val="가동비율"/>
      <sheetName val="기상도"/>
      <sheetName val="개인별 프로젝트"/>
      <sheetName val="단가산출서(기계)"/>
      <sheetName val="96 기타 전시회 경비"/>
      <sheetName val="96 상반기 전시회 경비"/>
      <sheetName val="96 하반기 전시회 경비"/>
      <sheetName val="개요"/>
      <sheetName val="SUB (N)"/>
      <sheetName val="그림"/>
      <sheetName val="기상도월"/>
      <sheetName val="11월 Red Zone 기상도"/>
      <sheetName val="Lot Status"/>
      <sheetName val="Xunit (단위환산)"/>
      <sheetName val="생산직"/>
      <sheetName val="단일장비탐색1"/>
      <sheetName val="일위목록"/>
      <sheetName val="간접비계산"/>
      <sheetName val="Sheet1 (2)"/>
      <sheetName val="연수원"/>
      <sheetName val="Hynix &amp; SYS IC Co"/>
      <sheetName val="Code 2"/>
      <sheetName val="FACTOR"/>
      <sheetName val="MP01"/>
      <sheetName val="atd"/>
      <sheetName val="atm"/>
      <sheetName val="PKG_O"/>
      <sheetName val="BEST"/>
      <sheetName val="수정시산표"/>
      <sheetName val="ORIGINAL"/>
      <sheetName val="원가표"/>
      <sheetName val="제조혁신(이지연, 윤수향)"/>
      <sheetName val="팀장평가"/>
      <sheetName val="값목록(Do not touch)"/>
      <sheetName val="기별월별손익"/>
      <sheetName val="24.보증금(전신전화가입권)"/>
      <sheetName val="EQT-ESTN"/>
      <sheetName val="원가절감실적(계정별)"/>
      <sheetName val="토목검측서"/>
      <sheetName val="계약1차"/>
      <sheetName val="DATE변환2"/>
      <sheetName val="자판실행"/>
      <sheetName val="전등설비"/>
      <sheetName val="견적"/>
      <sheetName val="RESULT"/>
      <sheetName val="EXTENSION현황"/>
      <sheetName val="_M10C DIFF 산포 개선 사례_BASE PRESSU"/>
      <sheetName val="산근"/>
      <sheetName val="노임"/>
      <sheetName val="조정명세서"/>
      <sheetName val="Laser Alignment Target Spec"/>
      <sheetName val="Laser Focus Spec"/>
      <sheetName val="FAB#7"/>
      <sheetName val="_M10C DIFF 산포 개선 사례_7자 GAS LINE"/>
      <sheetName val="1_汇总"/>
      <sheetName val="GF2"/>
      <sheetName val="512sd"/>
      <sheetName val="TAT"/>
      <sheetName val="DAILY CHECK"/>
      <sheetName val="Total_Cost"/>
      <sheetName val="품의"/>
      <sheetName val="EPM Raw"/>
      <sheetName val="PT1H Raw"/>
      <sheetName val="PT2C_Raw"/>
      <sheetName val="특정현금과예금"/>
      <sheetName val="L_repair"/>
      <sheetName val="16M"/>
      <sheetName val="1M4M"/>
      <sheetName val="판매실적 종합"/>
      <sheetName val="견적서"/>
      <sheetName val="CHIP_INV"/>
      <sheetName val="선급법인세"/>
      <sheetName val="영업보증금"/>
      <sheetName val="국영"/>
      <sheetName val="건물"/>
      <sheetName val="일년TOTAL"/>
      <sheetName val="Down Time"/>
      <sheetName val="TPM지표"/>
      <sheetName val="H.P견적(참조)"/>
      <sheetName val=" T3B-SN SOD SKIP + SIGE No Dela"/>
      <sheetName val="정부노임단가"/>
      <sheetName val="공사비내역서"/>
      <sheetName val="도급양식"/>
      <sheetName val="Raw Data"/>
      <sheetName val="7682LA SKD(12.4)"/>
      <sheetName val="Header"/>
      <sheetName val="sapactivexlhiddensheet"/>
      <sheetName val="공종별 집계"/>
      <sheetName val="1단계"/>
      <sheetName val="init"/>
      <sheetName val="공사비 내역 (가)"/>
      <sheetName val="BSD (2)"/>
      <sheetName val="TABLE"/>
      <sheetName val="N賃率-職"/>
      <sheetName val="직재"/>
      <sheetName val="토공(완충)"/>
      <sheetName val="PUMP"/>
      <sheetName val="Proposal"/>
      <sheetName val="차액보증"/>
      <sheetName val="차량구입"/>
      <sheetName val=" 견적서"/>
      <sheetName val="설산1.나"/>
      <sheetName val="본사S"/>
      <sheetName val="건축원가계산서"/>
      <sheetName val="예산M12A"/>
      <sheetName val="CONCRETE"/>
      <sheetName val="목록"/>
      <sheetName val="Making Order"/>
      <sheetName val="인력관리_Code"/>
      <sheetName val="担当工程师"/>
      <sheetName val="반입시나리오(area별 조정)"/>
      <sheetName val="노동부강사"/>
      <sheetName val="강사과정"/>
      <sheetName val="개인정보"/>
      <sheetName val="노동필터"/>
      <sheetName val="노동부DB"/>
      <sheetName val="자료입력"/>
      <sheetName val="노동부_조견단가"/>
      <sheetName val="훈련비계산"/>
      <sheetName val="2)인력관리_Code_Flash"/>
      <sheetName val="※ 참고사항"/>
      <sheetName val="자료"/>
      <sheetName val="임시"/>
      <sheetName val="실행내역서 "/>
      <sheetName val="BP-이발-RJ TREND"/>
      <sheetName val="대치판정"/>
      <sheetName val="유해위험요인 분류체계"/>
      <sheetName val="견적율"/>
      <sheetName val="Daily-status"/>
      <sheetName val="DI"/>
      <sheetName val="CODE표"/>
      <sheetName val="256D OUT TAT"/>
      <sheetName val="hitachi"/>
      <sheetName val="asy_o"/>
      <sheetName val="서류검사"/>
      <sheetName val="BAY실적"/>
      <sheetName val="공문"/>
      <sheetName val="US 94 COST CENTER LIST"/>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FY-07 Personal Property Tax"/>
      <sheetName val="FY-07 Real Property Tax"/>
      <sheetName val="Fcst Summary"/>
      <sheetName val="June01brio sort"/>
      <sheetName val="Period Pivot Summary"/>
      <sheetName val="コントロールパネル"/>
      <sheetName val="Summary_by_Account"/>
      <sheetName val="Cube by Product Line"/>
      <sheetName val="FitOutConfCentre"/>
      <sheetName val="부속동"/>
      <sheetName val="할증 "/>
      <sheetName val="기준정보"/>
      <sheetName val="Mkt_Eᙪ"/>
      <sheetName val="Mkt_E빴"/>
      <sheetName val="Mkt_Eᙪ"/>
      <sheetName val="Mkt_Eᙪ"/>
      <sheetName val="Mkt_E魪"/>
      <sheetName val="Mkt_E魪"/>
      <sheetName val="VDID"/>
      <sheetName val="VGID_Hot Carrier"/>
      <sheetName val="BV"/>
      <sheetName val="6.Machine Lis"/>
      <sheetName val="dfrt"/>
      <sheetName val="근태Master"/>
      <sheetName val="Mkt_E"/>
      <sheetName val="VGID_Body Effect"/>
      <sheetName val="Test"/>
      <sheetName val="목록이름"/>
      <sheetName val="데이터 유효성검사"/>
      <sheetName val="Mkt_E홪"/>
      <sheetName val="Mkt_E렀푶"/>
      <sheetName val="기준"/>
      <sheetName val="통계"/>
      <sheetName val="2_汇总"/>
      <sheetName val="참조"/>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3ND_64M2"/>
      <sheetName val="시실누(모)_2"/>
      <sheetName val="Credit_Calc2"/>
      <sheetName val="CAPA분석_360K2"/>
      <sheetName val="자재_집계표2"/>
      <sheetName val="_55_BA_장입기_091203_xlsx2"/>
      <sheetName val="입찰내역_발주처_양식2"/>
      <sheetName val="부품별_매입현황1"/>
      <sheetName val="불합리_적출_및_관리1"/>
      <sheetName val="TFT_저항1"/>
      <sheetName val="3-1-4_교_x005f_x0002__x005f_x0000_数81"/>
      <sheetName val="F-T_Voltage1"/>
      <sheetName val="XY_tilt_2nd1"/>
      <sheetName val="1__Angle_confirm1"/>
      <sheetName val="Var_1"/>
      <sheetName val="Array_PI1"/>
      <sheetName val="VIZIO_DA가격1"/>
      <sheetName val="기타_DA가격1"/>
      <sheetName val="LGE_DA가격1"/>
      <sheetName val="3-1-4_교_x005f_x0002_1"/>
      <sheetName val="영업본부US$실적_(2)1"/>
      <sheetName val="3-1-4_교_数8"/>
      <sheetName val="3-1-4_교_x005f_x005f_x005f_x0002__x005f_x005f_x000"/>
      <sheetName val="3-1-4_교_x005f_x0002__数8"/>
      <sheetName val="3-1-4_ɐ␀"/>
      <sheetName val="3-1-4_ɐ"/>
      <sheetName val="EQUIP_LIST"/>
      <sheetName val="TFT_측정(2)"/>
      <sheetName val="사유_구분"/>
      <sheetName val="14_1&quot;_Cst_변화"/>
      <sheetName val="계조에_따른_특성"/>
      <sheetName val="무상_Part_List(BW)"/>
      <sheetName val="DAILY_CHECK"/>
      <sheetName val="EPM_Raw"/>
      <sheetName val="PT1H_Raw"/>
      <sheetName val="판매실적_종합"/>
      <sheetName val="Down_Time"/>
      <sheetName val="H_P견적(참조)"/>
      <sheetName val="_T3B-SN_SOD_SKIP_+_SIGE_No_Dela"/>
      <sheetName val="7682LA_SKD(12_4)"/>
      <sheetName val="공종별_집계"/>
      <sheetName val="공사비_내역_(가)"/>
      <sheetName val="BSD_(2)"/>
      <sheetName val="_견적서"/>
      <sheetName val="설산1_나"/>
      <sheetName val="제조혁신(이지연,_윤수향)"/>
      <sheetName val="값목록(Do_not_touch)"/>
      <sheetName val="24_보증금(전신전화가입권)"/>
      <sheetName val="Making_Order"/>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_참고사항"/>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256D_OUT_TAT"/>
      <sheetName val="_M10C_DIFF_산포_개선_사례_BASE_PRESSU"/>
      <sheetName val="Laser_Alignment_Target_Spec"/>
      <sheetName val="Laser_Focus_Spec"/>
      <sheetName val="_M10C_DIFF_산포_개선_사례_7자_GAS_LINE"/>
      <sheetName val="실행내역서_"/>
      <sheetName val="BP-이발-RJ_TREND"/>
      <sheetName val="유해위험요인_분류체계"/>
      <sheetName val="할증_"/>
      <sheetName val="6_Machine_Lis"/>
      <sheetName val="반입시나리오(area별_조정)"/>
      <sheetName val="VGID_Hot_Carrier"/>
      <sheetName val="VGID_Body_Effect"/>
      <sheetName val="O_I_US"/>
      <sheetName val="GL Recon"/>
      <sheetName val="Lists"/>
      <sheetName val="A"/>
      <sheetName val="Operating LR (Q1 - Q4)"/>
      <sheetName val="OB DTL"/>
      <sheetName val="AR AGING"/>
      <sheetName val="data (누계)"/>
      <sheetName val="data(실적)"/>
      <sheetName val="data (전년동기)"/>
      <sheetName val="충주"/>
      <sheetName val="총투입계"/>
      <sheetName val="인사자료총집계"/>
      <sheetName val="DRUM"/>
      <sheetName val="12CGOU"/>
      <sheetName val="3-1-4 교_x005f_x0002_?数8"/>
      <sheetName val="3-1-4 교_x005f_x005f_x005f_x005f_x005f_x005f_x0002"/>
      <sheetName val="3-1-4 교_x005f_x005f_x005f_x0002_"/>
      <sheetName val="3-1-4 교_x005f_x005f_x005f_x0002_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温湿度测试曲线"/>
      <sheetName val="夜班温湿度数据"/>
      <sheetName val="Particle测试曲线"/>
      <sheetName val="3-1-4 교_x005f_x0002__x000"/>
      <sheetName val="3-1-4 교_x005f_x005f_x0002"/>
      <sheetName val="3-1-4 ɐ_x005f_x0000__x005f_x0000__x005f_x0000_␀"/>
      <sheetName val="FAB2_Á_x005f_x005f_"/>
      <sheetName val="유첨1_WW47"/>
      <sheetName val="CIPI-IN01"/>
      <sheetName val="파손이력"/>
      <sheetName val="VAC Robot 현황"/>
      <sheetName val="후공정 장비반 업무 List"/>
      <sheetName val="범례"/>
      <sheetName val="불량율오산_Law"/>
      <sheetName val="Main Data"/>
      <sheetName val="비고"/>
      <sheetName val="3-1-4 교_x0002__x000"/>
      <sheetName val="3-1-4 교_x0002"/>
      <sheetName val="dummyd2"/>
      <sheetName val="Report"/>
      <sheetName val="+ Weekly Progress(KO)"/>
      <sheetName val="연습"/>
      <sheetName val="입출재고현황 (2)"/>
      <sheetName val="당월(1)"/>
      <sheetName val="판매계획"/>
      <sheetName val="재무"/>
      <sheetName val="ROIC"/>
      <sheetName val="N+"/>
      <sheetName val="당초"/>
      <sheetName val="환율change"/>
      <sheetName val="BAND不合理统计"/>
      <sheetName val="첨부."/>
      <sheetName val="R1"/>
      <sheetName val="04월_IO기준"/>
      <sheetName val="AIH수질경향"/>
      <sheetName val="BCD수질경향"/>
      <sheetName val="EFG수질경향"/>
      <sheetName val="GKL수질경향"/>
      <sheetName val="APT"/>
      <sheetName val="Q4 VE Saving( vs Q3)"/>
      <sheetName val="99선급비용"/>
      <sheetName val="Tool trouble"/>
      <sheetName val="4TH 64M"/>
      <sheetName val="CC별"/>
      <sheetName val="1. H2SO4_SUPPLY"/>
      <sheetName val="Pad 좌표&amp;Location"/>
      <sheetName val="設定"/>
      <sheetName val="실행철강하도"/>
      <sheetName val="사전공사"/>
      <sheetName val="cYLD"/>
      <sheetName val="cM8"/>
      <sheetName val="iE1"/>
      <sheetName val="iM5"/>
      <sheetName val="iM6"/>
      <sheetName val="iM7"/>
      <sheetName val="iYLD"/>
      <sheetName val="NET"/>
      <sheetName val="cF4p"/>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실행"/>
      <sheetName val="3-1-4 교_x005f_x005f_x005f_x0002__x000"/>
      <sheetName val="DNW"/>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5f_x005f_x005f_x005f"/>
      <sheetName val="3-1-4 ɐ_x005f_x005f_x005f_x0000__x005f_x005f_x000"/>
      <sheetName val="3-1-4 교_x005f_x005f_x005f_x0002_?数8"/>
      <sheetName val="별첨3.Marco 기준정보(수정 금지)"/>
      <sheetName val="유형분류"/>
      <sheetName val="참고. 유효성 검사"/>
      <sheetName val="요약"/>
      <sheetName val="유효성_Cell전"/>
      <sheetName val="구분"/>
      <sheetName val="Category(삭제금지)"/>
      <sheetName val="긴급발주기준"/>
      <sheetName val="팀&amp;계정 Code"/>
      <sheetName val="참고"/>
      <sheetName val="TP_유효성"/>
      <sheetName val="CSOT T3 기구 견적서 양식_rev1.xlsx"/>
      <sheetName val="파트장 지시업무"/>
      <sheetName val="유효성 기준"/>
      <sheetName val="노임단가"/>
      <sheetName val="区域引用"/>
      <sheetName val="1指标.周间"/>
      <sheetName val="C"/>
      <sheetName val="은행"/>
      <sheetName val="평가&amp;선급.미지급"/>
      <sheetName val="LA(INVENTORY)"/>
      <sheetName val="감가상각비"/>
      <sheetName val="01is(누계)"/>
      <sheetName val="HISTORY REPORT-ARMOR ALL &amp; STP"/>
      <sheetName val="대차총괄"/>
      <sheetName val="DB"/>
      <sheetName val="관세"/>
      <sheetName val="basic_info"/>
      <sheetName val="Indoor Disposer"/>
      <sheetName val="DATA-2003"/>
      <sheetName val="RR Allocation"/>
      <sheetName val="SLS UPLOAD"/>
      <sheetName val="재고현황(Unit)"/>
      <sheetName val="AFS(국문)"/>
      <sheetName val="미실현손익명세서"/>
      <sheetName val="SA"/>
      <sheetName val="대차합동"/>
      <sheetName val="월간단가"/>
      <sheetName val="주주명부&lt;끝&gt;"/>
      <sheetName val="일수"/>
      <sheetName val="building"/>
      <sheetName val="全社"/>
      <sheetName val="효율M14"/>
      <sheetName val="항목분류"/>
      <sheetName val="조달설치비계산서"/>
      <sheetName val="원가"/>
      <sheetName val="신우"/>
      <sheetName val="SG"/>
      <sheetName val="3-1-4_교_x005f_x005f_x005f_x0002_"/>
      <sheetName val="3-1-4 교_x005f_x005f_x005f"/>
      <sheetName val="3-1-4 ɐ_x005f_x0000__x000"/>
      <sheetName val="3-1-4_교_x005f_x0002__x000"/>
      <sheetName val="3-1-4_교_x005f_x005f_x0002"/>
      <sheetName val="3-1-4_교_x005f_x005f_x005f_x005f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한계원가"/>
      <sheetName val="1.1主表"/>
      <sheetName val="Weekly (2)"/>
      <sheetName val="Calculation"/>
      <sheetName val="NCD产品"/>
      <sheetName val="NCD数字"/>
      <sheetName val="3)"/>
      <sheetName val="_Hidden1"/>
      <sheetName val="Trans"/>
      <sheetName val="미구주"/>
      <sheetName val="제품 Master"/>
      <sheetName val="3-1-4 교_x0002__x0000_数8"/>
      <sheetName val="3-1-4 ɐ_x0000__x0000__x0000_␀"/>
      <sheetName val="97년추정손익계산서"/>
      <sheetName val="Links"/>
      <sheetName val="선급금(에프)"/>
      <sheetName val="1.현금예금"/>
      <sheetName val="1.현금및현금성자산"/>
      <sheetName val="RUL2"/>
      <sheetName val="1.BS"/>
      <sheetName val="2.PL"/>
      <sheetName val="BS"/>
      <sheetName val="개발담당자 "/>
      <sheetName val="종합2"/>
      <sheetName val="May."/>
      <sheetName val="재무상태변동표"/>
      <sheetName val="선급비용"/>
      <sheetName val="정산표"/>
      <sheetName val="工作表"/>
      <sheetName val="시산표"/>
      <sheetName val="SUB9601"/>
      <sheetName val="6)Matl analysis"/>
      <sheetName val="1)Assumptions"/>
      <sheetName val="data_MM"/>
      <sheetName val="data_(누계)"/>
      <sheetName val="data_(전년동기)"/>
      <sheetName val="해외출자현황(원본틀)"/>
      <sheetName val="취합"/>
      <sheetName val="표준대차대조표(갑)"/>
      <sheetName val="comparables"/>
      <sheetName val="Deduction"/>
      <sheetName val="other"/>
      <sheetName val="conclusion"/>
      <sheetName val="결정단가"/>
      <sheetName val="Sheet1_(3)"/>
      <sheetName val="126_255"/>
      <sheetName val="N001_01_A"/>
      <sheetName val="客戶清單customer list"/>
      <sheetName val="결재"/>
      <sheetName val="구매자재팀 집계"/>
      <sheetName val="구매자재팀 목표"/>
      <sheetName val="3-1-4 ɐ_x005f_x005f_x005f_x005f_x005f_x005f_x0000"/>
      <sheetName val="01월TTL"/>
      <sheetName val="(99)-상품제품수불 -본지점"/>
      <sheetName val="12월수불자료"/>
      <sheetName val="DWS303"/>
      <sheetName val="DWS324"/>
      <sheetName val="TXRF"/>
      <sheetName val="경제성분석"/>
      <sheetName val="Macro1"/>
      <sheetName val="CD-실적"/>
      <sheetName val="고호석"/>
      <sheetName val="전체내역"/>
      <sheetName val="정의"/>
      <sheetName val="경비"/>
      <sheetName val="일반"/>
      <sheetName val="시설이용권명세서"/>
      <sheetName val="목창호"/>
      <sheetName val="경  비 "/>
      <sheetName val="노무비"/>
      <sheetName val="재료비"/>
      <sheetName val="일일정리"/>
      <sheetName val="영업.일1"/>
      <sheetName val="Test1"/>
      <sheetName val="IX 20 Yr"/>
      <sheetName val="PROP_95"/>
      <sheetName val="1_當期시산표"/>
      <sheetName val="손익"/>
      <sheetName val="인건비"/>
      <sheetName val="5사남"/>
      <sheetName val="LS"/>
      <sheetName val="명단"/>
      <sheetName val="XREF"/>
      <sheetName val="HCCE01"/>
      <sheetName val="매출(본)"/>
      <sheetName val="상품입고집계"/>
      <sheetName val="기본"/>
      <sheetName val="3월"/>
      <sheetName val="98CKL"/>
      <sheetName val="Selection List"/>
      <sheetName val="TH VL, NC, DDHT Thanhphuoc"/>
      <sheetName val="0-Basics"/>
      <sheetName val="공모펀드추가"/>
      <sheetName val="분석결과"/>
      <sheetName val="BND"/>
      <sheetName val="T48a"/>
      <sheetName val="그래프"/>
      <sheetName val="예수금"/>
      <sheetName val="배부기준"/>
      <sheetName val="RETICLE (HSG8255ROA)"/>
      <sheetName val="RETICLE (HIPER 1MEGA)"/>
      <sheetName val="RETICLE (27C64) 57006"/>
      <sheetName val="RETICLE (27C128) 57005"/>
      <sheetName val="RETICLE (27C512) 57004"/>
      <sheetName val="RETICLE (27C256) 57003"/>
      <sheetName val="RETICLE (27256) 54002"/>
      <sheetName val="일위대가(1)"/>
      <sheetName val="유효성검사"/>
      <sheetName val="현재STEP"/>
      <sheetName val="일위대가"/>
      <sheetName val="평가결과_부서별3"/>
      <sheetName val="98년"/>
      <sheetName val="1월22일기준인원"/>
      <sheetName val="호봉표"/>
      <sheetName val="사급연봉(2.5)"/>
      <sheetName val="오급연봉(2.5)"/>
      <sheetName val="구급연봉(2.5)"/>
      <sheetName val="선임연봉(2.5)"/>
      <sheetName val="수석연봉(2.5)"/>
      <sheetName val="전임연봉(2.5)"/>
      <sheetName val="책임연봉(2.5)"/>
      <sheetName val="인사파일"/>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소망"/>
      <sheetName val="매입Data"/>
      <sheetName val="매출Data"/>
      <sheetName val="pre-anal손익계산서"/>
      <sheetName val="pre-anal대차대조표"/>
      <sheetName val="3CHBDC"/>
      <sheetName val="물량산출근거"/>
      <sheetName val="FCU (2)"/>
      <sheetName val="7-1단위세대오배수FUD"/>
      <sheetName val="누락일위대가내역"/>
      <sheetName val="중연"/>
      <sheetName val="용연"/>
      <sheetName val="예산M11A"/>
      <sheetName val="3_기준(외화1)"/>
      <sheetName val="1106  APS RATE "/>
      <sheetName val="처짐량비교"/>
      <sheetName val="원가내역"/>
      <sheetName val="计算稿"/>
      <sheetName val="BM2D_5G3"/>
      <sheetName val="VIAD_5G3"/>
      <sheetName val="VIACHN_5G3"/>
      <sheetName val="TB"/>
      <sheetName val="PAJE,PRJE"/>
      <sheetName val="WTB"/>
      <sheetName val="전신전화가입권"/>
      <sheetName val="G2설비도급"/>
      <sheetName val="관람석제출"/>
      <sheetName val="손익차9월2"/>
      <sheetName val="데이타"/>
      <sheetName val="식재인부"/>
      <sheetName val="기초자료입력"/>
      <sheetName val="00000"/>
      <sheetName val="양식_WBS(L2)"/>
      <sheetName val="유통망계획"/>
      <sheetName val="건설중인자산"/>
      <sheetName val="개발 RTL.TEST적용"/>
      <sheetName val="光源条件"/>
      <sheetName val="電圧条件表"/>
      <sheetName val="駆動仕様"/>
      <sheetName val="Total"/>
      <sheetName val="GraphTemp"/>
      <sheetName val="비정기tel"/>
      <sheetName val="WP"/>
      <sheetName val="INPUT"/>
      <sheetName val="가도공"/>
      <sheetName val="5311"/>
      <sheetName val="영업_일1"/>
      <sheetName val="경__비_"/>
      <sheetName val="표지 (2)"/>
      <sheetName val="BID"/>
      <sheetName val="개인별장비관리"/>
      <sheetName val="가수현황"/>
      <sheetName val="수요일"/>
      <sheetName val="금요일"/>
      <sheetName val="外気負荷"/>
      <sheetName val="Sheet5"/>
      <sheetName val="Financ. Overview"/>
      <sheetName val="Toolbox"/>
      <sheetName val="기본_상수2"/>
      <sheetName val="경수97_022"/>
      <sheetName val="Low_YLD_Reject2"/>
      <sheetName val="1995년_섹터별_매출2"/>
      <sheetName val="4-8_공통2"/>
      <sheetName val="Graph_Data2"/>
      <sheetName val="Fabless_comp_ROE2"/>
      <sheetName val="근로소득_세액표2"/>
      <sheetName val="건강보험_표준요율표2"/>
      <sheetName val="국민연금_표준요율표2"/>
      <sheetName val="Wip_Status2"/>
      <sheetName val="CPK_Job_Codes2"/>
      <sheetName val="CPK_Salary_Structure2"/>
      <sheetName val="Global_Job_Codes_-_Mgmt2"/>
      <sheetName val="Mercer_Data2"/>
      <sheetName val="Budget_Control_-_local_Currenc2"/>
      <sheetName val="FY-FinModel1_02"/>
      <sheetName val="FCU_(2)"/>
      <sheetName val="SDR"/>
      <sheetName val="증기"/>
      <sheetName val="PF"/>
      <sheetName val="etc"/>
      <sheetName val="Sheet1_(3)1"/>
      <sheetName val="126_2551"/>
      <sheetName val="Balance_Sheet"/>
      <sheetName val="Income_Statement"/>
      <sheetName val="客戶清單customer_list"/>
      <sheetName val="손익계산서"/>
      <sheetName val="대차대조표"/>
      <sheetName val="공통부대비"/>
      <sheetName val="Coverpage"/>
      <sheetName val="Japan"/>
      <sheetName val="Brains"/>
      <sheetName val="PV Graph Data"/>
      <sheetName val="Variables"/>
      <sheetName val="LC"/>
      <sheetName val="LC last year"/>
      <sheetName val="USD"/>
      <sheetName val="USD last year"/>
      <sheetName val="Actuals"/>
      <sheetName val="비품"/>
      <sheetName val="TABLE01"/>
      <sheetName val="사번순"/>
      <sheetName val="임테블"/>
      <sheetName val="항목(1)"/>
      <sheetName val="수리결과"/>
      <sheetName val="세무서코드"/>
      <sheetName val="사업자등록증"/>
      <sheetName val="AHU"/>
      <sheetName val="pcw"/>
      <sheetName val="기초분물량표"/>
      <sheetName val="fmv"/>
      <sheetName val="TBUS"/>
      <sheetName val="wall"/>
      <sheetName val="전기일위대가"/>
      <sheetName val="Error별건수실적"/>
      <sheetName val="spread"/>
      <sheetName val="93상각비"/>
      <sheetName val="부대대비"/>
      <sheetName val="냉연집계"/>
      <sheetName val="경비예산"/>
      <sheetName val="생산성(2차)"/>
      <sheetName val="요약(1차)"/>
      <sheetName val="인원"/>
      <sheetName val="단가표"/>
      <sheetName val="일위대가목차"/>
      <sheetName val="PM DATA"/>
      <sheetName val="실적분석"/>
      <sheetName val="교육"/>
      <sheetName val="---FAB#1업무일지---"/>
      <sheetName val="95WBS"/>
      <sheetName val="분당임차변경"/>
      <sheetName val="수입2"/>
      <sheetName val="임차비용"/>
      <sheetName val="7 (2)"/>
      <sheetName val="PP%계산(초기공정능력)"/>
      <sheetName val="EQD-FGM1"/>
      <sheetName val="부품인정 현황"/>
      <sheetName val="3-1-4 ɐ_x005f_x005f_x005f_x005f_x005f_x005f_x005f"/>
      <sheetName val="여비"/>
      <sheetName val="Simulation"/>
      <sheetName val="3-1-4 ɐ_x005f_x005f_x0000"/>
      <sheetName val="3-1-4 ɐ_x005f_x005f_x005f"/>
      <sheetName val="Sheet 효율"/>
      <sheetName val="설비기준정보"/>
      <sheetName val="참고.유효성 검사"/>
      <sheetName val="Back Data"/>
      <sheetName val="불량명"/>
      <sheetName val="부외등급"/>
      <sheetName val="分类"/>
      <sheetName val="HiPas일보 in"/>
      <sheetName val="14.1부"/>
      <sheetName val="^Control^"/>
      <sheetName val="고객데이터"/>
      <sheetName val="세액계산"/>
      <sheetName val="Subcons"/>
      <sheetName val="경기남부"/>
      <sheetName val="config"/>
      <sheetName val="PC%계산"/>
      <sheetName val="45,46"/>
      <sheetName val="1-1"/>
      <sheetName val="HiPas일보_in"/>
      <sheetName val="Q4_VE_Saving(_vs_Q3)"/>
      <sheetName val="14_1부"/>
      <sheetName val="PL(Input)"/>
      <sheetName val="BS(Output)"/>
      <sheetName val="2공장"/>
      <sheetName val="3공장"/>
      <sheetName val="예적금"/>
      <sheetName val="금액집계"/>
      <sheetName val="설계조건"/>
      <sheetName val="손익분기점 데이터"/>
      <sheetName val="대구은행"/>
      <sheetName val="Spec.Infomation Notice Cover"/>
      <sheetName val="내역1"/>
      <sheetName val="BaseData"/>
      <sheetName val="공사개요"/>
      <sheetName val="ﾛﾎﾞｯﾄ搬送時間ﾃﾞｰﾀ"/>
      <sheetName val="DCVD공정요약"/>
      <sheetName val="voucher"/>
      <sheetName val="수입"/>
      <sheetName val="시운전연료"/>
      <sheetName val="lOT 별 cHECK 사항"/>
      <sheetName val="Mirra"/>
      <sheetName val="1,2공구원가계산서"/>
      <sheetName val="2공구산출내역"/>
      <sheetName val="1공구산출내역서"/>
      <sheetName val="원내역"/>
      <sheetName val="SULKEA"/>
      <sheetName val="도기류"/>
      <sheetName val="2010 확산 SDET"/>
      <sheetName val="NM2"/>
      <sheetName val="NW1"/>
      <sheetName val="NW2"/>
      <sheetName val="PW3"/>
      <sheetName val="PW4"/>
      <sheetName val="SC1"/>
      <sheetName val="NE"/>
      <sheetName val="P+"/>
      <sheetName val="PE"/>
      <sheetName val="PM"/>
      <sheetName val="TR"/>
      <sheetName val="개인별_프로젝트1"/>
      <sheetName val="96_기타_전시회_경비1"/>
      <sheetName val="96_상반기_전시회_경비1"/>
      <sheetName val="96_하반기_전시회_경비1"/>
      <sheetName val="SUB_(N)1"/>
      <sheetName val="11월_Red_Zone_기상도1"/>
      <sheetName val="Xunit_(단위환산)1"/>
      <sheetName val="Lot_Status1"/>
      <sheetName val="Sheet1_(2)1"/>
      <sheetName val="Hynix_&amp;_SYS_IC_Co1"/>
      <sheetName val="Code_21"/>
      <sheetName val="Tool_trouble"/>
      <sheetName val="4TH_64M"/>
      <sheetName val="1__H2SO4_SUPPLY"/>
      <sheetName val="Pad_좌표&amp;Location"/>
      <sheetName val="설계"/>
      <sheetName val="안전관리신규교육참석자"/>
      <sheetName val="전일EOH"/>
      <sheetName val="11월 매출 f'cst"/>
      <sheetName val="산출내역서집계표"/>
      <sheetName val="SIMS_RAW"/>
      <sheetName val="시화점실행"/>
      <sheetName val="회사정보"/>
      <sheetName val="금융비용"/>
      <sheetName val="보고-BS"/>
      <sheetName val="5.임직원 사진"/>
      <sheetName val="0.조회"/>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실행내역서_1"/>
      <sheetName val="BP-이발-RJ_TREND1"/>
      <sheetName val="유해위험요인_분류체계1"/>
      <sheetName val="Tool_trouble1"/>
      <sheetName val="Q4_VE_Saving(_vs_Q3)1"/>
      <sheetName val="4TH_64M1"/>
      <sheetName val="1__H2SO4_SUPPLY1"/>
      <sheetName val="Pad_좌표&amp;Location1"/>
      <sheetName val="데이터_유효성검사"/>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样式2附件 分类体系"/>
      <sheetName val="s"/>
      <sheetName val="추가예산"/>
      <sheetName val="산출내역서"/>
      <sheetName val="집계표"/>
      <sheetName val="3ND_64M3"/>
      <sheetName val="Low_YLD_Reject3"/>
      <sheetName val="시실누(모)_3"/>
      <sheetName val="개인별_프로젝트3"/>
      <sheetName val="11월_Red_Zone_기상도3"/>
      <sheetName val="96_기타_전시회_경비3"/>
      <sheetName val="96_상반기_전시회_경비3"/>
      <sheetName val="96_하반기_전시회_경비3"/>
      <sheetName val="SUB_(N)3"/>
      <sheetName val="Lot_Status3"/>
      <sheetName val="Xunit_(단위환산)3"/>
      <sheetName val="Sheet1_(2)3"/>
      <sheetName val="Hynix_&amp;_SYS_IC_Co3"/>
      <sheetName val="Code_23"/>
      <sheetName val="Pad_좌표&amp;Location2"/>
      <sheetName val="부품별_매입현황2"/>
      <sheetName val="불합리_적출_및_관리2"/>
      <sheetName val="TFT_저항2"/>
      <sheetName val="3-1-4_교_x005f_x0002__x005f_x0000_数82"/>
      <sheetName val="F-T_Voltage2"/>
      <sheetName val="유해위험요인_분류체계2"/>
      <sheetName val="Q4_VE_Saving(_vs_Q3)2"/>
      <sheetName val="실행내역서_2"/>
      <sheetName val="BP-이발-RJ_TREND2"/>
      <sheetName val="Tool_trouble2"/>
      <sheetName val="4TH_64M2"/>
      <sheetName val="XY_tilt_2nd2"/>
      <sheetName val="1__Angle_confirm2"/>
      <sheetName val="Var_2"/>
      <sheetName val="Array_PI2"/>
      <sheetName val="VIZIO_DA가격2"/>
      <sheetName val="기타_DA가격2"/>
      <sheetName val="LGE_DA가격2"/>
      <sheetName val="3-1-4_교_x005f_x0002_2"/>
      <sheetName val="1__H2SO4_SUPPLY2"/>
      <sheetName val="데이터_유효성검사1"/>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H_P견적(참조)1"/>
      <sheetName val="11월_매출_f'cst1"/>
      <sheetName val="2010_확산_SDET1"/>
      <sheetName val="样式2附件_分类体系"/>
      <sheetName val="O_970122"/>
      <sheetName val="WAFER X-Y AM03-008581A"/>
      <sheetName val="Anti"/>
      <sheetName val="가설"/>
      <sheetName val="토목수량(공정)"/>
      <sheetName val="96갑지"/>
      <sheetName val="다목적갑"/>
      <sheetName val="미익SUB"/>
      <sheetName val="기초부품"/>
      <sheetName val="인건비 내역서"/>
      <sheetName val="PLarp"/>
      <sheetName val="US$ I (SEG.)"/>
      <sheetName val="CJ"/>
      <sheetName val="XL4Poppy"/>
      <sheetName val="comm"/>
      <sheetName val="현금"/>
      <sheetName val="법인구분"/>
      <sheetName val="생산현황"/>
      <sheetName val="노무비-TT"/>
      <sheetName val="팀별손익"/>
      <sheetName val="7.세무조정"/>
      <sheetName val="식물림"/>
      <sheetName val="제출용BS(한일+할부)"/>
      <sheetName val="수보제한 (2)"/>
      <sheetName val="고합"/>
      <sheetName val="민감도"/>
      <sheetName val="피엘"/>
      <sheetName val="데이터유효성목록"/>
      <sheetName val="AFE's  By Afe"/>
      <sheetName val="FANDBS"/>
      <sheetName val="GRDATA"/>
      <sheetName val="SHAFTDBSE"/>
      <sheetName val="Disclaimer"/>
      <sheetName val="CAUDIT"/>
      <sheetName val="청도"/>
      <sheetName val="Id"/>
      <sheetName val="Intro2"/>
      <sheetName val="개발_RTL_TEST적용"/>
      <sheetName val="PROCURE"/>
      <sheetName val="10고객별 담당자"/>
      <sheetName val="발행"/>
      <sheetName val="갑지"/>
      <sheetName val="Позиция"/>
      <sheetName val="개산공사비"/>
      <sheetName val="매출월"/>
      <sheetName val="생산매출 (3)"/>
      <sheetName val="지급어음"/>
      <sheetName val="갑지(추정)"/>
      <sheetName val="9700"/>
      <sheetName val="EBARA PM현황"/>
      <sheetName val="가격표"/>
      <sheetName val="목록표"/>
      <sheetName val="할증"/>
      <sheetName val="연락처"/>
      <sheetName val="집계표(수배전제조구매)"/>
      <sheetName val="GAEYO"/>
      <sheetName val="품셈"/>
      <sheetName val="인상효1"/>
      <sheetName val="07DATA"/>
      <sheetName val="수정용피벗"/>
      <sheetName val="Register"/>
      <sheetName val="支払手形"/>
      <sheetName val="雑収"/>
      <sheetName val="SLAB&quot;1&quot;"/>
      <sheetName val="Pricing"/>
      <sheetName val="CSDL"/>
      <sheetName val="업무분장 "/>
      <sheetName val="외상매출금현황-수정분 A2"/>
      <sheetName val="재고 및 일일 TREND"/>
      <sheetName val="일일정산 TREND"/>
      <sheetName val="일일재고관리20045"/>
      <sheetName val="일일재고관리20046"/>
      <sheetName val="일일재고관리20047"/>
      <sheetName val="제조부대설비월정산"/>
      <sheetName val="임차보증금"/>
      <sheetName val="4월 건강정산-기"/>
      <sheetName val="DATE변환"/>
      <sheetName val="작업장"/>
      <sheetName val="사급연봉(2_5)"/>
      <sheetName val="오급연봉(2_5)"/>
      <sheetName val="구급연봉(2_5)"/>
      <sheetName val="선임연봉(2_5)"/>
      <sheetName val="수석연봉(2_5)"/>
      <sheetName val="전임연봉(2_5)"/>
      <sheetName val="책임연봉(2_5)"/>
      <sheetName val="8월차잔"/>
      <sheetName val="Cutting Dies "/>
      <sheetName val="유형자산LS"/>
      <sheetName val="합계잔액시산표"/>
      <sheetName val="현자재그룹내역"/>
      <sheetName val="Laser Focu0_x0000_砀_x000c__x0000__x0000_"/>
      <sheetName val="1"/>
      <sheetName val="Laser Focu0"/>
      <sheetName val="Mkt_E_xd808_ሶ"/>
      <sheetName val="ValueList_Helper"/>
      <sheetName val="Sheet"/>
      <sheetName val="근태 Trend"/>
      <sheetName val="List"/>
      <sheetName val="고장분류"/>
      <sheetName val="팀코드"/>
      <sheetName val="인원시간"/>
      <sheetName val="항목"/>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Credit_Calc3"/>
      <sheetName val="CAPA분석_360K3"/>
      <sheetName val="자재_집계표3"/>
      <sheetName val="_55_BA_장입기_091203_xlsx3"/>
      <sheetName val="입찰내역_발주처_양식3"/>
      <sheetName val="영업본부US$실적_(2)2"/>
      <sheetName val="3-1-4_교_x005f_x005f_x005f_x0002__x005f_x005f_x001"/>
      <sheetName val="3-1-4_교_x005f_x0002__数81"/>
      <sheetName val="3-1-4_ɐ1"/>
      <sheetName val="EQUIP_LIST1"/>
      <sheetName val="TFT_측정(2)1"/>
      <sheetName val="사유_구분1"/>
      <sheetName val="14_1&quot;_Cst_변화1"/>
      <sheetName val="계조에_따른_특성1"/>
      <sheetName val="무상_Part_List(BW)1"/>
      <sheetName val="※_참고사항1"/>
      <sheetName val="제조혁신(이지연,_윤수향)1"/>
      <sheetName val="값목록(Do_not_touch)1"/>
      <sheetName val="24_보증금(전신전화가입권)1"/>
      <sheetName val="_M10C_DIFF_산포_개선_사례_BASE_PRESS1"/>
      <sheetName val="Laser_Alignment_Target_Spec1"/>
      <sheetName val="Laser_Focus_Spec1"/>
      <sheetName val="_M10C_DIFF_산포_개선_사례_7자_GAS_LIN1"/>
      <sheetName val="DAILY_CHECK1"/>
      <sheetName val="EPM_Raw1"/>
      <sheetName val="PT1H_Raw1"/>
      <sheetName val="판매실적_종합1"/>
      <sheetName val="Down_Time1"/>
      <sheetName val="Making_Order1"/>
      <sheetName val="256D_OUT_TAT1"/>
      <sheetName val="_T3B-SN_SOD_SKIP_+_SIGE_No_Del1"/>
      <sheetName val="7682LA_SKD(12_4)1"/>
      <sheetName val="공종별_집계1"/>
      <sheetName val="공사비_내역_(가)1"/>
      <sheetName val="BSD_(2)1"/>
      <sheetName val="_견적서1"/>
      <sheetName val="설산1_나1"/>
      <sheetName val="반입시나리오(area별_조정)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할증_1"/>
      <sheetName val="6_Machine_Lis1"/>
      <sheetName val="VGID_Hot_Carrier1"/>
      <sheetName val="VGID_Body_Effect1"/>
      <sheetName val="GL_Recon"/>
      <sheetName val="Operating_LR_(Q1_-_Q4)"/>
      <sheetName val="OB_DTL"/>
      <sheetName val="AR_AGING"/>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통폐합유형 작성기준"/>
      <sheetName val="FORM-0"/>
      <sheetName val="定义"/>
      <sheetName val="별첨2.Toxic Gas 배관 시공 기준(수정 금지)"/>
      <sheetName val="Macro_STD_Info"/>
      <sheetName val="예산실적전체당월"/>
      <sheetName val="제품_Master"/>
      <sheetName val="양식3"/>
      <sheetName val="인피년 출하list"/>
      <sheetName val="Market_Share"/>
      <sheetName val="부서코드"/>
      <sheetName val="★상세내역(이동계획)"/>
      <sheetName val="TOTAL-PL"/>
      <sheetName val="时刻别出库"/>
      <sheetName val="Option"/>
      <sheetName val="5M1E 목록"/>
      <sheetName val="사업부구분코드"/>
      <sheetName val="ARION"/>
      <sheetName val="96TOTREV"/>
      <sheetName val="(참조)"/>
      <sheetName val="평균단가"/>
      <sheetName val="월별기성현황"/>
      <sheetName val="준검 내역서"/>
      <sheetName val="Mkt_E?ሶ"/>
      <sheetName val="별첨2-1"/>
      <sheetName val="구성원"/>
      <sheetName val="이동계획"/>
      <sheetName val="참고)출장비 반영 기준표"/>
      <sheetName val="Payroll-final"/>
      <sheetName val="UFPrn20020304112952"/>
      <sheetName val="기준정보_(Main_Dual_LN)_CHDZ-Y663A"/>
      <sheetName val="GAP log template 가이드"/>
      <sheetName val="RCM Guideline"/>
      <sheetName val="누PL"/>
      <sheetName val="96수표어음"/>
      <sheetName val="S영업외손익(연결)"/>
      <sheetName val="개발담당자_"/>
      <sheetName val="May_"/>
      <sheetName val="차입금 및 담보현황"/>
      <sheetName val="주주 및 채권자 현황v"/>
      <sheetName val="현대성우캐스팅"/>
      <sheetName val="남양금속"/>
      <sheetName val="부산주공"/>
      <sheetName val="메티아"/>
      <sheetName val="설비운영"/>
      <sheetName val="CScore February"/>
      <sheetName val="Mapping"/>
      <sheetName val="Series C Options"/>
      <sheetName val="Updated FY2010 Wkg FCST"/>
      <sheetName val="Aug 2010 MSPP Purchase"/>
      <sheetName val="MSPP weighted- QTD"/>
      <sheetName val="Stock Price NASDAQ"/>
      <sheetName val="DSU weighted- QTD"/>
      <sheetName val="MSPP weighted- YTD"/>
      <sheetName val="DSU weighted- YTD"/>
      <sheetName val="SL Input"/>
      <sheetName val="HOME"/>
      <sheetName val="RET_LOC"/>
      <sheetName val="RET_USD"/>
      <sheetName val="Lookup"/>
      <sheetName val="J2"/>
      <sheetName val="J3.4"/>
      <sheetName val="J1"/>
      <sheetName val="RATE CHART"/>
      <sheetName val="HW"/>
      <sheetName val="U1.5"/>
      <sheetName val="U1.2"/>
      <sheetName val="U1.4"/>
      <sheetName val="U1.1"/>
      <sheetName val="U1.3"/>
      <sheetName val="Rent Analysis"/>
      <sheetName val="FCST"/>
      <sheetName val="ACTUAL"/>
      <sheetName val="Drop Down"/>
      <sheetName val="Game changer priorities"/>
      <sheetName val="Emp Exercise Table"/>
      <sheetName val="SG&amp;Named"/>
      <sheetName val="acctdesc"/>
      <sheetName val="ACTIVITY_TABLE"/>
      <sheetName val="Earn &amp; E&amp;P &amp; Taxes ENXX_06"/>
      <sheetName val="Prelim FPHCI"/>
      <sheetName val="T"/>
      <sheetName val="Details FY00"/>
      <sheetName val="Validation"/>
      <sheetName val="Parameters"/>
      <sheetName val="Expansion Expenses"/>
      <sheetName val="PCP Recruitment &amp; Productivity"/>
      <sheetName val="State Franchise Taxes{C&amp;S}"/>
      <sheetName val="UNADJUSTED FROM PS"/>
      <sheetName val="shutt_bi"/>
      <sheetName val="데이터유효성"/>
      <sheetName val="공정분류기준"/>
      <sheetName val="별첨4_전담운영PM(1)"/>
      <sheetName val="차량실적1"/>
      <sheetName val="9-1차이내역"/>
      <sheetName val="TEMP1"/>
      <sheetName val="TEMP2"/>
      <sheetName val="VLOOKUP"/>
      <sheetName val="Nand"/>
      <sheetName val="Nandp"/>
      <sheetName val="DataBase 작성 샘플"/>
      <sheetName val="TFT 활동"/>
      <sheetName val="MLM(OL)"/>
      <sheetName val="2SL"/>
      <sheetName val="Master"/>
      <sheetName val="Drop Memu"/>
      <sheetName val="Book1"/>
      <sheetName val="MEM수율입고"/>
      <sheetName val="판매종합"/>
      <sheetName val="(99)-상품제품수불_-본지점"/>
      <sheetName val="자재단가"/>
      <sheetName val="경상비내역"/>
      <sheetName val="Sheet14"/>
      <sheetName val="Sheet13"/>
      <sheetName val="BOQ-1"/>
      <sheetName val="2.대외공문"/>
      <sheetName val="부하집계표"/>
      <sheetName val="Cost Reduction"/>
      <sheetName val="법인세비용_2004"/>
      <sheetName val="전산자료조회(060418)"/>
      <sheetName val="주당순이익"/>
      <sheetName val="감사회사"/>
      <sheetName val="재고자산미실현이익제거"/>
      <sheetName val="수불명세서"/>
      <sheetName val="전체실적"/>
      <sheetName val="사업소계"/>
      <sheetName val="노임이"/>
      <sheetName val="이자율별 차입금 적수"/>
      <sheetName val="유림골조"/>
      <sheetName val="FAB1(생산부)"/>
      <sheetName val="TRE TABLE"/>
      <sheetName val="고장명"/>
      <sheetName val="data_(누계)1"/>
      <sheetName val="data_(전년동기)1"/>
      <sheetName val="6)Matl_analysis"/>
      <sheetName val="DataBase_작성_샘플"/>
      <sheetName val="TFT_활동"/>
      <sheetName val="1_현금예금"/>
      <sheetName val="1_현금및현금성자산"/>
      <sheetName val="Drop_Memu"/>
      <sheetName val="유형"/>
      <sheetName val="월별예산"/>
      <sheetName val="info"/>
      <sheetName val="Rule"/>
      <sheetName val="세부 대응"/>
      <sheetName val="건들지마세요"/>
      <sheetName val="차입금"/>
      <sheetName val="F1YLD"/>
      <sheetName val="F5YLD"/>
      <sheetName val="F8YLD"/>
      <sheetName val="iM1"/>
      <sheetName val="iM1p"/>
      <sheetName val="노원열병합  건축공사기성내역서"/>
      <sheetName val="118.세금과공과"/>
      <sheetName val="hMC1"/>
      <sheetName val="hMC2"/>
      <sheetName val="hMP"/>
      <sheetName val="hcYLD"/>
      <sheetName val="iMC1p"/>
      <sheetName val="iMC2p"/>
      <sheetName val="hMPp"/>
      <sheetName val="대비"/>
      <sheetName val="ASEM내역"/>
      <sheetName val="6,000"/>
      <sheetName val="20관리비율"/>
      <sheetName val="cM9"/>
      <sheetName val="cM9p"/>
      <sheetName val="00내역서"/>
      <sheetName val="배관"/>
      <sheetName val="FRP내역서"/>
      <sheetName val="f_in"/>
      <sheetName val="Sheet2 (2)"/>
      <sheetName val="Macro(전선)"/>
      <sheetName val="적용환율"/>
      <sheetName val="미확인자산list(171제외)"/>
      <sheetName val="소비자가"/>
      <sheetName val="건축집계표"/>
      <sheetName val="물량표"/>
      <sheetName val="집계표(OPTION)"/>
      <sheetName val="DATE"/>
      <sheetName val="Graph (LGEN)"/>
      <sheetName val="out_prog"/>
      <sheetName val="선적schedule (2)"/>
      <sheetName val="사급자재"/>
      <sheetName val="전체내역 (2)"/>
      <sheetName val="BOQ"/>
      <sheetName val="일반공사"/>
      <sheetName val="AS복구"/>
      <sheetName val="중기터파기"/>
      <sheetName val="변수값"/>
      <sheetName val="중기상차"/>
      <sheetName val="포장복구집계"/>
      <sheetName val="잡철물"/>
      <sheetName val="공틀공사"/>
      <sheetName val="Y-WORK"/>
      <sheetName val="UR2-Calculation"/>
      <sheetName val="BP2000 Month"/>
      <sheetName val="조명시설"/>
      <sheetName val="내역서을지"/>
      <sheetName val="을지"/>
      <sheetName val="비핵심자산"/>
      <sheetName val="3BL공동구 수량"/>
      <sheetName val="estimate"/>
      <sheetName val="원형1호맨홀토공수량"/>
      <sheetName val="원형맨홀수량"/>
      <sheetName val="TIE-IN"/>
      <sheetName val="Data base"/>
      <sheetName val="TOTAL(ITEM)"/>
      <sheetName val="CAPVC"/>
      <sheetName val="고정자산원본"/>
      <sheetName val="뒤차축소"/>
      <sheetName val="BM_NEW2"/>
      <sheetName val="P.M 별"/>
      <sheetName val="plan&amp;section of foundation"/>
      <sheetName val="pile bearing capa &amp; arrenge"/>
      <sheetName val="design load"/>
      <sheetName val="working load at the btm ft."/>
      <sheetName val="stability check"/>
      <sheetName val="design criteria"/>
      <sheetName val="화산경계"/>
      <sheetName val="진행조건_및_CD_Data"/>
      <sheetName val="Gox_INT"/>
      <sheetName val="P1_INT"/>
      <sheetName val="TST_Gox"/>
      <sheetName val="ﾘｽﾄ"/>
      <sheetName val="APW"/>
      <sheetName val="집계"/>
      <sheetName val="kimre scrubber"/>
      <sheetName val="소방사항"/>
      <sheetName val="중기일위대가"/>
      <sheetName val="HISTORICAL"/>
      <sheetName val="FORECASTING"/>
      <sheetName val="안정계산"/>
      <sheetName val="단면검토"/>
      <sheetName val="골조시행"/>
      <sheetName val="Chiet tinh dz35"/>
      <sheetName val="채권(하반기)"/>
      <sheetName val="상품보조수불"/>
      <sheetName val="총물량"/>
      <sheetName val="부문손익"/>
      <sheetName val=" FURNACE현설"/>
      <sheetName val="식재수량표"/>
      <sheetName val="일위_파일"/>
      <sheetName val="Ekog10"/>
      <sheetName val="개소별수량산출"/>
      <sheetName val="항목등록"/>
      <sheetName val="예총"/>
      <sheetName val=" 내역서"/>
      <sheetName val="공비대비"/>
      <sheetName val="9GNG운반"/>
      <sheetName val="일정요약"/>
      <sheetName val="1인1테마"/>
      <sheetName val="산출근거#2-3"/>
      <sheetName val="형틀공사"/>
      <sheetName val="단가목록"/>
      <sheetName val="코드"/>
      <sheetName val="견적서 을지"/>
      <sheetName val="Baby일위대가"/>
      <sheetName val="시산표(매출조정전)"/>
      <sheetName val="10월상품입고"/>
      <sheetName val="BEND LOSS"/>
      <sheetName val="철거 내역서"/>
      <sheetName val="영업총괄"/>
      <sheetName val="영업권1114"/>
      <sheetName val="TRIM data(sheet1)"/>
      <sheetName val="터파기및재료"/>
      <sheetName val="단위중량"/>
      <sheetName val="실행(표지,갑,을)"/>
      <sheetName val="_FURNACE현설"/>
      <sheetName val="_내역서"/>
      <sheetName val="_FURNACE현설1"/>
      <sheetName val="_내역서1"/>
      <sheetName val="b_balju-단가단가단가"/>
      <sheetName val="발생Trend (장비별)"/>
      <sheetName val="Wafer별Data"/>
      <sheetName val="General Assumptions"/>
      <sheetName val="Scorecard"/>
      <sheetName val="F12"/>
      <sheetName val="eq_data"/>
      <sheetName val="전사집계"/>
      <sheetName val="FND"/>
      <sheetName val="FNDp"/>
      <sheetName val="一発シート"/>
      <sheetName val="환율021231"/>
      <sheetName val="Implementation Status"/>
      <sheetName val="inter"/>
      <sheetName val="PTR台손익"/>
      <sheetName val="WW14"/>
      <sheetName val="WW15"/>
      <sheetName val="견적의뢰"/>
      <sheetName val="실행견적"/>
      <sheetName val="Data_base"/>
      <sheetName val="노원열병합__건축공사기성내역서"/>
      <sheetName val="Raw_Data1"/>
      <sheetName val="Data_base1"/>
      <sheetName val="노원열병합__건축공사기성내역서1"/>
      <sheetName val="단가조사서"/>
      <sheetName val="V5"/>
      <sheetName val="電気設備表"/>
      <sheetName val="구미"/>
      <sheetName val="토목내역"/>
      <sheetName val="남양시작동자105노65기1.3화1.2"/>
      <sheetName val="경비2내역"/>
      <sheetName val="생산량"/>
      <sheetName val="Sheet28"/>
      <sheetName val="Sheet29"/>
      <sheetName val="MP02"/>
      <sheetName val="comps LFY+"/>
      <sheetName val="HDI implied"/>
      <sheetName val="가공"/>
      <sheetName val="건강"/>
      <sheetName val="2006"/>
      <sheetName val="연체대출"/>
      <sheetName val="영업_일11"/>
      <sheetName val="경__비_1"/>
      <sheetName val="표지_(2)"/>
      <sheetName val="Spec_Infomation_Notice_Cover"/>
      <sheetName val="비케이엘씨디"/>
      <sheetName val="PSTS(2008)"/>
      <sheetName val="서식"/>
      <sheetName val="아파트 기성내역서"/>
      <sheetName val="기본사항"/>
      <sheetName val="자재표"/>
      <sheetName val="b_balju"/>
      <sheetName val="견적내역"/>
      <sheetName val="2-2-1-3"/>
      <sheetName val="중기"/>
      <sheetName val="조직"/>
      <sheetName val=" LC-1"/>
      <sheetName val="PI"/>
      <sheetName val="위생기구"/>
      <sheetName val="기계실냉난방"/>
      <sheetName val="CABLE SIZE-1"/>
      <sheetName val="9811"/>
      <sheetName val="단가표 (2)"/>
      <sheetName val="설비투자"/>
      <sheetName val="설비"/>
      <sheetName val="시설"/>
      <sheetName val="PT_ED"/>
      <sheetName val="DIAINCH"/>
      <sheetName val="C_d"/>
      <sheetName val="정보"/>
      <sheetName val="Amount of Itemized"/>
      <sheetName val="4차원가계산서"/>
      <sheetName val="유림총괄"/>
      <sheetName val="총괄"/>
      <sheetName val="건축공사 집계표"/>
      <sheetName val="골조"/>
      <sheetName val="기번기준"/>
      <sheetName val="내역서(기계)"/>
      <sheetName val="수목데이타 "/>
      <sheetName val="9509"/>
      <sheetName val="출하생산일보"/>
      <sheetName val="관리,공감"/>
      <sheetName val="HVAC"/>
      <sheetName val="공통갑지"/>
      <sheetName val="일반부표"/>
      <sheetName val="법인세-2005년"/>
      <sheetName val="3.생산계획"/>
      <sheetName val="MAIN"/>
      <sheetName val="파일"/>
      <sheetName val="설비내역서"/>
      <sheetName val="LEGEND"/>
      <sheetName val="PARAMETER"/>
      <sheetName val="인건-측정"/>
      <sheetName val="결재판(삭제하지말아주세요)"/>
      <sheetName val="O＆P"/>
      <sheetName val="백호우계수"/>
      <sheetName val="패널"/>
      <sheetName val="VXXXXXXX"/>
      <sheetName val="확약서"/>
      <sheetName val="기타코드"/>
      <sheetName val="작성기준"/>
      <sheetName val="14_1부1"/>
      <sheetName val="HiPas일보_in1"/>
      <sheetName val="Selection_List"/>
      <sheetName val="Contents"/>
      <sheetName val="DROP_DOWN_OPTIONS"/>
      <sheetName val="폐토수익화 "/>
      <sheetName val="LABTOTAL"/>
      <sheetName val="신관(1)"/>
      <sheetName val="처음"/>
      <sheetName val="Languages"/>
      <sheetName val="터널조도"/>
      <sheetName val="WORK"/>
      <sheetName val="512M"/>
      <sheetName val="64M"/>
      <sheetName val="COVER SHEET "/>
      <sheetName val="기둥(원형)"/>
      <sheetName val="POST COL. 일위대가_호표"/>
      <sheetName val="과천MAIN"/>
      <sheetName val="TYPE-A"/>
      <sheetName val="MEXICO-C"/>
      <sheetName val="OD5000"/>
      <sheetName val="Macro4"/>
      <sheetName val="5"/>
      <sheetName val="laroux"/>
      <sheetName val="PROCESS"/>
      <sheetName val="주형"/>
      <sheetName val="Macro2"/>
      <sheetName val="Project Brief"/>
      <sheetName val="기초단가"/>
      <sheetName val="중기조종사 단위단가"/>
      <sheetName val="노무"/>
      <sheetName val="제조원가"/>
      <sheetName val="10월작업불량"/>
      <sheetName val="Build Plan All"/>
      <sheetName val="※ Code2. 危险性分类｜위험성분류"/>
      <sheetName val="해외법인"/>
      <sheetName val="비교표"/>
      <sheetName val="BIG_yosu"/>
      <sheetName val="0226"/>
      <sheetName val="예금구좌"/>
      <sheetName val="표시트"/>
      <sheetName val="Assumptions_of_BOQ (3)"/>
      <sheetName val="C3-bill"/>
      <sheetName val="SubmitCal"/>
      <sheetName val="진주방향"/>
      <sheetName val="을"/>
      <sheetName val="교각1"/>
      <sheetName val="1.설계기준"/>
      <sheetName val="장비사양"/>
      <sheetName val="빙장비사양"/>
      <sheetName val="3.공통공사대비"/>
      <sheetName val="정보매체A동"/>
      <sheetName val="選択肢マスタ"/>
      <sheetName val="타워기초"/>
      <sheetName val="E_Summary"/>
      <sheetName val="D_Cntnts"/>
      <sheetName val="INDEX"/>
      <sheetName val="AREAS"/>
      <sheetName val=" 냉각수펌프"/>
      <sheetName val="Quantity"/>
      <sheetName val="breakdown"/>
      <sheetName val="dnc4"/>
      <sheetName val="Div26 - Elect"/>
      <sheetName val="Gia"/>
      <sheetName val="SEX"/>
      <sheetName val="NEW-PANEL"/>
      <sheetName val="Sat tron"/>
      <sheetName val="Parem"/>
      <sheetName val="125x125"/>
      <sheetName val="기안"/>
      <sheetName val="배수장토목공사비"/>
      <sheetName val="Project Data"/>
      <sheetName val="입찰안"/>
      <sheetName val="Tro giup"/>
      <sheetName val="Bill 02-PL"/>
      <sheetName val="Mdata"/>
      <sheetName val="Door"/>
      <sheetName val="EW"/>
      <sheetName val="IW"/>
      <sheetName val="Wdw"/>
      <sheetName val="BG"/>
      <sheetName val="HRG BHN"/>
      <sheetName val="control"/>
      <sheetName val="SITE-E"/>
      <sheetName val="RAB AR&amp;STR"/>
      <sheetName val="118_세금과공과"/>
      <sheetName val="BP2000_Month"/>
      <sheetName val="Sheet2_(2)"/>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설계내역서"/>
      <sheetName val="THVT"/>
      <sheetName val="BT thang bo"/>
      <sheetName val="__MAIN"/>
      <sheetName val="TIE-INS"/>
      <sheetName val="도급"/>
      <sheetName val="특별교실"/>
      <sheetName val="orignal"/>
      <sheetName val="2-2.매출분석"/>
      <sheetName val="LV PANEL"/>
      <sheetName val="EL"/>
      <sheetName val="TH"/>
      <sheetName val="Div26_-_Elect"/>
      <sheetName val="Bill_02-PL"/>
      <sheetName val="Sat_tron"/>
      <sheetName val="Project_Data"/>
      <sheetName val="Tro_giup"/>
      <sheetName val="MTO REV.2(ARMOR)"/>
      <sheetName val="Chiet tinh dz22"/>
      <sheetName val="TONG HOP"/>
      <sheetName val="TH KP (2)"/>
      <sheetName val="MTO REV.0"/>
      <sheetName val="Du thau"/>
      <sheetName val="Bia du toan"/>
      <sheetName val="TLg Laitau"/>
      <sheetName val="TLg CN&amp;Laixe"/>
      <sheetName val="TLg Laitau (2)"/>
      <sheetName val="TLg CN&amp;Laixe (2)"/>
      <sheetName val="BAG-2"/>
      <sheetName val="PLUMBING  WORKS"/>
      <sheetName val="ecost1_1"/>
      <sheetName val="기본데이타"/>
      <sheetName val="4 LINE"/>
      <sheetName val="7 th"/>
      <sheetName val="확산동"/>
      <sheetName val="차압계산"/>
      <sheetName val="공조기"/>
      <sheetName val="공조기휀"/>
      <sheetName val="AHU집계"/>
      <sheetName val="ACE"/>
      <sheetName val="5.동별횡주관경"/>
      <sheetName val="YOEMAGUM"/>
      <sheetName val="9호관로"/>
      <sheetName val="사통"/>
      <sheetName val="_M10C_DIFF_산포_개선_사례_BASE_PRESS2"/>
      <sheetName val="제조혁신(이지연,_윤수향)2"/>
      <sheetName val="(99)-상품제품수불_-본지점1"/>
      <sheetName val="4_LINE"/>
      <sheetName val="7_th"/>
      <sheetName val="5_동별횡주관경"/>
      <sheetName val="수보제한_(2)"/>
      <sheetName val="손익분기점_데이터"/>
      <sheetName val="OPEN ITEM"/>
      <sheetName val="IS계정설명"/>
      <sheetName val="IS"/>
      <sheetName val="CF"/>
      <sheetName val="Depreciation_Disposed"/>
      <sheetName val="Depreciation_Prior"/>
      <sheetName val="Depreciation_2013"/>
      <sheetName val="Cadence Prepaid Exp_Old"/>
      <sheetName val="A. Bank Rec"/>
      <sheetName val="B. AR"/>
      <sheetName val="B-1. FSA"/>
      <sheetName val="C. Prepaid Exp"/>
      <sheetName val="D. Income tax receivable"/>
      <sheetName val="E. Depreciation_2019"/>
      <sheetName val="F. AP"/>
      <sheetName val="F-1. Misc Pay"/>
      <sheetName val="G. Expense summary"/>
      <sheetName val="G-2. CC_3676 &amp; 5553"/>
      <sheetName val="G-3. Outstanding check"/>
      <sheetName val="H. PR"/>
      <sheetName val="I.BS 잔액 명세 "/>
      <sheetName val="I.결산반영_PBC"/>
      <sheetName val="Cadence contract"/>
      <sheetName val="EE LOAN"/>
      <sheetName val="Lease Agrrement_5.17.2019"/>
      <sheetName val="평가&amp;선급_미지급"/>
      <sheetName val="HISTORY_REPORT-ARMOR_ALL_&amp;_STP"/>
      <sheetName val="RR_Allocation"/>
      <sheetName val="Indoor_Disposer"/>
      <sheetName val="SLS_UPLOAD"/>
      <sheetName val="PM_DATA"/>
      <sheetName val="AFE's__By_Afe"/>
      <sheetName val="일보"/>
      <sheetName val="HDPDEP"/>
      <sheetName val="PT1"/>
      <sheetName val="Lot처리"/>
      <sheetName val="Status"/>
      <sheetName val="STIET_O2"/>
      <sheetName val="Construction"/>
      <sheetName val="LO"/>
      <sheetName val="RATS_Patch"/>
      <sheetName val="RATS_Gates_Milestones"/>
      <sheetName val="MASTER_Hynix"/>
      <sheetName val="JT3.0견적-구1"/>
      <sheetName val="merger"/>
      <sheetName val="반기_유가증권"/>
      <sheetName val="현금및현금등가물"/>
      <sheetName val="Decision"/>
      <sheetName val="5530"/>
      <sheetName val="등록양식 (2)"/>
      <sheetName val="해외세목"/>
      <sheetName val="컨베어"/>
      <sheetName val="견적단가"/>
      <sheetName val="환경기계공정표 (3)"/>
      <sheetName val="실행(ALT1)"/>
      <sheetName val="FRP PIPING 일위대가"/>
      <sheetName val="자재대"/>
      <sheetName val="수량산출"/>
      <sheetName val="VMB Utility"/>
      <sheetName val="wssm"/>
      <sheetName val="수로BOX"/>
      <sheetName val="설계서(본관)"/>
      <sheetName val="POWER ASSUMPTIONS"/>
      <sheetName val="2.1 受電設備棟"/>
      <sheetName val="2.2 受・防火水槽"/>
      <sheetName val="2.3 排水処理設備棟"/>
      <sheetName val="2.4 倉庫棟"/>
      <sheetName val="2.5 守衛棟"/>
      <sheetName val="5월매출분석"/>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Fabout Time chart rev1"/>
      <sheetName val="_M10C_DIFF_산포_개선_사례_7자_GAS_LIN2"/>
      <sheetName val="Making_Order2"/>
      <sheetName val="영업_일12"/>
      <sheetName val="경__비_2"/>
      <sheetName val="개발_RTL_TEST적용1"/>
      <sheetName val="Spec_Infomation_Notice_Cover1"/>
      <sheetName val="표지_(2)1"/>
      <sheetName val="등록양식_(2)"/>
      <sheetName val="환경기계공정표_(3)"/>
      <sheetName val="VMB_Utility"/>
      <sheetName val="FRP_PIPING_일위대가"/>
      <sheetName val="10고객별_담당자"/>
      <sheetName val="POWER_ASSUMPTIONS"/>
      <sheetName val="2_1_受電設備棟"/>
      <sheetName val="2_2_受・防火水槽"/>
      <sheetName val="2_3_排水処理設備棟"/>
      <sheetName val="2_4_倉庫棟"/>
      <sheetName val="2_5_守衛棟"/>
      <sheetName val="Front"/>
      <sheetName val="FY05_PC"/>
      <sheetName val="수금 "/>
      <sheetName val="CIN-14"/>
      <sheetName val="취득자산"/>
      <sheetName val="ASSIGN"/>
      <sheetName val="판매98"/>
      <sheetName val="AILC004"/>
      <sheetName val="Intl def"/>
      <sheetName val="HP Forecast - POL &amp; SW"/>
      <sheetName val="Rounding IS"/>
      <sheetName val="Rounding IS2"/>
      <sheetName val="Rounding Tax"/>
      <sheetName val="Round Type"/>
      <sheetName val="건설중인자산(기타)"/>
      <sheetName val="IX_20_Yr"/>
      <sheetName val="생산매출_(3)"/>
      <sheetName val="매출매입_153Q"/>
      <sheetName val="Site Expenses"/>
      <sheetName val="RCC,Ret. Wall"/>
      <sheetName val="Original External Work"/>
      <sheetName val="각사별공사비분개 "/>
      <sheetName val="FAB7_BPM"/>
      <sheetName val="상불"/>
      <sheetName val="서보,PLC단가표"/>
      <sheetName val="일위대가(당초)"/>
      <sheetName val="PriceSummary"/>
      <sheetName val="Cost Summary"/>
      <sheetName val="날개벽수량표"/>
      <sheetName val="견적서_을지"/>
      <sheetName val="BEND_LOSS"/>
      <sheetName val="철거_내역서"/>
      <sheetName val="근로자자료입력"/>
      <sheetName val="참고자료"/>
      <sheetName val="TTTram"/>
      <sheetName val="Xuat"/>
      <sheetName val="dtxl"/>
      <sheetName val="Main_Mech"/>
      <sheetName val="Sub_Mech"/>
      <sheetName val="MAIN GATE HOUSE"/>
      <sheetName val="Phu cap"/>
      <sheetName val="ctTBA"/>
      <sheetName val="Database"/>
      <sheetName val="sat"/>
      <sheetName val="ptvt"/>
      <sheetName val="유기공정"/>
      <sheetName val="단가비교표"/>
      <sheetName val="工완성공사율"/>
      <sheetName val="BGT"/>
      <sheetName val="수선비"/>
      <sheetName val="Define"/>
      <sheetName val="Stem Footing"/>
      <sheetName val="설계명세서"/>
      <sheetName val="COVER_SHEET_"/>
      <sheetName val="COVER_SHEET_1"/>
      <sheetName val="118_세금과공과1"/>
      <sheetName val="현관"/>
      <sheetName val="노임(1차)"/>
      <sheetName val="QMCT"/>
      <sheetName val="Coax Designer"/>
      <sheetName val="GIAVLIEU"/>
      <sheetName val="KP_List"/>
      <sheetName val="PU_ITALY "/>
      <sheetName val="Module1"/>
      <sheetName val="Module2"/>
      <sheetName val="DG"/>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MARCsheet"/>
      <sheetName val="구성"/>
      <sheetName val="사용내역(이천)"/>
      <sheetName val="남양구조시험동"/>
      <sheetName val="안산기계장치"/>
      <sheetName val="(4-2)열관류값-2"/>
      <sheetName val="RETISLE (27C512) 57004"/>
      <sheetName val="DAILY_CHECK2"/>
      <sheetName val="EPM_Raw2"/>
      <sheetName val="PT1H_Raw2"/>
      <sheetName val="판매실적_종합2"/>
      <sheetName val="Down_Time2"/>
      <sheetName val="H_P견적(참조)2"/>
      <sheetName val="14_1부2"/>
      <sheetName val="_T3B-SN_SOD_SKIP_+_SIGE_No_Del2"/>
      <sheetName val="HiPas일보_in2"/>
      <sheetName val="Selection_List1"/>
      <sheetName val="POST_COL__일위대가_호표"/>
      <sheetName val="Project_Brief"/>
      <sheetName val="중기조종사_단위단가"/>
      <sheetName val="EBARA_PM현황"/>
      <sheetName val="RETISLE_(27C512)_57004"/>
      <sheetName val="PRC-SUM"/>
      <sheetName val="Cat A Change Control"/>
      <sheetName val="Segment"/>
      <sheetName val="Exhibit 2.0"/>
      <sheetName val="Exhibit 3.0"/>
      <sheetName val="MCS"/>
      <sheetName val="TH_VL,_NC,_DDHT_Thanhphuoc"/>
      <sheetName val="업무분장_"/>
      <sheetName val="월별"/>
      <sheetName val="F45"/>
      <sheetName val="F45(1Q)"/>
      <sheetName val="재단재고"/>
      <sheetName val="옥외배관기본공량"/>
      <sheetName val="총괄갑 "/>
      <sheetName val="CPk"/>
      <sheetName val="赤"/>
      <sheetName val="TOTAL인원"/>
      <sheetName val="C-3,Ass'y"/>
      <sheetName val="설비원가"/>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Trend_그래프用"/>
      <sheetName val="Sch_PR-2"/>
      <sheetName val="Sch_PR-3"/>
      <sheetName val="선급법인세_(2)"/>
      <sheetName val="PST209"/>
      <sheetName val="일위대가 "/>
      <sheetName val="달력"/>
      <sheetName val="달력원본"/>
      <sheetName val="연간근무편성표"/>
      <sheetName val="계정"/>
      <sheetName val="TRIAS_TI"/>
      <sheetName val="항목구분"/>
      <sheetName val="원가계산서"/>
      <sheetName val="Pumping"/>
      <sheetName val="산출0"/>
      <sheetName val="콘크리트타설집계표"/>
      <sheetName val="※ Code1. 部门｜부서(팀) "/>
      <sheetName val="#2_일위대가목록"/>
      <sheetName val="견적정보"/>
      <sheetName val="참조표"/>
      <sheetName val="PKG-3"/>
      <sheetName val="汇总表"/>
      <sheetName val="3-1-4_교_x0002__x0000_数8"/>
      <sheetName val="3-1-4_교_x0002_"/>
      <sheetName val="3-1-4_교_x0002__x0000_数81"/>
      <sheetName val="3-1-4_교_x0002_1"/>
      <sheetName val="3-1-4_교_x0002__x0000_数82"/>
      <sheetName val="3-1-4_교_x0002_2"/>
      <sheetName val="3-1-4_교_x0002__x000"/>
      <sheetName val="3-1-4 교_x005f"/>
      <sheetName val="3-1-4 ɐ_x0000__x000"/>
      <sheetName val="3-1-4 ɐ_x0000"/>
      <sheetName val="사원번호"/>
      <sheetName val="승용"/>
      <sheetName val="관급자재"/>
      <sheetName val="특별안전보건교육"/>
      <sheetName val="코드표"/>
      <sheetName val="3-1-4_교_x0002__数8"/>
      <sheetName val="3-1-4_교_x005f_x0002__x001"/>
      <sheetName val="3-1-4_교_x0002__数81"/>
      <sheetName val="3-1-4_교_x0002__x001"/>
      <sheetName val="※_Code2__危险性分类｜위험성분류"/>
      <sheetName val="3ND_64M4"/>
      <sheetName val="Low_YLD_Reject4"/>
      <sheetName val="시실누(모)_4"/>
      <sheetName val="개인별_프로젝트4"/>
      <sheetName val="11월_Red_Zone_기상도4"/>
      <sheetName val="96_기타_전시회_경비4"/>
      <sheetName val="96_상반기_전시회_경비4"/>
      <sheetName val="96_하반기_전시회_경비4"/>
      <sheetName val="SUB_(N)4"/>
      <sheetName val="Lot_Status4"/>
      <sheetName val="Xunit_(단위환산)4"/>
      <sheetName val="Sheet1_(2)4"/>
      <sheetName val="Hynix_&amp;_SYS_IC_Co4"/>
      <sheetName val="Code_24"/>
      <sheetName val="3-1-4_교数83"/>
      <sheetName val="3-1-4_교3"/>
      <sheetName val="부품별_매입현황3"/>
      <sheetName val="기본_상수3"/>
      <sheetName val="불합리_적출_및_관리3"/>
      <sheetName val="TFT_저항3"/>
      <sheetName val="3-1-4_교_x005f_x0002__x005f_x0000_数83"/>
      <sheetName val="F-T_Voltage3"/>
      <sheetName val="Q4_VE_Saving(_vs_Q3)3"/>
      <sheetName val="Pad_좌표&amp;Location3"/>
      <sheetName val="실행내역서_3"/>
      <sheetName val="BP-이발-RJ_TREND3"/>
      <sheetName val="유해위험요인_분류체계3"/>
      <sheetName val="Tool_trouble3"/>
      <sheetName val="4TH_64M3"/>
      <sheetName val="XY_tilt_2nd3"/>
      <sheetName val="1__Angle_confirm3"/>
      <sheetName val="Var_3"/>
      <sheetName val="Array_PI3"/>
      <sheetName val="VIZIO_DA가격3"/>
      <sheetName val="기타_DA가격3"/>
      <sheetName val="LGE_DA가격3"/>
      <sheetName val="3-1-4_교_x005f_x0002_3"/>
      <sheetName val="1__H2SO4_SUPPLY3"/>
      <sheetName val="데이터_유효성검사2"/>
      <sheetName val="RETICLE_(HSG8255ROA)2"/>
      <sheetName val="RETICLE_(HIPER_1MEGA)2"/>
      <sheetName val="RETICLE_(27C64)_570062"/>
      <sheetName val="RETICLE_(27C128)_570052"/>
      <sheetName val="RETICLE_(27C512)_570042"/>
      <sheetName val="RETICLE_(27C256)_570032"/>
      <sheetName val="RETICLE_(27256)_540022"/>
      <sheetName val="lOT_별_cHECK_사항2"/>
      <sheetName val="11월_매출_f'cst2"/>
      <sheetName val="2010_확산_SDET2"/>
      <sheetName val="样式2附件_分类体系1"/>
      <sheetName val="3-1-4_교_数82"/>
      <sheetName val="3-1-4_교_x005f_x005f_x005f_x0002__x005f_x005f_x002"/>
      <sheetName val="3-1-4_교_x005f_x005f_x005f_x0002_1"/>
      <sheetName val="3-1-4_교_x005f_x005f_x005f_x005f_x005f_x005f_x0001"/>
      <sheetName val="3-1-4_교_x005f_x0002__数82"/>
      <sheetName val="값목록(Do_not_touch)2"/>
      <sheetName val="256D_OUT_TAT2"/>
      <sheetName val="5_임직원_사진"/>
      <sheetName val="0_조회"/>
      <sheetName val="WAFER_X-Y_AM03-008581A"/>
      <sheetName val="Build_Plan_All"/>
      <sheetName val="총괄갑_"/>
      <sheetName val="3-1-4_ɐ2"/>
      <sheetName val="3-1-4_교_x005f_x0002__x0001"/>
      <sheetName val="3-1-4_교_x005f_x005f_x00021"/>
      <sheetName val="3-1-4_교_x005f_x005f_x005f_x005f_x005f_x005f_x005f"/>
      <sheetName val="3-1-4_교_x005f_x005f_x005f_x005f_x0002"/>
      <sheetName val="3-1-4_ɐ_x005f_x005f_x005f_x0000__x005f_x005f_x000"/>
      <sheetName val="3-1-4_교_x005f_x005f_x005f_x0002_?数8"/>
      <sheetName val="3-1-4_ɐ_x005f_x005f_x005f_x005f_x005f_x005f_x0000"/>
      <sheetName val="24_보증금(전신전화가입권)2"/>
      <sheetName val="Laser_Alignment_Target_Spec2"/>
      <sheetName val="Laser_Focus_Spec2"/>
      <sheetName val="TRE_TABLE"/>
      <sheetName val="노원열병합__건축공사기성내역서2"/>
      <sheetName val="Graph_(LGEN)"/>
      <sheetName val="선적schedule_(2)"/>
      <sheetName val="전체내역_(2)"/>
      <sheetName val="7682LA_SKD(12_4)2"/>
      <sheetName val="공종별_집계2"/>
      <sheetName val="공사비_내역_(가)2"/>
      <sheetName val="BSD_(2)2"/>
      <sheetName val="_견적서2"/>
      <sheetName val="설산1_나2"/>
      <sheetName val="Data_base2"/>
      <sheetName val="3BL공동구_수량"/>
      <sheetName val="plan&amp;section_of_foundation"/>
      <sheetName val="pile_bearing_capa_&amp;_arrenge"/>
      <sheetName val="design_load"/>
      <sheetName val="working_load_at_the_btm_ft_"/>
      <sheetName val="stability_check"/>
      <sheetName val="design_criteria"/>
      <sheetName val="남양시작동자105노65기1_3화1_2"/>
      <sheetName val="kimre_scrubber"/>
      <sheetName val="P_M_별"/>
      <sheetName val="Chiet_tinh_dz35"/>
      <sheetName val="comps_LFY+"/>
      <sheetName val="HDI_implied"/>
      <sheetName val="Data_Table"/>
      <sheetName val="Trend_그래프用1"/>
      <sheetName val="Sch_PR-21"/>
      <sheetName val="Sch_PR-31"/>
      <sheetName val="선급법인세_(2)1"/>
      <sheetName val="DataBase_작성_샘플1"/>
      <sheetName val="일위대가_"/>
      <sheetName val="data_(누계)2"/>
      <sheetName val="data_(전년동기)2"/>
      <sheetName val="6)Matl_analysis1"/>
      <sheetName val="TFT_활동1"/>
      <sheetName val="1_현금예금1"/>
      <sheetName val="1_현금및현금성자산1"/>
      <sheetName val="Drop_Memu1"/>
      <sheetName val="재고_및_일일_TREND"/>
      <sheetName val="일일정산_TREND"/>
      <sheetName val="_FURNACE현설2"/>
      <sheetName val="_내역서2"/>
      <sheetName val="수목데이타_"/>
      <sheetName val="발생Trend_(장비별)"/>
      <sheetName val="TRIM_data(sheet1)"/>
      <sheetName val="3_생산계획"/>
      <sheetName val="건축공사_집계표"/>
      <sheetName val="_LC-1"/>
      <sheetName val="CABLE_SIZE-1"/>
      <sheetName val="Amount_of_Itemized"/>
      <sheetName val="단가표_(2)"/>
      <sheetName val="※_Code1__部门｜부서(팀)_"/>
      <sheetName val="3-1-4_교数81"/>
      <sheetName val="3-1-4_교1"/>
      <sheetName val="3-1-4_교数82"/>
      <sheetName val="3-1-4_교2"/>
      <sheetName val="3-1-4_교_x0001"/>
      <sheetName val="3-1-4_교_x00021"/>
      <sheetName val="3-1-4_교_x005f_x005f_x005f"/>
      <sheetName val="3-1-4_ɐ_x005f_x0000__x000"/>
      <sheetName val="3-1-4_ɐ_x005f_x005f_x0000"/>
      <sheetName val="3-1-4_교_x005f"/>
      <sheetName val="3-1-4_ɐ_x000"/>
      <sheetName val="3-1-4_ɐ_x0000"/>
      <sheetName val="3-1-4_교_数81"/>
      <sheetName val="3-1-4_교_x001"/>
      <sheetName val="설계명세,97품셈"/>
      <sheetName val="부하계산서"/>
      <sheetName val="009외주"/>
      <sheetName val="4월_건강정산-기"/>
      <sheetName val="PART"/>
      <sheetName val="열지마시오"/>
      <sheetName val="지역개발"/>
      <sheetName val="Grouping"/>
      <sheetName val="'M 1"/>
      <sheetName val="'M 2"/>
      <sheetName val="Aicklen"/>
      <sheetName val="Howie"/>
      <sheetName val="Biggs"/>
      <sheetName val="Projections 2"/>
      <sheetName val="BAV_alt"/>
      <sheetName val="Human Ressources"/>
      <sheetName val="O.M. by Segment"/>
      <sheetName val="ENXX map to SAP 102204"/>
      <sheetName val="GDX"/>
      <sheetName val="Financials"/>
      <sheetName val="seg comp op margin_P"/>
      <sheetName val="BackUp"/>
      <sheetName val="C.O.S.S."/>
      <sheetName val="사급연봉(2_5)1"/>
      <sheetName val="오급연봉(2_5)1"/>
      <sheetName val="구급연봉(2_5)1"/>
      <sheetName val="선임연봉(2_5)1"/>
      <sheetName val="수석연봉(2_5)1"/>
      <sheetName val="전임연봉(2_5)1"/>
      <sheetName val="책임연봉(2_5)1"/>
      <sheetName val="구매자재팀_집계"/>
      <sheetName val="구매자재팀_목표"/>
      <sheetName val="참고__유효성_검사"/>
      <sheetName val="Cutting_Dies_"/>
      <sheetName val="Forecast Period"/>
      <sheetName val="2001손익실적"/>
      <sheetName val="QandAJunior"/>
      <sheetName val="FC-101"/>
      <sheetName val="매립"/>
      <sheetName val="MNT 개발계획_최종"/>
      <sheetName val="등가관장표"/>
      <sheetName val="붙여넣기(이상발생)"/>
      <sheetName val="Yield Target"/>
      <sheetName val="DHE-P"/>
      <sheetName val="HIS"/>
      <sheetName val="RAW"/>
      <sheetName val="건축공사"/>
      <sheetName val="48전력선로일위"/>
      <sheetName val="입찰"/>
      <sheetName val="현경"/>
      <sheetName val="수목표준대가"/>
      <sheetName val="8.수량산출 (2)"/>
      <sheetName val="출금실적"/>
      <sheetName val="소방"/>
      <sheetName val=" 기성청구서 양식.xlsx"/>
      <sheetName val="0110(상세작업분)"/>
      <sheetName val="BOOK4"/>
      <sheetName val="Sch9"/>
      <sheetName val="조정내역"/>
      <sheetName val="비용"/>
      <sheetName val="유효성_테이블"/>
      <sheetName val="데이터유효성검사_목록LIST"/>
      <sheetName val="세보설계 인력"/>
      <sheetName val="단기차입금(200006)"/>
      <sheetName val="ASIC08-W-SPEC-MO"/>
      <sheetName val="장비별 메이커"/>
      <sheetName val="MDOD DATA"/>
      <sheetName val="Index_삭제금지"/>
      <sheetName val="데이터이름"/>
      <sheetName val="삭제금지"/>
      <sheetName val="시그네틱스"/>
      <sheetName val="DATA SHEET(Dont Remove)"/>
      <sheetName val="Mech_1030"/>
      <sheetName val="부속동부하"/>
      <sheetName val="외화"/>
      <sheetName val="3_기준(외화1)1"/>
      <sheetName val="1106__APS_RATE_"/>
      <sheetName val="별첨12-1"/>
      <sheetName val="Need Data"/>
      <sheetName val="월CAPA계산"/>
      <sheetName val="SYS CAT_RENEW_1"/>
      <sheetName val="SYS GROUP NO"/>
      <sheetName val="CLASS"/>
      <sheetName val="CHEMICALS"/>
      <sheetName val="Mkt_E_x0005_ᙪ"/>
      <sheetName val="유첨1_WW4忕"/>
      <sheetName val="교육일정"/>
      <sheetName val="유림콘도"/>
      <sheetName val="20190530"/>
      <sheetName val="유형 테이블"/>
      <sheetName val="참조)마스터정보"/>
      <sheetName val="장비기능분류"/>
      <sheetName val="작성Guideline"/>
      <sheetName val="업무모델"/>
      <sheetName val="(참조) 장비기능분류"/>
      <sheetName val="(참조) 변경유형"/>
      <sheetName val="总表"/>
      <sheetName val="0-ハード（その他)"/>
      <sheetName val="下拉项目"/>
      <sheetName val="原因分类目录"/>
      <sheetName val="下拉选项"/>
      <sheetName val="투자성격 분류"/>
      <sheetName val="EQT-EST_x0000_"/>
      <sheetName val="산출근거"/>
      <sheetName val="분류목록"/>
      <sheetName val="목록관리"/>
      <sheetName val="Value List"/>
      <sheetName val="(참조) 선택 값 리스트"/>
      <sheetName val="기능분류 List"/>
      <sheetName val="Maker (To-Be)"/>
      <sheetName val="EQ Model List"/>
      <sheetName val="Sub Unit List"/>
      <sheetName val="Sub Unit 분류_191016"/>
      <sheetName val="장비기능분류_191112"/>
      <sheetName val=" BSAF_20190111"/>
      <sheetName val="CODE LIST"/>
      <sheetName val="차체부품 INS REPORT(갑)"/>
      <sheetName val="WIND"/>
      <sheetName val="M14B"/>
      <sheetName val="用水量"/>
      <sheetName val="작업 반복"/>
      <sheetName val="차트 이름표"/>
      <sheetName val="데이터 액세스"/>
      <sheetName val="작업목록"/>
      <sheetName val="有效性定义"/>
      <sheetName val="3-1-1_여비교통비4"/>
      <sheetName val="3-1-2_사무용품비4"/>
      <sheetName val="3-1-3_소모품비4"/>
      <sheetName val="3-1-4_교육훈련비4"/>
      <sheetName val="3-1-5_운반비4"/>
      <sheetName val="3-1-6_통신비4"/>
      <sheetName val="3-1-7_전산정보이용료4"/>
      <sheetName val="3-1-8_도서비4"/>
      <sheetName val="3-1-9_수선비4"/>
      <sheetName val="3-1-10_경상개발비(지급수수료)4"/>
      <sheetName val="Credit_Calc4"/>
      <sheetName val="CAPA분석_360K4"/>
      <sheetName val="자재_집계표4"/>
      <sheetName val="_55_BA_장입기_091203_xlsx4"/>
      <sheetName val="입찰내역_발주처_양식4"/>
      <sheetName val="영업본부US$실적_(2)3"/>
      <sheetName val="EQUIP_LIST2"/>
      <sheetName val="TFT_측정(2)2"/>
      <sheetName val="사유_구분2"/>
      <sheetName val="14_1&quot;_Cst_변화2"/>
      <sheetName val="계조에_따른_특성2"/>
      <sheetName val="무상_Part_List(BW)2"/>
      <sheetName val="※_참고사항2"/>
      <sheetName val="US_94_COST_CENTER_LIST2"/>
      <sheetName val="Process_Tools-Owned2"/>
      <sheetName val="SG&amp;A_Allocation2"/>
      <sheetName val="AR_County2"/>
      <sheetName val="Rev_Module_Retrieve2"/>
      <sheetName val="Accretion_-_Dilution2"/>
      <sheetName val="166_4152"/>
      <sheetName val="Customer_SAB101_Issues_Sort2"/>
      <sheetName val="BU_Commentary2"/>
      <sheetName val="FY-07_Personal_Property_Tax2"/>
      <sheetName val="FY-07_Real_Property_Tax2"/>
      <sheetName val="Fcst_Summary2"/>
      <sheetName val="June01brio_sort2"/>
      <sheetName val="Period_Pivot_Summary2"/>
      <sheetName val="Cube_by_Product_Line2"/>
      <sheetName val="VGID_Hot_Carrier2"/>
      <sheetName val="VGID_Body_Effect2"/>
      <sheetName val="반입시나리오(area별_조정)2"/>
      <sheetName val="할증_2"/>
      <sheetName val="6_Machine_Lis2"/>
      <sheetName val="GL_Recon1"/>
      <sheetName val="Operating_LR_(Q1_-_Q4)1"/>
      <sheetName val="OB_DTL1"/>
      <sheetName val="AR_AGING1"/>
      <sheetName val="3-1-4_교_x005f_x0002_?数81"/>
      <sheetName val="3-1-4_교_x005f_x005f_x005f_x0002__数81"/>
      <sheetName val="게이트_지연시간_설정_21"/>
      <sheetName val="3-1-4_ɐ_x005f_x0000__x005f_x0000__x005f_x0000_␀1"/>
      <sheetName val="VAC_Robot_현황1"/>
      <sheetName val="후공정_장비반_업무_List1"/>
      <sheetName val="Main_Data1"/>
      <sheetName val="+_Weekly_Progress(KO)1"/>
      <sheetName val="입출재고현황_(2)1"/>
      <sheetName val="첨부_1"/>
      <sheetName val="FA&amp;REV_History_Guideline(삭제금지)1"/>
      <sheetName val="자재_기준정보1"/>
      <sheetName val="Device_기준정보1"/>
      <sheetName val="Tester_Infra_기준정보1"/>
      <sheetName val="실장기_Infra_기준정보1"/>
      <sheetName val="업무_List1"/>
      <sheetName val="목록_수정및_삭제_금지1"/>
      <sheetName val="04-1_(참고)해외출장비기준"/>
      <sheetName val="3-1-4_교_x005f_x005f_x005f_x0002__x0001"/>
      <sheetName val="Infra_기준정보"/>
      <sheetName val="실장기_기준정보"/>
      <sheetName val="첨부1_Utility_물질명,_배관_재질(수정_금지)1"/>
      <sheetName val="참고)미기원_국제학회_Pool&amp;일정"/>
      <sheetName val="별첨3_Marco_기준정보(수정_금지)"/>
      <sheetName val="팀&amp;계정_Code"/>
      <sheetName val="CSOT_T3_기구_견적서_양식_rev1_xlsx"/>
      <sheetName val="파트장_지시업무"/>
      <sheetName val="유효성_기준"/>
      <sheetName val="1指标_周间"/>
      <sheetName val="제품_Master1"/>
      <sheetName val="3-1-4_ɐ___␀"/>
      <sheetName val="3-1-4_ɐ???␀"/>
      <sheetName val="Para_"/>
      <sheetName val="1-9_7&quot;"/>
      <sheetName val="AC_List"/>
      <sheetName val="ADJTBL_3100"/>
      <sheetName val="ΔVp_&amp;_Ω"/>
      <sheetName val="1_1主表"/>
      <sheetName val="Weekly_(2)"/>
      <sheetName val="Mkt_Eሶ"/>
      <sheetName val="부품인정_현황"/>
      <sheetName val="3-1-4_ɐ_x005f_x005f_x005f_x005f_x005f_x005f_x005f"/>
      <sheetName val="참고_유효성_검사"/>
      <sheetName val="Back_Data"/>
      <sheetName val="근태_Trend"/>
      <sheetName val="별첨2_Toxic_Gas_배관_시공_기준(수정_금지)"/>
      <sheetName val="통폐합유형_작성기준"/>
      <sheetName val="Laser_Focu0砀"/>
      <sheetName val="인피년_출하list"/>
      <sheetName val="5M1E_목록"/>
      <sheetName val="Need_Data"/>
      <sheetName val="Laser_Focu0"/>
      <sheetName val="준검_내역서"/>
      <sheetName val="SYS_CAT_RENEW_1"/>
      <sheetName val="SYS_GROUP_NO"/>
      <sheetName val="Mkt_Eᙪ"/>
      <sheetName val="유형_테이블"/>
      <sheetName val="1-4备注"/>
      <sheetName val="업무연락"/>
      <sheetName val="基准"/>
      <sheetName val="勿删基准"/>
      <sheetName val="参数基准"/>
      <sheetName val="3-1-4_교_x0002_?数8"/>
      <sheetName val="3-1-4 ɐ_x005f"/>
      <sheetName val="TTL"/>
      <sheetName val="Old Master"/>
      <sheetName val="CPK Dept Codes"/>
      <sheetName val="New Job Code Table"/>
      <sheetName val="2016년 계약단가"/>
      <sheetName val="돈암사업"/>
      <sheetName val="C2F 人员"/>
      <sheetName val="区分"/>
      <sheetName val="1-6参照表3"/>
      <sheetName val="분류목록_20191219"/>
      <sheetName val="참고사항"/>
      <sheetName val="0415"/>
      <sheetName val="선택리스트"/>
      <sheetName val="PL-yearly"/>
      <sheetName val="Eqptype"/>
      <sheetName val="Cash Flow"/>
      <sheetName val="HidM SPEC v1"/>
      <sheetName val="BudgetCode"/>
      <sheetName val="DepartCode"/>
      <sheetName val="ProjectCode"/>
      <sheetName val="3-1-4䀀⊔"/>
      <sheetName val="Mkt_E_x0000_⢐"/>
      <sheetName val="2017년 단가"/>
      <sheetName val="갑지1"/>
      <sheetName val="제조원가계산서"/>
      <sheetName val="FG"/>
      <sheetName val="参考"/>
      <sheetName val="Trend"/>
      <sheetName val="유첨2. 기준정보"/>
      <sheetName val="기준정보 (9)"/>
      <sheetName val="Pipeline DB 관리 Point"/>
      <sheetName val="조립자재_Pivot"/>
      <sheetName val="0309외상매입금"/>
      <sheetName val="수처리사업"/>
      <sheetName val="산업"/>
      <sheetName val="TMC_VP2001"/>
      <sheetName val="교육계획"/>
      <sheetName val="Asset9809CAK"/>
      <sheetName val="Description"/>
      <sheetName val="France"/>
      <sheetName val="물가자료"/>
      <sheetName val="건축총괄"/>
      <sheetName val="복사본"/>
      <sheetName val="팩터"/>
      <sheetName val="결재판-NO!삭제"/>
      <sheetName val="가설공사"/>
      <sheetName val="철근콘크리트공사"/>
      <sheetName val="조적공사"/>
      <sheetName val="방수공사"/>
      <sheetName val="미장공사"/>
      <sheetName val="타일공사"/>
      <sheetName val="목공사"/>
      <sheetName val="수장공사"/>
      <sheetName val="가구공사"/>
      <sheetName val="도장공사 "/>
      <sheetName val="금속공사"/>
      <sheetName val="창호공사"/>
      <sheetName val="유리공사"/>
      <sheetName val="지붕및홈통공사"/>
      <sheetName val="잡공사"/>
      <sheetName val="물량표(신)"/>
      <sheetName val="기기리스트"/>
      <sheetName val="점수계산1-2"/>
      <sheetName val="년도별개발"/>
      <sheetName val="PROJECT6"/>
      <sheetName val="판매96"/>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sheetData sheetId="929"/>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sheetData sheetId="992"/>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sheetData sheetId="1002"/>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sheetData sheetId="1058"/>
      <sheetData sheetId="1059"/>
      <sheetData sheetId="1060"/>
      <sheetData sheetId="1061"/>
      <sheetData sheetId="1062"/>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sheetData sheetId="1146"/>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refreshError="1"/>
      <sheetData sheetId="1176" refreshError="1"/>
      <sheetData sheetId="1177" refreshError="1"/>
      <sheetData sheetId="1178" refreshError="1"/>
      <sheetData sheetId="1179"/>
      <sheetData sheetId="1180"/>
      <sheetData sheetId="1181"/>
      <sheetData sheetId="1182"/>
      <sheetData sheetId="1183"/>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sheetData sheetId="1259" refreshError="1"/>
      <sheetData sheetId="1260"/>
      <sheetData sheetId="1261" refreshError="1"/>
      <sheetData sheetId="1262" refreshError="1"/>
      <sheetData sheetId="1263" refreshError="1"/>
      <sheetData sheetId="1264" refreshError="1"/>
      <sheetData sheetId="1265" refreshError="1"/>
      <sheetData sheetId="1266" refreshError="1"/>
      <sheetData sheetId="1267" refreshError="1"/>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sheetData sheetId="1327"/>
      <sheetData sheetId="1328"/>
      <sheetData sheetId="1329"/>
      <sheetData sheetId="1330"/>
      <sheetData sheetId="1331"/>
      <sheetData sheetId="1332"/>
      <sheetData sheetId="1333"/>
      <sheetData sheetId="1334"/>
      <sheetData sheetId="1335"/>
      <sheetData sheetId="1336"/>
      <sheetData sheetId="1337" refreshError="1"/>
      <sheetData sheetId="1338" refreshError="1"/>
      <sheetData sheetId="1339" refreshError="1"/>
      <sheetData sheetId="1340"/>
      <sheetData sheetId="1341"/>
      <sheetData sheetId="1342"/>
      <sheetData sheetId="1343"/>
      <sheetData sheetId="1344"/>
      <sheetData sheetId="1345" refreshError="1"/>
      <sheetData sheetId="1346"/>
      <sheetData sheetId="1347"/>
      <sheetData sheetId="1348"/>
      <sheetData sheetId="1349"/>
      <sheetData sheetId="1350"/>
      <sheetData sheetId="1351"/>
      <sheetData sheetId="1352"/>
      <sheetData sheetId="1353"/>
      <sheetData sheetId="1354"/>
      <sheetData sheetId="1355"/>
      <sheetData sheetId="1356" refreshError="1"/>
      <sheetData sheetId="1357" refreshError="1"/>
      <sheetData sheetId="1358" refreshError="1"/>
      <sheetData sheetId="1359" refreshError="1"/>
      <sheetData sheetId="1360" refreshError="1"/>
      <sheetData sheetId="1361" refreshError="1"/>
      <sheetData sheetId="1362"/>
      <sheetData sheetId="1363" refreshError="1"/>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refreshError="1"/>
      <sheetData sheetId="1377" refreshError="1"/>
      <sheetData sheetId="1378" refreshError="1"/>
      <sheetData sheetId="1379" refreshError="1"/>
      <sheetData sheetId="1380" refreshError="1"/>
      <sheetData sheetId="1381"/>
      <sheetData sheetId="1382"/>
      <sheetData sheetId="1383"/>
      <sheetData sheetId="1384"/>
      <sheetData sheetId="1385"/>
      <sheetData sheetId="1386"/>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sheetData sheetId="1396"/>
      <sheetData sheetId="1397"/>
      <sheetData sheetId="1398"/>
      <sheetData sheetId="1399"/>
      <sheetData sheetId="1400"/>
      <sheetData sheetId="1401"/>
      <sheetData sheetId="1402"/>
      <sheetData sheetId="1403"/>
      <sheetData sheetId="1404"/>
      <sheetData sheetId="1405" refreshError="1"/>
      <sheetData sheetId="1406"/>
      <sheetData sheetId="1407"/>
      <sheetData sheetId="1408"/>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sheetData sheetId="170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sheetData sheetId="1735"/>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sheetData sheetId="1871"/>
      <sheetData sheetId="1872"/>
      <sheetData sheetId="1873"/>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sheetData sheetId="1894"/>
      <sheetData sheetId="1895"/>
      <sheetData sheetId="1896"/>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sheetData sheetId="1916"/>
      <sheetData sheetId="1917"/>
      <sheetData sheetId="1918"/>
      <sheetData sheetId="1919" refreshError="1"/>
      <sheetData sheetId="1920" refreshError="1"/>
      <sheetData sheetId="1921" refreshError="1"/>
      <sheetData sheetId="1922" refreshError="1"/>
      <sheetData sheetId="1923" refreshError="1"/>
      <sheetData sheetId="1924" refreshError="1"/>
      <sheetData sheetId="1925" refreshError="1"/>
      <sheetData sheetId="1926"/>
      <sheetData sheetId="1927"/>
      <sheetData sheetId="1928" refreshError="1"/>
      <sheetData sheetId="1929" refreshError="1"/>
      <sheetData sheetId="1930"/>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sheetData sheetId="1976"/>
      <sheetData sheetId="1977"/>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sheetData sheetId="2096"/>
      <sheetData sheetId="2097"/>
      <sheetData sheetId="2098"/>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sheetData sheetId="2127"/>
      <sheetData sheetId="2128"/>
      <sheetData sheetId="2129"/>
      <sheetData sheetId="2130"/>
      <sheetData sheetId="2131"/>
      <sheetData sheetId="2132"/>
      <sheetData sheetId="2133" refreshError="1"/>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sheetData sheetId="2246"/>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sheetData sheetId="2260"/>
      <sheetData sheetId="226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refreshError="1"/>
      <sheetData sheetId="2336"/>
      <sheetData sheetId="2337" refreshError="1"/>
      <sheetData sheetId="2338" refreshError="1"/>
      <sheetData sheetId="2339" refreshError="1"/>
      <sheetData sheetId="2340" refreshError="1"/>
      <sheetData sheetId="2341" refreshError="1"/>
      <sheetData sheetId="2342" refreshError="1"/>
      <sheetData sheetId="2343"/>
      <sheetData sheetId="2344"/>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sheetData sheetId="2395"/>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sheetData sheetId="2407"/>
      <sheetData sheetId="2408"/>
      <sheetData sheetId="2409" refreshError="1"/>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sheetData sheetId="2574"/>
      <sheetData sheetId="2575"/>
      <sheetData sheetId="2576"/>
      <sheetData sheetId="2577"/>
      <sheetData sheetId="2578"/>
      <sheetData sheetId="2579"/>
      <sheetData sheetId="2580"/>
      <sheetData sheetId="2581"/>
      <sheetData sheetId="2582"/>
      <sheetData sheetId="2583"/>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sheetData sheetId="2626"/>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refreshError="1"/>
      <sheetData sheetId="2780" refreshError="1"/>
      <sheetData sheetId="2781" refreshError="1"/>
      <sheetData sheetId="2782" refreshError="1"/>
      <sheetData sheetId="2783" refreshError="1"/>
      <sheetData sheetId="2784"/>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refreshError="1"/>
      <sheetData sheetId="2847" refreshError="1"/>
      <sheetData sheetId="2848" refreshError="1"/>
      <sheetData sheetId="2849" refreshError="1"/>
      <sheetData sheetId="2850" refreshError="1"/>
      <sheetData sheetId="2851" refreshError="1"/>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lieutinh"/>
      <sheetName val="NSL"/>
      <sheetName val="Tinhnoiluc"/>
      <sheetName val="Kiemtoanmongnong"/>
      <sheetName val="Kiemtoanmongcoc"/>
      <sheetName val="Kiemtoan"/>
      <sheetName val="Bangtrataitrong"/>
    </sheetNames>
    <sheetDataSet>
      <sheetData sheetId="0" refreshError="1">
        <row r="34">
          <cell r="J34">
            <v>2400</v>
          </cell>
        </row>
        <row r="35">
          <cell r="J35">
            <v>2100000</v>
          </cell>
        </row>
      </sheetData>
      <sheetData sheetId="1"/>
      <sheetData sheetId="2"/>
      <sheetData sheetId="3"/>
      <sheetData sheetId="4"/>
      <sheetData sheetId="5"/>
      <sheetData sheetId="6"/>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July'15(A) Vs July'14(A)"/>
      <sheetName val="P&amp;L by month"/>
      <sheetName val="2. Aug'15(B) Vs Aug'14(A)"/>
      <sheetName val="3. TTM Numbers (A)"/>
      <sheetName val="4. Plan by month (B)"/>
      <sheetName val="PF EBITDA"/>
      <sheetName val="P&amp;L &amp; REV"/>
      <sheetName val="TTM"/>
      <sheetName val="TTM Adj EBITDA"/>
      <sheetName val="June"/>
      <sheetName val="May"/>
      <sheetName val="Closing Balance Sheet"/>
      <sheetName val="Portfolio Cost Basis"/>
      <sheetName val="Income Tax_Provision"/>
      <sheetName val="VolumeProjection"/>
      <sheetName val="Tables"/>
      <sheetName val="IS"/>
    </sheetNames>
    <sheetDataSet>
      <sheetData sheetId="0" refreshError="1"/>
      <sheetData sheetId="1" refreshError="1"/>
      <sheetData sheetId="2" refreshError="1"/>
      <sheetData sheetId="3" refreshError="1"/>
      <sheetData sheetId="4">
        <row r="14">
          <cell r="E14">
            <v>3228071.124180500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XL"/>
      <sheetName val="DTCT"/>
      <sheetName val="PTdgct"/>
      <sheetName val="CPTNo"/>
      <sheetName val="GiaVL"/>
      <sheetName val="Cuoc"/>
      <sheetName val="GiaMay"/>
      <sheetName val="DGNC"/>
      <sheetName val="XXXXXXXX"/>
      <sheetName val="XXXXXXX0"/>
    </sheetNames>
    <sheetDataSet>
      <sheetData sheetId="0" refreshError="1"/>
      <sheetData sheetId="1" refreshError="1"/>
      <sheetData sheetId="2" refreshError="1"/>
      <sheetData sheetId="3" refreshError="1"/>
      <sheetData sheetId="4" refreshError="1">
        <row r="6">
          <cell r="F6">
            <v>174949.25714285712</v>
          </cell>
        </row>
        <row r="7">
          <cell r="F7">
            <v>191062.18095238094</v>
          </cell>
        </row>
        <row r="8">
          <cell r="F8">
            <v>221062.18095238094</v>
          </cell>
        </row>
        <row r="22">
          <cell r="F22">
            <v>1160576.3809523811</v>
          </cell>
        </row>
      </sheetData>
      <sheetData sheetId="5" refreshError="1"/>
      <sheetData sheetId="6" refreshError="1"/>
      <sheetData sheetId="7" refreshError="1"/>
      <sheetData sheetId="8" refreshError="1"/>
      <sheetData sheetId="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s>
    <sheetDataSet>
      <sheetData sheetId="0" refreshError="1"/>
      <sheetData sheetId="1"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op N2"/>
      <sheetName val=" DBGT"/>
      <sheetName val="SON N2"/>
      <sheetName val="GENTRY"/>
      <sheetName val="TH N2 (3)"/>
      <sheetName val="TH N2 (4)"/>
      <sheetName val="TH N2 (5)"/>
      <sheetName val="236 ghi lai"/>
      <sheetName val="XL4Poppy"/>
      <sheetName val="XL4Poppy (2)"/>
      <sheetName val="XL4Poppy (3)"/>
      <sheetName val="XL4Poppy (4)"/>
      <sheetName val="XL4Poppy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5">
          <cell r="A15" t="b">
            <v>1</v>
          </cell>
        </row>
      </sheetData>
      <sheetData sheetId="9" refreshError="1"/>
      <sheetData sheetId="10" refreshError="1"/>
      <sheetData sheetId="11" refreshError="1"/>
      <sheetData sheetId="12"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Sheet4"/>
      <sheetName val="Sheet5"/>
      <sheetName val="Sheet6"/>
      <sheetName val="Sheet7"/>
      <sheetName val="Sheet8"/>
      <sheetName val="Sheet9"/>
      <sheetName val="Sheet10"/>
      <sheetName val="Sheet11"/>
      <sheetName val="00000000"/>
      <sheetName val="XL4Poppy"/>
    </sheetNames>
    <sheetDataSet>
      <sheetData sheetId="0" refreshError="1"/>
      <sheetData sheetId="1" refreshError="1">
        <row r="9">
          <cell r="E9">
            <v>5</v>
          </cell>
        </row>
        <row r="10">
          <cell r="E10">
            <v>0.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pa"/>
      <sheetName val="bs"/>
      <sheetName val="pl"/>
      <sheetName val="tb"/>
      <sheetName val="대사"/>
    </sheetNames>
    <sheetDataSet>
      <sheetData sheetId="0"/>
      <sheetData sheetId="1">
        <row r="2">
          <cell r="CE2">
            <v>-129012927</v>
          </cell>
        </row>
        <row r="3">
          <cell r="CE3">
            <v>-2105814843</v>
          </cell>
        </row>
        <row r="4">
          <cell r="CE4">
            <v>3282550417</v>
          </cell>
        </row>
        <row r="5">
          <cell r="CE5">
            <v>-122253047</v>
          </cell>
        </row>
        <row r="6">
          <cell r="CE6">
            <v>357619446</v>
          </cell>
        </row>
      </sheetData>
      <sheetData sheetId="2"/>
      <sheetData sheetId="3"/>
      <sheetData sheetId="4"/>
      <sheetData sheetId="5"/>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R-VinzymeL"/>
      <sheetName val="Organic Manure Sales Regist "/>
      <sheetName val="sale reg JAN,07 (BALU).xls"/>
      <sheetName val="sale reg JAN,07 (BALU)"/>
      <sheetName val="Income Tax_Provision"/>
      <sheetName val="sale%20reg%20JAN,07%20(BALU).xl"/>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고정자산원본"/>
      <sheetName val="감가상각명세서(1)"/>
      <sheetName val="이익잉여금처분계산서"/>
      <sheetName val="결산용"/>
      <sheetName val="GOJUNG"/>
      <sheetName val="23-3"/>
      <sheetName val="신구계정대사표"/>
      <sheetName val="Sheet3"/>
      <sheetName val="Sheet1 (3)"/>
      <sheetName val="798101_26_1"/>
      <sheetName val="HR Final"/>
      <sheetName val="HR"/>
      <sheetName val="Assumptions"/>
      <sheetName val="보증금(전신전화가입권)"/>
      <sheetName val="Sheet1"/>
      <sheetName val="39기"/>
      <sheetName val="heso"/>
      <sheetName val="원본"/>
      <sheetName val="SEV"/>
      <sheetName val="대구"/>
      <sheetName val="MB52"/>
      <sheetName val="Y3-LIST"/>
      <sheetName val="TOTAL"/>
      <sheetName val="대차대조표"/>
      <sheetName val="4-3. 00_01_sn"/>
      <sheetName val="4-2. 99_00_sn"/>
      <sheetName val="받check"/>
      <sheetName val="pre-anal손익계산서"/>
      <sheetName val="pre-anal대차대조표"/>
      <sheetName val="Detail"/>
      <sheetName val="대손다운"/>
      <sheetName val="선급비용보고서"/>
      <sheetName val="BM_NEW2"/>
      <sheetName val="TB"/>
      <sheetName val="INTRODUCTION"/>
      <sheetName val="목록"/>
      <sheetName val="접수대장"/>
      <sheetName val="0-Basics"/>
      <sheetName val="7300-1000.11"/>
      <sheetName val="16-1"/>
      <sheetName val="Parm"/>
      <sheetName val="STD-P"/>
      <sheetName val="Co. Info"/>
      <sheetName val="FAB별"/>
      <sheetName val="전체유통비용"/>
      <sheetName val="손익예상"/>
      <sheetName val="HBOSubRev"/>
      <sheetName val="송전기본"/>
      <sheetName val="GA"/>
      <sheetName val="Capex"/>
      <sheetName val="Staff Costs"/>
      <sheetName val="4.경비 5.영업외수지"/>
      <sheetName val="Sheet8"/>
      <sheetName val="On-Air Promo"/>
      <sheetName val="ボトムアップ"/>
      <sheetName val="양행"/>
      <sheetName val="매출액(거래처별)"/>
      <sheetName val="외상매입금점별현황"/>
      <sheetName val="관계회사"/>
      <sheetName val="뒤차축소"/>
      <sheetName val="GM Master"/>
      <sheetName val="반품율"/>
      <sheetName val="가수금대체"/>
      <sheetName val="양식"/>
      <sheetName val="Code"/>
      <sheetName val="QTRLY"/>
      <sheetName val="CIS"/>
      <sheetName val="summ"/>
      <sheetName val="투입&amp;생산"/>
      <sheetName val="JournalSummary"/>
      <sheetName val="DATA"/>
      <sheetName val="Configuration"/>
      <sheetName val="WorkFile"/>
      <sheetName val="Control Report"/>
      <sheetName val="Receivables Week"/>
      <sheetName val="시산표(매출조정전)"/>
      <sheetName val="임차보증금현황04.6.30"/>
      <sheetName val="손익계산서"/>
      <sheetName val="FX"/>
      <sheetName val="comparables"/>
      <sheetName val="Deduction"/>
      <sheetName val="other"/>
      <sheetName val="conclusion"/>
      <sheetName val="결정단가"/>
      <sheetName val="Sheet2"/>
      <sheetName val="D3102 (2)"/>
      <sheetName val="新版"/>
      <sheetName val="KE24(0403)"/>
      <sheetName val="분석적검토(대차)"/>
      <sheetName val="5300"/>
      <sheetName val="A4_Trial Balance"/>
      <sheetName val="세무서코드"/>
      <sheetName val="계정code"/>
      <sheetName val="AKL"/>
      <sheetName val="Purchase Order"/>
      <sheetName val="Price"/>
      <sheetName val="PriceSyn"/>
      <sheetName val="해외생산"/>
      <sheetName val="Receive Data"/>
      <sheetName val="1.외주공사"/>
      <sheetName val="서식시트"/>
      <sheetName val="재공품"/>
      <sheetName val="97센_협"/>
      <sheetName val="전신전화가입권"/>
      <sheetName val="Sens"/>
      <sheetName val="sap(반기)"/>
      <sheetName val="내과개원의"/>
      <sheetName val="Variables"/>
      <sheetName val="손익분석"/>
      <sheetName val="폐토수익화 "/>
      <sheetName val="FRC"/>
      <sheetName val="환산매출"/>
      <sheetName val="97KJIST"/>
      <sheetName val="Chart"/>
      <sheetName val="12frn"/>
      <sheetName val="6p3f"/>
      <sheetName val="master"/>
      <sheetName val="customer"/>
      <sheetName val="target"/>
    </sheetNames>
    <sheetDataSet>
      <sheetData sheetId="0" refreshError="1">
        <row r="1">
          <cell r="A1" t="str">
            <v>자산번호</v>
          </cell>
          <cell r="B1" t="str">
            <v>자 산 명</v>
          </cell>
          <cell r="C1" t="str">
            <v xml:space="preserve">PUSEP     </v>
          </cell>
          <cell r="D1" t="str">
            <v>취득가액</v>
          </cell>
          <cell r="E1" t="str">
            <v>당기증감</v>
          </cell>
          <cell r="F1" t="str">
            <v>전기충당금누계</v>
          </cell>
          <cell r="G1" t="str">
            <v>당기상각액</v>
          </cell>
          <cell r="H1" t="str">
            <v>기말잔액</v>
          </cell>
          <cell r="I1" t="str">
            <v xml:space="preserve">PDATE     </v>
          </cell>
          <cell r="J1" t="str">
            <v xml:space="preserve">DJONG     </v>
          </cell>
          <cell r="K1" t="str">
            <v xml:space="preserve">PJYEAR    </v>
          </cell>
          <cell r="L1" t="str">
            <v xml:space="preserve">PSANGR    </v>
          </cell>
          <cell r="M1" t="str">
            <v xml:space="preserve">PSGU      </v>
          </cell>
          <cell r="N1" t="str">
            <v xml:space="preserve">PEDATE    </v>
          </cell>
          <cell r="O1" t="str">
            <v xml:space="preserve">PEGU      </v>
          </cell>
          <cell r="P1" t="str">
            <v xml:space="preserve">PAMT12    </v>
          </cell>
          <cell r="Q1" t="str">
            <v xml:space="preserve">PAMT13    </v>
          </cell>
          <cell r="R1" t="str">
            <v>당기미상각잔액</v>
          </cell>
          <cell r="S1" t="str">
            <v xml:space="preserve">PAMT15    </v>
          </cell>
        </row>
        <row r="2">
          <cell r="A2" t="str">
            <v>100811216001</v>
          </cell>
          <cell r="B2" t="str">
            <v>서울토지</v>
          </cell>
          <cell r="C2" t="str">
            <v>서울본사</v>
          </cell>
          <cell r="D2">
            <v>29274648</v>
          </cell>
          <cell r="E2">
            <v>0</v>
          </cell>
          <cell r="F2">
            <v>0</v>
          </cell>
          <cell r="G2">
            <v>0</v>
          </cell>
          <cell r="H2">
            <v>29274648</v>
          </cell>
          <cell r="I2">
            <v>19811216</v>
          </cell>
          <cell r="K2">
            <v>0</v>
          </cell>
          <cell r="L2">
            <v>0</v>
          </cell>
          <cell r="M2" t="str">
            <v>정율법</v>
          </cell>
          <cell r="N2">
            <v>0</v>
          </cell>
          <cell r="P2">
            <v>0</v>
          </cell>
          <cell r="Q2">
            <v>29274648</v>
          </cell>
          <cell r="R2">
            <v>29274648</v>
          </cell>
          <cell r="S2">
            <v>0</v>
          </cell>
        </row>
        <row r="3">
          <cell r="A3" t="str">
            <v>100850616001</v>
          </cell>
          <cell r="B3" t="str">
            <v>포항토지</v>
          </cell>
          <cell r="C3" t="str">
            <v>포항공장</v>
          </cell>
          <cell r="D3">
            <v>176709353</v>
          </cell>
          <cell r="E3">
            <v>0</v>
          </cell>
          <cell r="F3">
            <v>0</v>
          </cell>
          <cell r="G3">
            <v>0</v>
          </cell>
          <cell r="H3">
            <v>176709353</v>
          </cell>
          <cell r="I3">
            <v>19850625</v>
          </cell>
          <cell r="K3">
            <v>0</v>
          </cell>
          <cell r="L3">
            <v>0</v>
          </cell>
          <cell r="M3" t="str">
            <v>정율법</v>
          </cell>
          <cell r="N3">
            <v>0</v>
          </cell>
          <cell r="P3">
            <v>0</v>
          </cell>
          <cell r="Q3">
            <v>176709353</v>
          </cell>
          <cell r="R3">
            <v>176709353</v>
          </cell>
          <cell r="S3">
            <v>0</v>
          </cell>
        </row>
        <row r="4">
          <cell r="A4" t="str">
            <v>100861216001</v>
          </cell>
          <cell r="B4" t="str">
            <v>광양토지</v>
          </cell>
          <cell r="C4" t="str">
            <v>광양공장</v>
          </cell>
          <cell r="D4">
            <v>1331785946</v>
          </cell>
          <cell r="E4">
            <v>0</v>
          </cell>
          <cell r="F4">
            <v>0</v>
          </cell>
          <cell r="G4">
            <v>0</v>
          </cell>
          <cell r="H4">
            <v>1331785946</v>
          </cell>
          <cell r="I4">
            <v>19861224</v>
          </cell>
          <cell r="K4">
            <v>0</v>
          </cell>
          <cell r="L4">
            <v>0</v>
          </cell>
          <cell r="M4" t="str">
            <v>정율법</v>
          </cell>
          <cell r="N4">
            <v>0</v>
          </cell>
          <cell r="P4">
            <v>0</v>
          </cell>
          <cell r="Q4">
            <v>1331785946</v>
          </cell>
          <cell r="R4">
            <v>1331785946</v>
          </cell>
          <cell r="S4">
            <v>0</v>
          </cell>
        </row>
        <row r="5">
          <cell r="A5" t="str">
            <v>100871216001</v>
          </cell>
          <cell r="B5" t="str">
            <v>서울토지</v>
          </cell>
          <cell r="C5" t="str">
            <v>서울본사</v>
          </cell>
          <cell r="D5">
            <v>6120827</v>
          </cell>
          <cell r="E5">
            <v>0</v>
          </cell>
          <cell r="F5">
            <v>0</v>
          </cell>
          <cell r="G5">
            <v>0</v>
          </cell>
          <cell r="H5">
            <v>6120827</v>
          </cell>
          <cell r="I5">
            <v>19871224</v>
          </cell>
          <cell r="K5">
            <v>0</v>
          </cell>
          <cell r="L5">
            <v>0</v>
          </cell>
          <cell r="M5" t="str">
            <v>정율법</v>
          </cell>
          <cell r="N5">
            <v>0</v>
          </cell>
          <cell r="P5">
            <v>0</v>
          </cell>
          <cell r="Q5">
            <v>6120827</v>
          </cell>
          <cell r="R5">
            <v>6120827</v>
          </cell>
          <cell r="S5">
            <v>0</v>
          </cell>
        </row>
        <row r="6">
          <cell r="A6" t="str">
            <v>100890916001</v>
          </cell>
          <cell r="B6" t="str">
            <v>부평토지</v>
          </cell>
          <cell r="C6" t="str">
            <v>부평하치장</v>
          </cell>
          <cell r="D6">
            <v>1990405650</v>
          </cell>
          <cell r="E6">
            <v>0</v>
          </cell>
          <cell r="F6">
            <v>0</v>
          </cell>
          <cell r="G6">
            <v>0</v>
          </cell>
          <cell r="H6">
            <v>1990405650</v>
          </cell>
          <cell r="I6">
            <v>19890924</v>
          </cell>
          <cell r="K6">
            <v>0</v>
          </cell>
          <cell r="L6">
            <v>0</v>
          </cell>
          <cell r="M6" t="str">
            <v>정율법</v>
          </cell>
          <cell r="N6">
            <v>0</v>
          </cell>
          <cell r="P6">
            <v>0</v>
          </cell>
          <cell r="Q6">
            <v>1990405650</v>
          </cell>
          <cell r="R6">
            <v>1990405650</v>
          </cell>
          <cell r="S6">
            <v>0</v>
          </cell>
        </row>
        <row r="7">
          <cell r="A7" t="str">
            <v>100891216001</v>
          </cell>
          <cell r="B7" t="str">
            <v>서울토지</v>
          </cell>
          <cell r="C7" t="str">
            <v>서울본사</v>
          </cell>
          <cell r="D7">
            <v>13111126</v>
          </cell>
          <cell r="E7">
            <v>0</v>
          </cell>
          <cell r="F7">
            <v>0</v>
          </cell>
          <cell r="G7">
            <v>0</v>
          </cell>
          <cell r="H7">
            <v>13111126</v>
          </cell>
          <cell r="I7">
            <v>19891230</v>
          </cell>
          <cell r="K7">
            <v>0</v>
          </cell>
          <cell r="L7">
            <v>0</v>
          </cell>
          <cell r="M7" t="str">
            <v>정율법</v>
          </cell>
          <cell r="N7">
            <v>0</v>
          </cell>
          <cell r="P7">
            <v>0</v>
          </cell>
          <cell r="Q7">
            <v>13111126</v>
          </cell>
          <cell r="R7">
            <v>13111126</v>
          </cell>
          <cell r="S7">
            <v>0</v>
          </cell>
        </row>
        <row r="8">
          <cell r="A8" t="str">
            <v>100920916001</v>
          </cell>
          <cell r="B8" t="str">
            <v>서울토지</v>
          </cell>
          <cell r="C8" t="str">
            <v>서울본사</v>
          </cell>
          <cell r="D8">
            <v>297826620</v>
          </cell>
          <cell r="E8">
            <v>0</v>
          </cell>
          <cell r="F8">
            <v>0</v>
          </cell>
          <cell r="G8">
            <v>0</v>
          </cell>
          <cell r="H8">
            <v>297826620</v>
          </cell>
          <cell r="I8">
            <v>19920901</v>
          </cell>
          <cell r="K8">
            <v>0</v>
          </cell>
          <cell r="L8">
            <v>0</v>
          </cell>
          <cell r="M8" t="str">
            <v>정율법</v>
          </cell>
          <cell r="N8">
            <v>0</v>
          </cell>
          <cell r="P8">
            <v>0</v>
          </cell>
          <cell r="Q8">
            <v>297826620</v>
          </cell>
          <cell r="R8">
            <v>297826620</v>
          </cell>
          <cell r="S8">
            <v>0</v>
          </cell>
        </row>
        <row r="9">
          <cell r="A9" t="str">
            <v>100941116001</v>
          </cell>
          <cell r="B9" t="str">
            <v>시화토지</v>
          </cell>
          <cell r="C9" t="str">
            <v>시화공장</v>
          </cell>
          <cell r="D9">
            <v>2075472036</v>
          </cell>
          <cell r="E9">
            <v>0</v>
          </cell>
          <cell r="F9">
            <v>0</v>
          </cell>
          <cell r="G9">
            <v>0</v>
          </cell>
          <cell r="H9">
            <v>2075472036</v>
          </cell>
          <cell r="I9">
            <v>19941101</v>
          </cell>
          <cell r="K9">
            <v>0</v>
          </cell>
          <cell r="L9">
            <v>0</v>
          </cell>
          <cell r="M9" t="str">
            <v>정율법</v>
          </cell>
          <cell r="N9">
            <v>0</v>
          </cell>
          <cell r="P9">
            <v>0</v>
          </cell>
          <cell r="Q9">
            <v>2075472036</v>
          </cell>
          <cell r="R9">
            <v>2075472036</v>
          </cell>
          <cell r="S9">
            <v>0</v>
          </cell>
        </row>
        <row r="10">
          <cell r="A10" t="str">
            <v>101960716001</v>
          </cell>
          <cell r="B10" t="str">
            <v>７０５호부속토지</v>
          </cell>
          <cell r="C10" t="str">
            <v>서울본사</v>
          </cell>
          <cell r="D10">
            <v>117780037</v>
          </cell>
          <cell r="E10">
            <v>0</v>
          </cell>
          <cell r="F10">
            <v>0</v>
          </cell>
          <cell r="G10">
            <v>0</v>
          </cell>
          <cell r="H10">
            <v>117780037</v>
          </cell>
          <cell r="I10">
            <v>19960328</v>
          </cell>
          <cell r="K10">
            <v>0</v>
          </cell>
          <cell r="L10">
            <v>0</v>
          </cell>
          <cell r="M10" t="str">
            <v>정율법</v>
          </cell>
          <cell r="N10">
            <v>0</v>
          </cell>
          <cell r="P10">
            <v>0</v>
          </cell>
          <cell r="Q10">
            <v>117780037</v>
          </cell>
          <cell r="R10">
            <v>117780037</v>
          </cell>
          <cell r="S10">
            <v>0</v>
          </cell>
        </row>
        <row r="11">
          <cell r="A11" t="str">
            <v>101811216001</v>
          </cell>
          <cell r="B11" t="str">
            <v>철근콘크리트</v>
          </cell>
          <cell r="C11" t="str">
            <v>서울본사</v>
          </cell>
          <cell r="D11">
            <v>101773877</v>
          </cell>
          <cell r="E11">
            <v>0</v>
          </cell>
          <cell r="F11">
            <v>46813959</v>
          </cell>
          <cell r="G11">
            <v>2088476</v>
          </cell>
          <cell r="H11">
            <v>101773877</v>
          </cell>
          <cell r="I11">
            <v>19811231</v>
          </cell>
          <cell r="K11">
            <v>60</v>
          </cell>
          <cell r="L11">
            <v>3.7999999999999999E-2</v>
          </cell>
          <cell r="M11" t="str">
            <v>정율법</v>
          </cell>
          <cell r="N11">
            <v>0</v>
          </cell>
          <cell r="P11">
            <v>0</v>
          </cell>
          <cell r="Q11">
            <v>54959918</v>
          </cell>
          <cell r="R11">
            <v>52871442</v>
          </cell>
          <cell r="S11">
            <v>48902435</v>
          </cell>
        </row>
        <row r="12">
          <cell r="A12" t="str">
            <v>101860716001</v>
          </cell>
          <cell r="B12" t="str">
            <v>철근콘크리트</v>
          </cell>
          <cell r="C12" t="str">
            <v>포항공장</v>
          </cell>
          <cell r="D12">
            <v>274269807</v>
          </cell>
          <cell r="E12">
            <v>22500000</v>
          </cell>
          <cell r="F12">
            <v>127273041</v>
          </cell>
          <cell r="G12">
            <v>9491818</v>
          </cell>
          <cell r="H12">
            <v>296769807</v>
          </cell>
          <cell r="I12">
            <v>19860707</v>
          </cell>
          <cell r="K12">
            <v>40</v>
          </cell>
          <cell r="L12">
            <v>5.6000000000000001E-2</v>
          </cell>
          <cell r="M12" t="str">
            <v>정율법</v>
          </cell>
          <cell r="N12">
            <v>0</v>
          </cell>
          <cell r="P12">
            <v>0</v>
          </cell>
          <cell r="Q12">
            <v>146996766</v>
          </cell>
          <cell r="R12">
            <v>160004948</v>
          </cell>
          <cell r="S12">
            <v>136764859</v>
          </cell>
        </row>
        <row r="13">
          <cell r="A13" t="str">
            <v>101871216001</v>
          </cell>
          <cell r="B13" t="str">
            <v>철근콘크리트</v>
          </cell>
          <cell r="C13" t="str">
            <v>서울본사</v>
          </cell>
          <cell r="D13">
            <v>23173125</v>
          </cell>
          <cell r="E13">
            <v>0</v>
          </cell>
          <cell r="F13">
            <v>7435709</v>
          </cell>
          <cell r="G13">
            <v>598021</v>
          </cell>
          <cell r="H13">
            <v>23173125</v>
          </cell>
          <cell r="I13">
            <v>19871224</v>
          </cell>
          <cell r="K13">
            <v>60</v>
          </cell>
          <cell r="L13">
            <v>3.7999999999999999E-2</v>
          </cell>
          <cell r="M13" t="str">
            <v>정율법</v>
          </cell>
          <cell r="N13">
            <v>0</v>
          </cell>
          <cell r="P13">
            <v>0</v>
          </cell>
          <cell r="Q13">
            <v>15737416</v>
          </cell>
          <cell r="R13">
            <v>15139395</v>
          </cell>
          <cell r="S13">
            <v>8033730</v>
          </cell>
        </row>
        <row r="14">
          <cell r="A14" t="str">
            <v>101890816001</v>
          </cell>
          <cell r="B14" t="str">
            <v>철골조</v>
          </cell>
          <cell r="C14" t="str">
            <v>부평하치장</v>
          </cell>
          <cell r="D14">
            <v>180143149</v>
          </cell>
          <cell r="E14">
            <v>0</v>
          </cell>
          <cell r="F14">
            <v>60549409</v>
          </cell>
          <cell r="G14">
            <v>5740499</v>
          </cell>
          <cell r="H14">
            <v>180143149</v>
          </cell>
          <cell r="I14">
            <v>19890831</v>
          </cell>
          <cell r="K14">
            <v>50</v>
          </cell>
          <cell r="L14">
            <v>4.8000000000000001E-2</v>
          </cell>
          <cell r="M14" t="str">
            <v>정율법</v>
          </cell>
          <cell r="N14">
            <v>0</v>
          </cell>
          <cell r="P14">
            <v>0</v>
          </cell>
          <cell r="Q14">
            <v>119593740</v>
          </cell>
          <cell r="R14">
            <v>113853241</v>
          </cell>
          <cell r="S14">
            <v>66289908</v>
          </cell>
        </row>
        <row r="15">
          <cell r="A15" t="str">
            <v>101891216001</v>
          </cell>
          <cell r="B15" t="str">
            <v>철근콘크리트</v>
          </cell>
          <cell r="C15" t="str">
            <v>서울본사</v>
          </cell>
          <cell r="D15">
            <v>47230634</v>
          </cell>
          <cell r="E15">
            <v>0</v>
          </cell>
          <cell r="F15">
            <v>12357621</v>
          </cell>
          <cell r="G15">
            <v>1325174</v>
          </cell>
          <cell r="H15">
            <v>47230634</v>
          </cell>
          <cell r="I15">
            <v>19891227</v>
          </cell>
          <cell r="K15">
            <v>60</v>
          </cell>
          <cell r="L15">
            <v>3.7999999999999999E-2</v>
          </cell>
          <cell r="M15" t="str">
            <v>정율법</v>
          </cell>
          <cell r="N15">
            <v>0</v>
          </cell>
          <cell r="P15">
            <v>0</v>
          </cell>
          <cell r="Q15">
            <v>34873013</v>
          </cell>
          <cell r="R15">
            <v>33547839</v>
          </cell>
          <cell r="S15">
            <v>13682795</v>
          </cell>
        </row>
        <row r="16">
          <cell r="A16" t="str">
            <v>101900816001</v>
          </cell>
          <cell r="B16" t="str">
            <v>철근콘크리트</v>
          </cell>
          <cell r="C16" t="str">
            <v>광양공장</v>
          </cell>
          <cell r="D16">
            <v>1432323118</v>
          </cell>
          <cell r="E16">
            <v>0</v>
          </cell>
          <cell r="F16">
            <v>495546054</v>
          </cell>
          <cell r="G16">
            <v>52459515</v>
          </cell>
          <cell r="H16">
            <v>1432323118</v>
          </cell>
          <cell r="I16">
            <v>19900831</v>
          </cell>
          <cell r="K16">
            <v>40</v>
          </cell>
          <cell r="L16">
            <v>5.6000000000000001E-2</v>
          </cell>
          <cell r="M16" t="str">
            <v>정율법</v>
          </cell>
          <cell r="N16">
            <v>0</v>
          </cell>
          <cell r="P16">
            <v>0</v>
          </cell>
          <cell r="Q16">
            <v>936777064</v>
          </cell>
          <cell r="R16">
            <v>884317549</v>
          </cell>
          <cell r="S16">
            <v>548005569</v>
          </cell>
        </row>
        <row r="17">
          <cell r="A17" t="str">
            <v>101920916001</v>
          </cell>
          <cell r="B17" t="str">
            <v>철근콘크리트</v>
          </cell>
          <cell r="C17" t="str">
            <v>서울본사</v>
          </cell>
          <cell r="D17">
            <v>84002380</v>
          </cell>
          <cell r="E17">
            <v>0</v>
          </cell>
          <cell r="F17">
            <v>15512068</v>
          </cell>
          <cell r="G17">
            <v>2602631</v>
          </cell>
          <cell r="H17">
            <v>84002380</v>
          </cell>
          <cell r="I17">
            <v>19920901</v>
          </cell>
          <cell r="K17">
            <v>60</v>
          </cell>
          <cell r="L17">
            <v>3.7999999999999999E-2</v>
          </cell>
          <cell r="M17" t="str">
            <v>정율법</v>
          </cell>
          <cell r="N17">
            <v>0</v>
          </cell>
          <cell r="P17">
            <v>0</v>
          </cell>
          <cell r="Q17">
            <v>68490312</v>
          </cell>
          <cell r="R17">
            <v>65887681</v>
          </cell>
          <cell r="S17">
            <v>18114699</v>
          </cell>
        </row>
        <row r="18">
          <cell r="A18" t="str">
            <v>101951216001</v>
          </cell>
          <cell r="B18" t="str">
            <v>건물</v>
          </cell>
          <cell r="C18" t="str">
            <v>시화공장</v>
          </cell>
          <cell r="D18">
            <v>3480837305</v>
          </cell>
          <cell r="E18">
            <v>0</v>
          </cell>
          <cell r="F18">
            <v>216462375</v>
          </cell>
          <cell r="G18">
            <v>87020932</v>
          </cell>
          <cell r="H18">
            <v>3480837305</v>
          </cell>
          <cell r="I18">
            <v>19951230</v>
          </cell>
          <cell r="K18">
            <v>40</v>
          </cell>
          <cell r="L18">
            <v>2.5000000000000001E-2</v>
          </cell>
          <cell r="M18" t="str">
            <v>정액법</v>
          </cell>
          <cell r="N18">
            <v>0</v>
          </cell>
          <cell r="P18">
            <v>0</v>
          </cell>
          <cell r="Q18">
            <v>3264374930</v>
          </cell>
          <cell r="R18">
            <v>3177353998</v>
          </cell>
          <cell r="S18">
            <v>303483307</v>
          </cell>
        </row>
        <row r="19">
          <cell r="A19" t="str">
            <v>101960216003</v>
          </cell>
          <cell r="B19" t="str">
            <v>７０５호</v>
          </cell>
          <cell r="C19" t="str">
            <v>서울본사</v>
          </cell>
          <cell r="D19">
            <v>37096083</v>
          </cell>
          <cell r="E19">
            <v>0</v>
          </cell>
          <cell r="F19">
            <v>1854804</v>
          </cell>
          <cell r="G19">
            <v>927402</v>
          </cell>
          <cell r="H19">
            <v>37096083</v>
          </cell>
          <cell r="I19">
            <v>19960328</v>
          </cell>
          <cell r="K19">
            <v>40</v>
          </cell>
          <cell r="L19">
            <v>2.5000000000000001E-2</v>
          </cell>
          <cell r="M19" t="str">
            <v>정액법</v>
          </cell>
          <cell r="N19">
            <v>0</v>
          </cell>
          <cell r="P19">
            <v>0</v>
          </cell>
          <cell r="Q19">
            <v>35241279</v>
          </cell>
          <cell r="R19">
            <v>34313877</v>
          </cell>
          <cell r="S19">
            <v>2782206</v>
          </cell>
        </row>
        <row r="20">
          <cell r="A20" t="str">
            <v>101980216001</v>
          </cell>
          <cell r="B20" t="str">
            <v>시화사원아파트</v>
          </cell>
          <cell r="C20" t="str">
            <v>시화공장</v>
          </cell>
          <cell r="D20">
            <v>0</v>
          </cell>
          <cell r="E20">
            <v>123950330</v>
          </cell>
          <cell r="F20">
            <v>0</v>
          </cell>
          <cell r="G20">
            <v>3098758</v>
          </cell>
          <cell r="H20">
            <v>123950330</v>
          </cell>
          <cell r="I20">
            <v>19980214</v>
          </cell>
          <cell r="K20">
            <v>40</v>
          </cell>
          <cell r="L20">
            <v>2.5000000000000001E-2</v>
          </cell>
          <cell r="M20" t="str">
            <v>정액법</v>
          </cell>
          <cell r="N20">
            <v>0</v>
          </cell>
          <cell r="P20">
            <v>0</v>
          </cell>
          <cell r="Q20">
            <v>0</v>
          </cell>
          <cell r="R20">
            <v>120851572</v>
          </cell>
          <cell r="S20">
            <v>3098758</v>
          </cell>
        </row>
        <row r="21">
          <cell r="A21" t="str">
            <v>101860716002</v>
          </cell>
          <cell r="B21" t="str">
            <v>구축물</v>
          </cell>
          <cell r="C21" t="str">
            <v>포항공장</v>
          </cell>
          <cell r="D21">
            <v>17741138</v>
          </cell>
          <cell r="E21">
            <v>0</v>
          </cell>
          <cell r="F21">
            <v>10369264</v>
          </cell>
          <cell r="G21">
            <v>545518</v>
          </cell>
          <cell r="H21">
            <v>17741138</v>
          </cell>
          <cell r="I21">
            <v>19860707</v>
          </cell>
          <cell r="K21">
            <v>30</v>
          </cell>
          <cell r="L21">
            <v>7.3999999999999996E-2</v>
          </cell>
          <cell r="M21" t="str">
            <v>정율법</v>
          </cell>
          <cell r="N21">
            <v>0</v>
          </cell>
          <cell r="P21">
            <v>0</v>
          </cell>
          <cell r="Q21">
            <v>7371874</v>
          </cell>
          <cell r="R21">
            <v>6826356</v>
          </cell>
          <cell r="S21">
            <v>10914782</v>
          </cell>
        </row>
        <row r="22">
          <cell r="A22" t="str">
            <v>101890816002</v>
          </cell>
          <cell r="B22" t="str">
            <v>구축물</v>
          </cell>
          <cell r="C22" t="str">
            <v>부평하치장</v>
          </cell>
          <cell r="D22">
            <v>2415718</v>
          </cell>
          <cell r="E22">
            <v>0</v>
          </cell>
          <cell r="F22">
            <v>1150009</v>
          </cell>
          <cell r="G22">
            <v>93662</v>
          </cell>
          <cell r="H22">
            <v>2415718</v>
          </cell>
          <cell r="I22">
            <v>19890831</v>
          </cell>
          <cell r="K22">
            <v>30</v>
          </cell>
          <cell r="L22">
            <v>7.3999999999999996E-2</v>
          </cell>
          <cell r="M22" t="str">
            <v>정율법</v>
          </cell>
          <cell r="N22">
            <v>0</v>
          </cell>
          <cell r="P22">
            <v>0</v>
          </cell>
          <cell r="Q22">
            <v>1265709</v>
          </cell>
          <cell r="R22">
            <v>1172047</v>
          </cell>
          <cell r="S22">
            <v>1243671</v>
          </cell>
        </row>
        <row r="23">
          <cell r="A23" t="str">
            <v>101901116001</v>
          </cell>
          <cell r="B23" t="str">
            <v>구축물</v>
          </cell>
          <cell r="C23" t="str">
            <v>광양공장</v>
          </cell>
          <cell r="D23">
            <v>200000</v>
          </cell>
          <cell r="E23">
            <v>0</v>
          </cell>
          <cell r="F23">
            <v>161574</v>
          </cell>
          <cell r="G23">
            <v>7915</v>
          </cell>
          <cell r="H23">
            <v>200000</v>
          </cell>
          <cell r="I23">
            <v>19901128</v>
          </cell>
          <cell r="K23">
            <v>10</v>
          </cell>
          <cell r="L23">
            <v>0.20599999999999999</v>
          </cell>
          <cell r="M23" t="str">
            <v>정율법</v>
          </cell>
          <cell r="N23">
            <v>0</v>
          </cell>
          <cell r="P23">
            <v>0</v>
          </cell>
          <cell r="Q23">
            <v>38426</v>
          </cell>
          <cell r="R23">
            <v>30511</v>
          </cell>
          <cell r="S23">
            <v>169489</v>
          </cell>
        </row>
        <row r="24">
          <cell r="A24" t="str">
            <v>101910616001</v>
          </cell>
          <cell r="B24" t="str">
            <v>아스팔트</v>
          </cell>
          <cell r="C24" t="str">
            <v>포항공장</v>
          </cell>
          <cell r="D24">
            <v>14000000</v>
          </cell>
          <cell r="E24">
            <v>0</v>
          </cell>
          <cell r="F24">
            <v>10913603</v>
          </cell>
          <cell r="G24">
            <v>635797</v>
          </cell>
          <cell r="H24">
            <v>14000000</v>
          </cell>
          <cell r="I24">
            <v>19910629</v>
          </cell>
          <cell r="K24">
            <v>10</v>
          </cell>
          <cell r="L24">
            <v>0.20599999999999999</v>
          </cell>
          <cell r="M24" t="str">
            <v>정율법</v>
          </cell>
          <cell r="N24">
            <v>0</v>
          </cell>
          <cell r="P24">
            <v>0</v>
          </cell>
          <cell r="Q24">
            <v>3086397</v>
          </cell>
          <cell r="R24">
            <v>2450600</v>
          </cell>
          <cell r="S24">
            <v>11549400</v>
          </cell>
        </row>
        <row r="25">
          <cell r="A25" t="str">
            <v>101930316001</v>
          </cell>
          <cell r="B25" t="str">
            <v>아스팔트</v>
          </cell>
          <cell r="C25" t="str">
            <v>광양공장</v>
          </cell>
          <cell r="D25">
            <v>66000000</v>
          </cell>
          <cell r="E25">
            <v>0</v>
          </cell>
          <cell r="F25">
            <v>44271432</v>
          </cell>
          <cell r="G25">
            <v>4476085</v>
          </cell>
          <cell r="H25">
            <v>66000000</v>
          </cell>
          <cell r="I25">
            <v>19930316</v>
          </cell>
          <cell r="K25">
            <v>10</v>
          </cell>
          <cell r="L25">
            <v>0.20599999999999999</v>
          </cell>
          <cell r="M25" t="str">
            <v>정율법</v>
          </cell>
          <cell r="N25">
            <v>0</v>
          </cell>
          <cell r="P25">
            <v>0</v>
          </cell>
          <cell r="Q25">
            <v>21728568</v>
          </cell>
          <cell r="R25">
            <v>17252483</v>
          </cell>
          <cell r="S25">
            <v>48747517</v>
          </cell>
        </row>
        <row r="26">
          <cell r="A26" t="str">
            <v>101951016001</v>
          </cell>
          <cell r="B26" t="str">
            <v>구축물</v>
          </cell>
          <cell r="C26" t="str">
            <v>광양공장</v>
          </cell>
          <cell r="D26">
            <v>286594264</v>
          </cell>
          <cell r="E26">
            <v>0</v>
          </cell>
          <cell r="F26">
            <v>35769360</v>
          </cell>
          <cell r="G26">
            <v>14329713</v>
          </cell>
          <cell r="H26">
            <v>286594264</v>
          </cell>
          <cell r="I26">
            <v>19951031</v>
          </cell>
          <cell r="K26">
            <v>20</v>
          </cell>
          <cell r="L26">
            <v>0.05</v>
          </cell>
          <cell r="M26" t="str">
            <v>정액법</v>
          </cell>
          <cell r="N26">
            <v>0</v>
          </cell>
          <cell r="P26">
            <v>0</v>
          </cell>
          <cell r="Q26">
            <v>250824904</v>
          </cell>
          <cell r="R26">
            <v>236495191</v>
          </cell>
          <cell r="S26">
            <v>50099073</v>
          </cell>
        </row>
        <row r="27">
          <cell r="A27" t="str">
            <v>101951216023</v>
          </cell>
          <cell r="B27" t="str">
            <v>시화구축물</v>
          </cell>
          <cell r="C27" t="str">
            <v>시화공장</v>
          </cell>
          <cell r="D27">
            <v>20672000</v>
          </cell>
          <cell r="E27">
            <v>0</v>
          </cell>
          <cell r="F27">
            <v>2584000</v>
          </cell>
          <cell r="G27">
            <v>1033600</v>
          </cell>
          <cell r="H27">
            <v>20672000</v>
          </cell>
          <cell r="I27">
            <v>19951230</v>
          </cell>
          <cell r="K27">
            <v>20</v>
          </cell>
          <cell r="L27">
            <v>0.05</v>
          </cell>
          <cell r="M27" t="str">
            <v>정액법</v>
          </cell>
          <cell r="N27">
            <v>0</v>
          </cell>
          <cell r="P27">
            <v>0</v>
          </cell>
          <cell r="Q27">
            <v>18088000</v>
          </cell>
          <cell r="R27">
            <v>17054400</v>
          </cell>
          <cell r="S27">
            <v>3617600</v>
          </cell>
        </row>
        <row r="28">
          <cell r="A28" t="str">
            <v>100860716001</v>
          </cell>
          <cell r="B28" t="str">
            <v>크레인</v>
          </cell>
          <cell r="C28" t="str">
            <v>포항공장</v>
          </cell>
          <cell r="D28">
            <v>50040000</v>
          </cell>
          <cell r="E28">
            <v>0</v>
          </cell>
          <cell r="F28">
            <v>37676080</v>
          </cell>
          <cell r="G28">
            <v>0</v>
          </cell>
          <cell r="H28">
            <v>50040000</v>
          </cell>
          <cell r="I28">
            <v>19860707</v>
          </cell>
          <cell r="K28">
            <v>14</v>
          </cell>
          <cell r="L28">
            <v>0</v>
          </cell>
          <cell r="M28" t="str">
            <v>정율법</v>
          </cell>
          <cell r="N28">
            <v>0</v>
          </cell>
          <cell r="P28">
            <v>0</v>
          </cell>
          <cell r="Q28">
            <v>12363920</v>
          </cell>
          <cell r="R28">
            <v>12363920</v>
          </cell>
          <cell r="S28">
            <v>37676080</v>
          </cell>
        </row>
        <row r="29">
          <cell r="A29" t="str">
            <v>101760116001</v>
          </cell>
          <cell r="B29" t="str">
            <v>크레인</v>
          </cell>
          <cell r="C29" t="str">
            <v>부평하치장</v>
          </cell>
          <cell r="D29">
            <v>30335614</v>
          </cell>
          <cell r="E29">
            <v>0</v>
          </cell>
          <cell r="F29">
            <v>30334614</v>
          </cell>
          <cell r="G29">
            <v>0</v>
          </cell>
          <cell r="H29">
            <v>30335614</v>
          </cell>
          <cell r="I29">
            <v>19760101</v>
          </cell>
          <cell r="K29">
            <v>14</v>
          </cell>
          <cell r="L29">
            <v>0.152</v>
          </cell>
          <cell r="M29" t="str">
            <v>정율법</v>
          </cell>
          <cell r="N29">
            <v>0</v>
          </cell>
          <cell r="O29" t="str">
            <v>★★★</v>
          </cell>
          <cell r="P29">
            <v>0</v>
          </cell>
          <cell r="Q29">
            <v>1000</v>
          </cell>
          <cell r="R29">
            <v>1000</v>
          </cell>
          <cell r="S29">
            <v>30334614</v>
          </cell>
        </row>
        <row r="30">
          <cell r="A30" t="str">
            <v>101890816003</v>
          </cell>
          <cell r="B30" t="str">
            <v>크레인</v>
          </cell>
          <cell r="C30" t="str">
            <v>부평하치장</v>
          </cell>
          <cell r="D30">
            <v>101779581</v>
          </cell>
          <cell r="E30">
            <v>0</v>
          </cell>
          <cell r="F30">
            <v>75589967</v>
          </cell>
          <cell r="G30">
            <v>3980821</v>
          </cell>
          <cell r="H30">
            <v>101779581</v>
          </cell>
          <cell r="I30">
            <v>19890830</v>
          </cell>
          <cell r="K30">
            <v>14</v>
          </cell>
          <cell r="L30">
            <v>0.152</v>
          </cell>
          <cell r="M30" t="str">
            <v>정율법</v>
          </cell>
          <cell r="N30">
            <v>0</v>
          </cell>
          <cell r="P30">
            <v>0</v>
          </cell>
          <cell r="Q30">
            <v>26189614</v>
          </cell>
          <cell r="R30">
            <v>22208793</v>
          </cell>
          <cell r="S30">
            <v>79570788</v>
          </cell>
        </row>
        <row r="31">
          <cell r="A31" t="str">
            <v>101891216002</v>
          </cell>
          <cell r="B31" t="str">
            <v>샤링기</v>
          </cell>
          <cell r="C31" t="str">
            <v>포항공장</v>
          </cell>
          <cell r="D31">
            <v>7366769</v>
          </cell>
          <cell r="E31">
            <v>0</v>
          </cell>
          <cell r="F31">
            <v>5407382</v>
          </cell>
          <cell r="G31">
            <v>297826</v>
          </cell>
          <cell r="H31">
            <v>7366769</v>
          </cell>
          <cell r="I31">
            <v>19891229</v>
          </cell>
          <cell r="K31">
            <v>14</v>
          </cell>
          <cell r="L31">
            <v>0.152</v>
          </cell>
          <cell r="M31" t="str">
            <v>정율법</v>
          </cell>
          <cell r="N31">
            <v>0</v>
          </cell>
          <cell r="P31">
            <v>0</v>
          </cell>
          <cell r="Q31">
            <v>1959387</v>
          </cell>
          <cell r="R31">
            <v>1661561</v>
          </cell>
          <cell r="S31">
            <v>5705208</v>
          </cell>
        </row>
        <row r="32">
          <cell r="A32" t="str">
            <v>101900116001</v>
          </cell>
          <cell r="B32" t="str">
            <v>자동절단기</v>
          </cell>
          <cell r="C32" t="str">
            <v>포항공장</v>
          </cell>
          <cell r="D32">
            <v>1400000</v>
          </cell>
          <cell r="E32">
            <v>0</v>
          </cell>
          <cell r="F32">
            <v>1219673</v>
          </cell>
          <cell r="G32">
            <v>40327</v>
          </cell>
          <cell r="H32">
            <v>1400000</v>
          </cell>
          <cell r="I32">
            <v>19900105</v>
          </cell>
          <cell r="K32">
            <v>9</v>
          </cell>
          <cell r="L32">
            <v>0.22600000000000001</v>
          </cell>
          <cell r="M32" t="str">
            <v>정율법</v>
          </cell>
          <cell r="N32">
            <v>0</v>
          </cell>
          <cell r="P32">
            <v>0</v>
          </cell>
          <cell r="Q32">
            <v>180327</v>
          </cell>
          <cell r="R32">
            <v>140000</v>
          </cell>
          <cell r="S32">
            <v>1260000</v>
          </cell>
        </row>
        <row r="33">
          <cell r="A33" t="str">
            <v>101900816002</v>
          </cell>
          <cell r="B33" t="str">
            <v>크레인</v>
          </cell>
          <cell r="C33" t="str">
            <v>광양공장</v>
          </cell>
          <cell r="D33">
            <v>238335576</v>
          </cell>
          <cell r="E33">
            <v>0</v>
          </cell>
          <cell r="F33">
            <v>185729623</v>
          </cell>
          <cell r="G33">
            <v>11888945</v>
          </cell>
          <cell r="H33">
            <v>238335576</v>
          </cell>
          <cell r="I33">
            <v>19900831</v>
          </cell>
          <cell r="K33">
            <v>9</v>
          </cell>
          <cell r="L33">
            <v>0.22600000000000001</v>
          </cell>
          <cell r="M33" t="str">
            <v>정율법</v>
          </cell>
          <cell r="N33">
            <v>0</v>
          </cell>
          <cell r="P33">
            <v>0</v>
          </cell>
          <cell r="Q33">
            <v>52605953</v>
          </cell>
          <cell r="R33">
            <v>40717008</v>
          </cell>
          <cell r="S33">
            <v>197618568</v>
          </cell>
        </row>
        <row r="34">
          <cell r="A34" t="str">
            <v>101900816003</v>
          </cell>
          <cell r="B34" t="str">
            <v>CTL/L</v>
          </cell>
          <cell r="C34" t="str">
            <v>광양공장</v>
          </cell>
          <cell r="D34">
            <v>1364375364</v>
          </cell>
          <cell r="E34">
            <v>0</v>
          </cell>
          <cell r="F34">
            <v>1139482512</v>
          </cell>
          <cell r="G34">
            <v>50825784</v>
          </cell>
          <cell r="H34">
            <v>1364375364</v>
          </cell>
          <cell r="I34">
            <v>19900831</v>
          </cell>
          <cell r="K34">
            <v>9</v>
          </cell>
          <cell r="L34">
            <v>0.22600000000000001</v>
          </cell>
          <cell r="M34" t="str">
            <v>정율법</v>
          </cell>
          <cell r="N34">
            <v>0</v>
          </cell>
          <cell r="P34">
            <v>0</v>
          </cell>
          <cell r="Q34">
            <v>224892852</v>
          </cell>
          <cell r="R34">
            <v>174067068</v>
          </cell>
          <cell r="S34">
            <v>1190308296</v>
          </cell>
        </row>
        <row r="35">
          <cell r="A35" t="str">
            <v>101900816004</v>
          </cell>
          <cell r="B35" t="str">
            <v>SL/L</v>
          </cell>
          <cell r="C35" t="str">
            <v>광양공장</v>
          </cell>
          <cell r="D35">
            <v>445889291</v>
          </cell>
          <cell r="E35">
            <v>30000000</v>
          </cell>
          <cell r="F35">
            <v>370435728</v>
          </cell>
          <cell r="G35">
            <v>23832505</v>
          </cell>
          <cell r="H35">
            <v>475889291</v>
          </cell>
          <cell r="I35">
            <v>19900831</v>
          </cell>
          <cell r="K35">
            <v>9</v>
          </cell>
          <cell r="L35">
            <v>0.22600000000000001</v>
          </cell>
          <cell r="M35" t="str">
            <v>정율법</v>
          </cell>
          <cell r="N35">
            <v>0</v>
          </cell>
          <cell r="P35">
            <v>0</v>
          </cell>
          <cell r="Q35">
            <v>75453563</v>
          </cell>
          <cell r="R35">
            <v>81621058</v>
          </cell>
          <cell r="S35">
            <v>394268233</v>
          </cell>
        </row>
        <row r="36">
          <cell r="A36" t="str">
            <v>101901116002</v>
          </cell>
          <cell r="B36" t="str">
            <v>크레인</v>
          </cell>
          <cell r="C36" t="str">
            <v>부평하치장</v>
          </cell>
          <cell r="D36">
            <v>37476378</v>
          </cell>
          <cell r="E36">
            <v>0</v>
          </cell>
          <cell r="F36">
            <v>26589300</v>
          </cell>
          <cell r="G36">
            <v>2460479</v>
          </cell>
          <cell r="H36">
            <v>37476378</v>
          </cell>
          <cell r="I36">
            <v>19901129</v>
          </cell>
          <cell r="K36">
            <v>9</v>
          </cell>
          <cell r="L36">
            <v>0.22600000000000001</v>
          </cell>
          <cell r="M36" t="str">
            <v>정율법</v>
          </cell>
          <cell r="N36">
            <v>0</v>
          </cell>
          <cell r="P36">
            <v>0</v>
          </cell>
          <cell r="Q36">
            <v>10887078</v>
          </cell>
          <cell r="R36">
            <v>8426599</v>
          </cell>
          <cell r="S36">
            <v>29049779</v>
          </cell>
        </row>
        <row r="37">
          <cell r="A37" t="str">
            <v>101901216001</v>
          </cell>
          <cell r="B37" t="str">
            <v>자동절단기</v>
          </cell>
          <cell r="C37" t="str">
            <v>포항공장</v>
          </cell>
          <cell r="D37">
            <v>440000</v>
          </cell>
          <cell r="E37">
            <v>0</v>
          </cell>
          <cell r="F37">
            <v>368155</v>
          </cell>
          <cell r="G37">
            <v>16236</v>
          </cell>
          <cell r="H37">
            <v>440000</v>
          </cell>
          <cell r="I37">
            <v>19901231</v>
          </cell>
          <cell r="K37">
            <v>9</v>
          </cell>
          <cell r="L37">
            <v>0.22600000000000001</v>
          </cell>
          <cell r="M37" t="str">
            <v>정율법</v>
          </cell>
          <cell r="N37">
            <v>0</v>
          </cell>
          <cell r="P37">
            <v>0</v>
          </cell>
          <cell r="Q37">
            <v>71845</v>
          </cell>
          <cell r="R37">
            <v>55609</v>
          </cell>
          <cell r="S37">
            <v>384391</v>
          </cell>
        </row>
        <row r="38">
          <cell r="A38" t="str">
            <v>101930316002</v>
          </cell>
          <cell r="B38" t="str">
            <v>FDS/L</v>
          </cell>
          <cell r="C38" t="str">
            <v>광양공장</v>
          </cell>
          <cell r="D38">
            <v>329872600</v>
          </cell>
          <cell r="E38">
            <v>0</v>
          </cell>
          <cell r="F38">
            <v>170554468</v>
          </cell>
          <cell r="G38">
            <v>36005897</v>
          </cell>
          <cell r="H38">
            <v>329872600</v>
          </cell>
          <cell r="I38">
            <v>19930318</v>
          </cell>
          <cell r="K38">
            <v>9</v>
          </cell>
          <cell r="L38">
            <v>0.22600000000000001</v>
          </cell>
          <cell r="M38" t="str">
            <v>정율법</v>
          </cell>
          <cell r="N38">
            <v>0</v>
          </cell>
          <cell r="P38">
            <v>0</v>
          </cell>
          <cell r="Q38">
            <v>159318132</v>
          </cell>
          <cell r="R38">
            <v>123312235</v>
          </cell>
          <cell r="S38">
            <v>206560365</v>
          </cell>
        </row>
        <row r="39">
          <cell r="A39" t="str">
            <v>101930416001</v>
          </cell>
          <cell r="B39" t="str">
            <v>크레인</v>
          </cell>
          <cell r="C39" t="str">
            <v>광양공장</v>
          </cell>
          <cell r="D39">
            <v>173543428</v>
          </cell>
          <cell r="E39">
            <v>0</v>
          </cell>
          <cell r="F39">
            <v>72388587</v>
          </cell>
          <cell r="G39">
            <v>22860994</v>
          </cell>
          <cell r="H39">
            <v>173543428</v>
          </cell>
          <cell r="I39">
            <v>19930430</v>
          </cell>
          <cell r="K39">
            <v>9</v>
          </cell>
          <cell r="L39">
            <v>0.22600000000000001</v>
          </cell>
          <cell r="M39" t="str">
            <v>정율법</v>
          </cell>
          <cell r="N39">
            <v>0</v>
          </cell>
          <cell r="P39">
            <v>0</v>
          </cell>
          <cell r="Q39">
            <v>101154841</v>
          </cell>
          <cell r="R39">
            <v>78293847</v>
          </cell>
          <cell r="S39">
            <v>95249581</v>
          </cell>
        </row>
        <row r="40">
          <cell r="A40" t="str">
            <v>101951216002</v>
          </cell>
          <cell r="B40" t="str">
            <v>GANG/L</v>
          </cell>
          <cell r="C40" t="str">
            <v>광양공장</v>
          </cell>
          <cell r="D40">
            <v>218948320</v>
          </cell>
          <cell r="E40">
            <v>0</v>
          </cell>
          <cell r="F40">
            <v>120647284</v>
          </cell>
          <cell r="G40">
            <v>30768223</v>
          </cell>
          <cell r="H40">
            <v>218948320</v>
          </cell>
          <cell r="I40">
            <v>19951230</v>
          </cell>
          <cell r="K40">
            <v>8</v>
          </cell>
          <cell r="L40">
            <v>0.313</v>
          </cell>
          <cell r="M40" t="str">
            <v>정율법</v>
          </cell>
          <cell r="N40">
            <v>0</v>
          </cell>
          <cell r="P40">
            <v>0</v>
          </cell>
          <cell r="Q40">
            <v>98301036</v>
          </cell>
          <cell r="R40">
            <v>67532813</v>
          </cell>
          <cell r="S40">
            <v>151415507</v>
          </cell>
        </row>
        <row r="41">
          <cell r="A41" t="str">
            <v>101951216003</v>
          </cell>
          <cell r="B41" t="str">
            <v>GANG/L</v>
          </cell>
          <cell r="C41" t="str">
            <v>시화공장</v>
          </cell>
          <cell r="D41">
            <v>250194276</v>
          </cell>
          <cell r="E41">
            <v>0</v>
          </cell>
          <cell r="F41">
            <v>146057370</v>
          </cell>
          <cell r="G41">
            <v>32594850</v>
          </cell>
          <cell r="H41">
            <v>250194276</v>
          </cell>
          <cell r="I41">
            <v>19951230</v>
          </cell>
          <cell r="K41">
            <v>8</v>
          </cell>
          <cell r="L41">
            <v>0.313</v>
          </cell>
          <cell r="M41" t="str">
            <v>정율법</v>
          </cell>
          <cell r="N41">
            <v>0</v>
          </cell>
          <cell r="P41">
            <v>0</v>
          </cell>
          <cell r="Q41">
            <v>104136906</v>
          </cell>
          <cell r="R41">
            <v>71542056</v>
          </cell>
          <cell r="S41">
            <v>178652220</v>
          </cell>
        </row>
        <row r="42">
          <cell r="A42" t="str">
            <v>101960316001</v>
          </cell>
          <cell r="B42" t="str">
            <v>시화 COIL 대차제작</v>
          </cell>
          <cell r="C42" t="str">
            <v>시화공장</v>
          </cell>
          <cell r="D42">
            <v>8000000</v>
          </cell>
          <cell r="E42">
            <v>0</v>
          </cell>
          <cell r="F42">
            <v>4224248</v>
          </cell>
          <cell r="G42">
            <v>1181809</v>
          </cell>
          <cell r="H42">
            <v>8000000</v>
          </cell>
          <cell r="I42">
            <v>19960319</v>
          </cell>
          <cell r="K42">
            <v>8</v>
          </cell>
          <cell r="L42">
            <v>0.313</v>
          </cell>
          <cell r="M42" t="str">
            <v>정율법</v>
          </cell>
          <cell r="N42">
            <v>0</v>
          </cell>
          <cell r="P42">
            <v>0</v>
          </cell>
          <cell r="Q42">
            <v>3775752</v>
          </cell>
          <cell r="R42">
            <v>2593943</v>
          </cell>
          <cell r="S42">
            <v>5406057</v>
          </cell>
        </row>
        <row r="43">
          <cell r="A43" t="str">
            <v>101970416001</v>
          </cell>
          <cell r="B43" t="str">
            <v>코일대차</v>
          </cell>
          <cell r="C43" t="str">
            <v>광양공장</v>
          </cell>
          <cell r="D43">
            <v>13800000</v>
          </cell>
          <cell r="E43">
            <v>0</v>
          </cell>
          <cell r="F43">
            <v>4319400</v>
          </cell>
          <cell r="G43">
            <v>2967426</v>
          </cell>
          <cell r="H43">
            <v>13800000</v>
          </cell>
          <cell r="I43">
            <v>19970401</v>
          </cell>
          <cell r="K43">
            <v>8</v>
          </cell>
          <cell r="L43">
            <v>0.313</v>
          </cell>
          <cell r="M43" t="str">
            <v>정율법</v>
          </cell>
          <cell r="N43">
            <v>0</v>
          </cell>
          <cell r="P43">
            <v>0</v>
          </cell>
          <cell r="Q43">
            <v>9480600</v>
          </cell>
          <cell r="R43">
            <v>6513174</v>
          </cell>
          <cell r="S43">
            <v>7286826</v>
          </cell>
        </row>
        <row r="44">
          <cell r="A44" t="str">
            <v>101930416002</v>
          </cell>
          <cell r="B44" t="str">
            <v>서울 1 모 4345 뉴그   _x0000_</v>
          </cell>
          <cell r="C44" t="str">
            <v>서울본사</v>
          </cell>
          <cell r="D44">
            <v>37912620</v>
          </cell>
          <cell r="E44">
            <v>0</v>
          </cell>
          <cell r="F44">
            <v>33565618</v>
          </cell>
          <cell r="G44">
            <v>0</v>
          </cell>
          <cell r="H44">
            <v>0</v>
          </cell>
          <cell r="I44">
            <v>19930430</v>
          </cell>
          <cell r="K44">
            <v>5</v>
          </cell>
          <cell r="L44">
            <v>0.36899999999999999</v>
          </cell>
          <cell r="M44" t="str">
            <v>정율법</v>
          </cell>
          <cell r="N44">
            <v>19981019</v>
          </cell>
          <cell r="O44" t="str">
            <v>☆☆☆</v>
          </cell>
          <cell r="P44">
            <v>37912620</v>
          </cell>
          <cell r="Q44">
            <v>4347002</v>
          </cell>
          <cell r="R44">
            <v>-33565618</v>
          </cell>
          <cell r="S44">
            <v>33565618</v>
          </cell>
        </row>
        <row r="45">
          <cell r="A45" t="str">
            <v>101931216001</v>
          </cell>
          <cell r="B45" t="str">
            <v>1378 콤비</v>
          </cell>
          <cell r="C45" t="str">
            <v>광양공장</v>
          </cell>
          <cell r="D45">
            <v>17830991</v>
          </cell>
          <cell r="E45">
            <v>0</v>
          </cell>
          <cell r="F45">
            <v>15091128</v>
          </cell>
          <cell r="G45">
            <v>0</v>
          </cell>
          <cell r="H45">
            <v>0</v>
          </cell>
          <cell r="I45">
            <v>19931220</v>
          </cell>
          <cell r="K45">
            <v>5</v>
          </cell>
          <cell r="L45">
            <v>0.36899999999999999</v>
          </cell>
          <cell r="M45" t="str">
            <v>정율법</v>
          </cell>
          <cell r="N45">
            <v>19981211</v>
          </cell>
          <cell r="O45" t="str">
            <v>☆☆☆</v>
          </cell>
          <cell r="P45">
            <v>17830991</v>
          </cell>
          <cell r="Q45">
            <v>2739863</v>
          </cell>
          <cell r="R45">
            <v>-15091128</v>
          </cell>
          <cell r="S45">
            <v>15091128</v>
          </cell>
        </row>
        <row r="46">
          <cell r="A46" t="str">
            <v>101940916001</v>
          </cell>
          <cell r="B46" t="str">
            <v>서울 2 처 4791 벤츠</v>
          </cell>
          <cell r="C46" t="str">
            <v>서울본사</v>
          </cell>
          <cell r="D46">
            <v>141624780</v>
          </cell>
          <cell r="E46">
            <v>0</v>
          </cell>
          <cell r="F46">
            <v>110419583</v>
          </cell>
          <cell r="G46">
            <v>11514717</v>
          </cell>
          <cell r="H46">
            <v>141624780</v>
          </cell>
          <cell r="I46">
            <v>19940909</v>
          </cell>
          <cell r="K46">
            <v>5</v>
          </cell>
          <cell r="L46">
            <v>0.36899999999999999</v>
          </cell>
          <cell r="M46" t="str">
            <v>정율법</v>
          </cell>
          <cell r="N46">
            <v>0</v>
          </cell>
          <cell r="P46">
            <v>0</v>
          </cell>
          <cell r="Q46">
            <v>31205197</v>
          </cell>
          <cell r="R46">
            <v>19690480</v>
          </cell>
          <cell r="S46">
            <v>121934300</v>
          </cell>
        </row>
        <row r="47">
          <cell r="A47" t="str">
            <v>101960116002</v>
          </cell>
          <cell r="B47" t="str">
            <v>서울 48 가 1972 프라이</v>
          </cell>
          <cell r="C47" t="str">
            <v>서울본사</v>
          </cell>
          <cell r="D47">
            <v>6349770</v>
          </cell>
          <cell r="E47">
            <v>0</v>
          </cell>
          <cell r="F47">
            <v>4935142</v>
          </cell>
          <cell r="G47">
            <v>746922</v>
          </cell>
          <cell r="H47">
            <v>6349770</v>
          </cell>
          <cell r="I47">
            <v>19960117</v>
          </cell>
          <cell r="K47">
            <v>4</v>
          </cell>
          <cell r="L47">
            <v>0.52800000000000002</v>
          </cell>
          <cell r="M47" t="str">
            <v>정율법</v>
          </cell>
          <cell r="N47">
            <v>0</v>
          </cell>
          <cell r="P47">
            <v>0</v>
          </cell>
          <cell r="Q47">
            <v>1414628</v>
          </cell>
          <cell r="R47">
            <v>667706</v>
          </cell>
          <cell r="S47">
            <v>5682064</v>
          </cell>
        </row>
        <row r="48">
          <cell r="A48" t="str">
            <v>101960116003</v>
          </cell>
          <cell r="B48" t="str">
            <v>서울 48 가 2440 그랜져</v>
          </cell>
          <cell r="C48" t="str">
            <v>서울본사</v>
          </cell>
          <cell r="D48">
            <v>29776094</v>
          </cell>
          <cell r="E48">
            <v>0</v>
          </cell>
          <cell r="F48">
            <v>23142456</v>
          </cell>
          <cell r="G48">
            <v>3502560</v>
          </cell>
          <cell r="H48">
            <v>29776094</v>
          </cell>
          <cell r="I48">
            <v>19960122</v>
          </cell>
          <cell r="K48">
            <v>4</v>
          </cell>
          <cell r="L48">
            <v>0.52800000000000002</v>
          </cell>
          <cell r="M48" t="str">
            <v>정율법</v>
          </cell>
          <cell r="N48">
            <v>0</v>
          </cell>
          <cell r="P48">
            <v>0</v>
          </cell>
          <cell r="Q48">
            <v>6633638</v>
          </cell>
          <cell r="R48">
            <v>3131078</v>
          </cell>
          <cell r="S48">
            <v>26645016</v>
          </cell>
        </row>
        <row r="49">
          <cell r="A49" t="str">
            <v>101961215001</v>
          </cell>
          <cell r="B49" t="str">
            <v>7322 트럭</v>
          </cell>
          <cell r="C49" t="str">
            <v>부평하치장</v>
          </cell>
          <cell r="D49">
            <v>20473630</v>
          </cell>
          <cell r="E49">
            <v>0</v>
          </cell>
          <cell r="F49">
            <v>13164432</v>
          </cell>
          <cell r="G49">
            <v>3859255</v>
          </cell>
          <cell r="H49">
            <v>20473630</v>
          </cell>
          <cell r="I49">
            <v>19961218</v>
          </cell>
          <cell r="K49">
            <v>4</v>
          </cell>
          <cell r="L49">
            <v>0.52800000000000002</v>
          </cell>
          <cell r="M49" t="str">
            <v>정율법</v>
          </cell>
          <cell r="N49">
            <v>0</v>
          </cell>
          <cell r="P49">
            <v>0</v>
          </cell>
          <cell r="Q49">
            <v>7309198</v>
          </cell>
          <cell r="R49">
            <v>3449943</v>
          </cell>
          <cell r="S49">
            <v>17023687</v>
          </cell>
        </row>
        <row r="50">
          <cell r="A50" t="str">
            <v>101981016001</v>
          </cell>
          <cell r="B50" t="str">
            <v>SM520V</v>
          </cell>
          <cell r="C50" t="str">
            <v>서울본사</v>
          </cell>
          <cell r="D50">
            <v>0</v>
          </cell>
          <cell r="E50">
            <v>22656270</v>
          </cell>
          <cell r="F50">
            <v>0</v>
          </cell>
          <cell r="G50">
            <v>11962509</v>
          </cell>
          <cell r="H50">
            <v>22656270</v>
          </cell>
          <cell r="I50">
            <v>19981023</v>
          </cell>
          <cell r="K50">
            <v>4</v>
          </cell>
          <cell r="L50">
            <v>0.52800000000000002</v>
          </cell>
          <cell r="M50" t="str">
            <v>정율법</v>
          </cell>
          <cell r="N50">
            <v>0</v>
          </cell>
          <cell r="P50">
            <v>0</v>
          </cell>
          <cell r="Q50">
            <v>0</v>
          </cell>
          <cell r="R50">
            <v>10693761</v>
          </cell>
          <cell r="S50">
            <v>11962509</v>
          </cell>
        </row>
        <row r="51">
          <cell r="A51" t="str">
            <v>101981116001</v>
          </cell>
          <cell r="B51" t="str">
            <v>이스타나</v>
          </cell>
          <cell r="C51" t="str">
            <v>광양공장</v>
          </cell>
          <cell r="D51">
            <v>0</v>
          </cell>
          <cell r="E51">
            <v>13721201</v>
          </cell>
          <cell r="F51">
            <v>0</v>
          </cell>
          <cell r="G51">
            <v>4685671</v>
          </cell>
          <cell r="H51">
            <v>13721201</v>
          </cell>
          <cell r="I51">
            <v>19981110</v>
          </cell>
          <cell r="K51">
            <v>8</v>
          </cell>
          <cell r="L51">
            <v>0.313</v>
          </cell>
          <cell r="M51" t="str">
            <v>정율법</v>
          </cell>
          <cell r="N51">
            <v>0</v>
          </cell>
          <cell r="P51">
            <v>0</v>
          </cell>
          <cell r="Q51">
            <v>0</v>
          </cell>
          <cell r="R51">
            <v>9035530</v>
          </cell>
          <cell r="S51">
            <v>4685671</v>
          </cell>
        </row>
        <row r="52">
          <cell r="A52" t="str">
            <v>101891216003</v>
          </cell>
          <cell r="B52" t="str">
            <v>1630 지게차</v>
          </cell>
          <cell r="C52" t="str">
            <v>광양공장</v>
          </cell>
          <cell r="D52">
            <v>51129000</v>
          </cell>
          <cell r="E52">
            <v>0</v>
          </cell>
          <cell r="F52">
            <v>51128000</v>
          </cell>
          <cell r="G52">
            <v>0</v>
          </cell>
          <cell r="H52">
            <v>0</v>
          </cell>
          <cell r="I52">
            <v>19891229</v>
          </cell>
          <cell r="K52">
            <v>5</v>
          </cell>
          <cell r="L52">
            <v>0.36899999999999999</v>
          </cell>
          <cell r="M52" t="str">
            <v>정율법</v>
          </cell>
          <cell r="N52">
            <v>19980427</v>
          </cell>
          <cell r="O52" t="str">
            <v>☆☆☆</v>
          </cell>
          <cell r="P52">
            <v>51129000</v>
          </cell>
          <cell r="Q52">
            <v>1000</v>
          </cell>
          <cell r="R52">
            <v>-51128000</v>
          </cell>
          <cell r="S52">
            <v>51128000</v>
          </cell>
        </row>
        <row r="53">
          <cell r="A53" t="str">
            <v>101900216001</v>
          </cell>
          <cell r="B53" t="str">
            <v>1060 지게차</v>
          </cell>
          <cell r="C53" t="str">
            <v>부평하치장</v>
          </cell>
          <cell r="D53">
            <v>30707000</v>
          </cell>
          <cell r="E53">
            <v>0</v>
          </cell>
          <cell r="F53">
            <v>28726766</v>
          </cell>
          <cell r="G53">
            <v>0</v>
          </cell>
          <cell r="H53">
            <v>0</v>
          </cell>
          <cell r="I53">
            <v>19900215</v>
          </cell>
          <cell r="K53">
            <v>5</v>
          </cell>
          <cell r="L53">
            <v>0.36899999999999999</v>
          </cell>
          <cell r="M53" t="str">
            <v>정율법</v>
          </cell>
          <cell r="N53">
            <v>19980427</v>
          </cell>
          <cell r="O53" t="str">
            <v>☆☆☆</v>
          </cell>
          <cell r="P53">
            <v>30707000</v>
          </cell>
          <cell r="Q53">
            <v>1980234</v>
          </cell>
          <cell r="R53">
            <v>-28726766</v>
          </cell>
          <cell r="S53">
            <v>28726766</v>
          </cell>
        </row>
        <row r="54">
          <cell r="A54" t="str">
            <v>101910316001</v>
          </cell>
          <cell r="B54" t="str">
            <v>포크리프트</v>
          </cell>
          <cell r="C54" t="str">
            <v>광양공장</v>
          </cell>
          <cell r="D54">
            <v>1000000</v>
          </cell>
          <cell r="E54">
            <v>0</v>
          </cell>
          <cell r="F54">
            <v>933333</v>
          </cell>
          <cell r="G54">
            <v>33333</v>
          </cell>
          <cell r="H54">
            <v>1000000</v>
          </cell>
          <cell r="I54">
            <v>19910316</v>
          </cell>
          <cell r="K54">
            <v>5</v>
          </cell>
          <cell r="L54">
            <v>0.36899999999999999</v>
          </cell>
          <cell r="M54" t="str">
            <v>정율법</v>
          </cell>
          <cell r="N54">
            <v>0</v>
          </cell>
          <cell r="O54" t="str">
            <v>★★</v>
          </cell>
          <cell r="P54">
            <v>0</v>
          </cell>
          <cell r="Q54">
            <v>66667</v>
          </cell>
          <cell r="R54">
            <v>33334</v>
          </cell>
          <cell r="S54">
            <v>966666</v>
          </cell>
        </row>
        <row r="55">
          <cell r="A55" t="str">
            <v>101920116001</v>
          </cell>
          <cell r="B55" t="str">
            <v>2147 지게차</v>
          </cell>
          <cell r="C55" t="str">
            <v>광양공장</v>
          </cell>
          <cell r="D55">
            <v>52591820</v>
          </cell>
          <cell r="E55">
            <v>0</v>
          </cell>
          <cell r="F55">
            <v>47332638</v>
          </cell>
          <cell r="G55">
            <v>1753060</v>
          </cell>
          <cell r="H55">
            <v>52591820</v>
          </cell>
          <cell r="I55">
            <v>19920109</v>
          </cell>
          <cell r="K55">
            <v>5</v>
          </cell>
          <cell r="L55">
            <v>0.36899999999999999</v>
          </cell>
          <cell r="M55" t="str">
            <v>정율법</v>
          </cell>
          <cell r="N55">
            <v>0</v>
          </cell>
          <cell r="O55" t="str">
            <v>★</v>
          </cell>
          <cell r="P55">
            <v>0</v>
          </cell>
          <cell r="Q55">
            <v>5259182</v>
          </cell>
          <cell r="R55">
            <v>3506122</v>
          </cell>
          <cell r="S55">
            <v>49085698</v>
          </cell>
        </row>
        <row r="56">
          <cell r="A56" t="str">
            <v>101930316003</v>
          </cell>
          <cell r="B56" t="str">
            <v>4110 지게차</v>
          </cell>
          <cell r="C56" t="str">
            <v>포항공장</v>
          </cell>
          <cell r="D56">
            <v>59717600</v>
          </cell>
          <cell r="E56">
            <v>0</v>
          </cell>
          <cell r="F56">
            <v>50711872</v>
          </cell>
          <cell r="G56">
            <v>3033968</v>
          </cell>
          <cell r="H56">
            <v>59717600</v>
          </cell>
          <cell r="I56">
            <v>19930331</v>
          </cell>
          <cell r="K56">
            <v>5</v>
          </cell>
          <cell r="L56">
            <v>0.36899999999999999</v>
          </cell>
          <cell r="M56" t="str">
            <v>정율법</v>
          </cell>
          <cell r="N56">
            <v>0</v>
          </cell>
          <cell r="P56">
            <v>0</v>
          </cell>
          <cell r="Q56">
            <v>9005728</v>
          </cell>
          <cell r="R56">
            <v>5971760</v>
          </cell>
          <cell r="S56">
            <v>53745840</v>
          </cell>
        </row>
        <row r="57">
          <cell r="A57" t="str">
            <v>101930616001</v>
          </cell>
          <cell r="B57" t="str">
            <v>4277 지게차</v>
          </cell>
          <cell r="C57" t="str">
            <v>포항공장</v>
          </cell>
          <cell r="D57">
            <v>58050600</v>
          </cell>
          <cell r="E57">
            <v>0</v>
          </cell>
          <cell r="F57">
            <v>50828632</v>
          </cell>
          <cell r="G57">
            <v>1416908</v>
          </cell>
          <cell r="H57">
            <v>58050600</v>
          </cell>
          <cell r="I57">
            <v>19930630</v>
          </cell>
          <cell r="K57">
            <v>5</v>
          </cell>
          <cell r="L57">
            <v>0.36899999999999999</v>
          </cell>
          <cell r="M57" t="str">
            <v>정율법</v>
          </cell>
          <cell r="N57">
            <v>0</v>
          </cell>
          <cell r="P57">
            <v>0</v>
          </cell>
          <cell r="Q57">
            <v>7221968</v>
          </cell>
          <cell r="R57">
            <v>5805060</v>
          </cell>
          <cell r="S57">
            <v>52245540</v>
          </cell>
        </row>
        <row r="58">
          <cell r="A58" t="str">
            <v>101950616001</v>
          </cell>
          <cell r="B58" t="str">
            <v>1212 지게차</v>
          </cell>
          <cell r="C58" t="str">
            <v>부평하치장</v>
          </cell>
          <cell r="D58">
            <v>64371100</v>
          </cell>
          <cell r="E58">
            <v>0</v>
          </cell>
          <cell r="F58">
            <v>57602217</v>
          </cell>
          <cell r="G58">
            <v>0</v>
          </cell>
          <cell r="H58">
            <v>0</v>
          </cell>
          <cell r="I58">
            <v>19950630</v>
          </cell>
          <cell r="K58">
            <v>4</v>
          </cell>
          <cell r="L58">
            <v>0.52800000000000002</v>
          </cell>
          <cell r="M58" t="str">
            <v>정율법</v>
          </cell>
          <cell r="N58">
            <v>19980820</v>
          </cell>
          <cell r="O58" t="str">
            <v>☆☆☆</v>
          </cell>
          <cell r="P58">
            <v>64371100</v>
          </cell>
          <cell r="Q58">
            <v>6768883</v>
          </cell>
          <cell r="R58">
            <v>-57602217</v>
          </cell>
          <cell r="S58">
            <v>57602217</v>
          </cell>
        </row>
        <row r="59">
          <cell r="A59" t="str">
            <v>101950616002</v>
          </cell>
          <cell r="B59" t="str">
            <v>2595 지게차</v>
          </cell>
          <cell r="C59" t="str">
            <v>광양공장</v>
          </cell>
          <cell r="D59">
            <v>65062110</v>
          </cell>
          <cell r="E59">
            <v>0</v>
          </cell>
          <cell r="F59">
            <v>43966194</v>
          </cell>
          <cell r="G59">
            <v>6603021</v>
          </cell>
          <cell r="H59">
            <v>65062110</v>
          </cell>
          <cell r="I59">
            <v>19950630</v>
          </cell>
          <cell r="K59">
            <v>8</v>
          </cell>
          <cell r="L59">
            <v>0.313</v>
          </cell>
          <cell r="M59" t="str">
            <v>정율법</v>
          </cell>
          <cell r="N59">
            <v>0</v>
          </cell>
          <cell r="P59">
            <v>0</v>
          </cell>
          <cell r="Q59">
            <v>21095916</v>
          </cell>
          <cell r="R59">
            <v>14492895</v>
          </cell>
          <cell r="S59">
            <v>50569215</v>
          </cell>
        </row>
        <row r="60">
          <cell r="A60" t="str">
            <v>101951216004</v>
          </cell>
          <cell r="B60" t="str">
            <v>1513 지게차</v>
          </cell>
          <cell r="C60" t="str">
            <v>시화공장</v>
          </cell>
          <cell r="D60">
            <v>68977600</v>
          </cell>
          <cell r="E60">
            <v>0</v>
          </cell>
          <cell r="F60">
            <v>41517213</v>
          </cell>
          <cell r="G60">
            <v>8595100</v>
          </cell>
          <cell r="H60">
            <v>68977600</v>
          </cell>
          <cell r="I60">
            <v>19951230</v>
          </cell>
          <cell r="K60">
            <v>8</v>
          </cell>
          <cell r="L60">
            <v>0.313</v>
          </cell>
          <cell r="M60" t="str">
            <v>정율법</v>
          </cell>
          <cell r="N60">
            <v>0</v>
          </cell>
          <cell r="P60">
            <v>0</v>
          </cell>
          <cell r="Q60">
            <v>27460387</v>
          </cell>
          <cell r="R60">
            <v>18865287</v>
          </cell>
          <cell r="S60">
            <v>50112313</v>
          </cell>
        </row>
        <row r="61">
          <cell r="A61" t="str">
            <v>101860116001</v>
          </cell>
          <cell r="B61" t="str">
            <v>공구와기구</v>
          </cell>
          <cell r="C61" t="str">
            <v>부평하치장</v>
          </cell>
          <cell r="D61">
            <v>1404550</v>
          </cell>
          <cell r="E61">
            <v>0</v>
          </cell>
          <cell r="F61">
            <v>1357731</v>
          </cell>
          <cell r="G61">
            <v>45819</v>
          </cell>
          <cell r="H61">
            <v>1404550</v>
          </cell>
          <cell r="I61">
            <v>19860101</v>
          </cell>
          <cell r="K61">
            <v>10</v>
          </cell>
          <cell r="L61">
            <v>0.20599999999999999</v>
          </cell>
          <cell r="M61" t="str">
            <v>정율법</v>
          </cell>
          <cell r="N61">
            <v>0</v>
          </cell>
          <cell r="O61" t="str">
            <v>★★★</v>
          </cell>
          <cell r="P61">
            <v>0</v>
          </cell>
          <cell r="Q61">
            <v>46819</v>
          </cell>
          <cell r="R61">
            <v>1000</v>
          </cell>
          <cell r="S61">
            <v>1403550</v>
          </cell>
        </row>
        <row r="62">
          <cell r="A62" t="str">
            <v>101900516001</v>
          </cell>
          <cell r="B62" t="str">
            <v>용접기</v>
          </cell>
          <cell r="C62" t="str">
            <v>포항공장</v>
          </cell>
          <cell r="D62">
            <v>429100</v>
          </cell>
          <cell r="E62">
            <v>0</v>
          </cell>
          <cell r="F62">
            <v>355452</v>
          </cell>
          <cell r="G62">
            <v>15171</v>
          </cell>
          <cell r="H62">
            <v>429100</v>
          </cell>
          <cell r="I62">
            <v>19900531</v>
          </cell>
          <cell r="K62">
            <v>10</v>
          </cell>
          <cell r="L62">
            <v>0.20599999999999999</v>
          </cell>
          <cell r="M62" t="str">
            <v>정율법</v>
          </cell>
          <cell r="N62">
            <v>0</v>
          </cell>
          <cell r="P62">
            <v>0</v>
          </cell>
          <cell r="Q62">
            <v>73648</v>
          </cell>
          <cell r="R62">
            <v>58477</v>
          </cell>
          <cell r="S62">
            <v>370623</v>
          </cell>
        </row>
        <row r="63">
          <cell r="A63" t="str">
            <v>101900816005</v>
          </cell>
          <cell r="B63" t="str">
            <v>산소절단기</v>
          </cell>
          <cell r="C63" t="str">
            <v>광양공장</v>
          </cell>
          <cell r="D63">
            <v>1818182</v>
          </cell>
          <cell r="E63">
            <v>0</v>
          </cell>
          <cell r="F63">
            <v>1487501</v>
          </cell>
          <cell r="G63">
            <v>68120</v>
          </cell>
          <cell r="H63">
            <v>1818182</v>
          </cell>
          <cell r="I63">
            <v>19900802</v>
          </cell>
          <cell r="K63">
            <v>10</v>
          </cell>
          <cell r="L63">
            <v>0.20599999999999999</v>
          </cell>
          <cell r="M63" t="str">
            <v>정율법</v>
          </cell>
          <cell r="N63">
            <v>0</v>
          </cell>
          <cell r="P63">
            <v>0</v>
          </cell>
          <cell r="Q63">
            <v>330681</v>
          </cell>
          <cell r="R63">
            <v>262561</v>
          </cell>
          <cell r="S63">
            <v>1555621</v>
          </cell>
        </row>
        <row r="64">
          <cell r="A64" t="str">
            <v>101901016001</v>
          </cell>
          <cell r="B64" t="str">
            <v>측정기구</v>
          </cell>
          <cell r="C64" t="str">
            <v>광양공장</v>
          </cell>
          <cell r="D64">
            <v>2593000</v>
          </cell>
          <cell r="E64">
            <v>0</v>
          </cell>
          <cell r="F64">
            <v>2506566</v>
          </cell>
          <cell r="G64">
            <v>85434</v>
          </cell>
          <cell r="H64">
            <v>2593000</v>
          </cell>
          <cell r="I64">
            <v>19901029</v>
          </cell>
          <cell r="K64">
            <v>5</v>
          </cell>
          <cell r="L64">
            <v>0.36899999999999999</v>
          </cell>
          <cell r="M64" t="str">
            <v>정율법</v>
          </cell>
          <cell r="N64">
            <v>0</v>
          </cell>
          <cell r="O64" t="str">
            <v>★★★</v>
          </cell>
          <cell r="P64">
            <v>0</v>
          </cell>
          <cell r="Q64">
            <v>86434</v>
          </cell>
          <cell r="R64">
            <v>1000</v>
          </cell>
          <cell r="S64">
            <v>2592000</v>
          </cell>
        </row>
        <row r="65">
          <cell r="A65" t="str">
            <v>101901116003</v>
          </cell>
          <cell r="B65" t="str">
            <v>자동벤딩기</v>
          </cell>
          <cell r="C65" t="str">
            <v>광양공장</v>
          </cell>
          <cell r="D65">
            <v>1625000</v>
          </cell>
          <cell r="E65">
            <v>0</v>
          </cell>
          <cell r="F65">
            <v>1312804</v>
          </cell>
          <cell r="G65">
            <v>64312</v>
          </cell>
          <cell r="H65">
            <v>1625000</v>
          </cell>
          <cell r="I65">
            <v>19901115</v>
          </cell>
          <cell r="K65">
            <v>10</v>
          </cell>
          <cell r="L65">
            <v>0.20599999999999999</v>
          </cell>
          <cell r="M65" t="str">
            <v>정율법</v>
          </cell>
          <cell r="N65">
            <v>0</v>
          </cell>
          <cell r="P65">
            <v>0</v>
          </cell>
          <cell r="Q65">
            <v>312196</v>
          </cell>
          <cell r="R65">
            <v>247884</v>
          </cell>
          <cell r="S65">
            <v>1377116</v>
          </cell>
        </row>
        <row r="66">
          <cell r="A66" t="str">
            <v>101901116004</v>
          </cell>
          <cell r="B66" t="str">
            <v>전열저항계</v>
          </cell>
          <cell r="C66" t="str">
            <v>광양공장</v>
          </cell>
          <cell r="D66">
            <v>120000</v>
          </cell>
          <cell r="E66">
            <v>0</v>
          </cell>
          <cell r="F66">
            <v>116000</v>
          </cell>
          <cell r="G66">
            <v>3000</v>
          </cell>
          <cell r="H66">
            <v>120000</v>
          </cell>
          <cell r="I66">
            <v>19901120</v>
          </cell>
          <cell r="K66">
            <v>5</v>
          </cell>
          <cell r="L66">
            <v>0.36899999999999999</v>
          </cell>
          <cell r="M66" t="str">
            <v>정율법</v>
          </cell>
          <cell r="N66">
            <v>0</v>
          </cell>
          <cell r="O66" t="str">
            <v>★★★</v>
          </cell>
          <cell r="P66">
            <v>0</v>
          </cell>
          <cell r="Q66">
            <v>4000</v>
          </cell>
          <cell r="R66">
            <v>1000</v>
          </cell>
          <cell r="S66">
            <v>119000</v>
          </cell>
        </row>
        <row r="67">
          <cell r="A67" t="str">
            <v>101901116005</v>
          </cell>
          <cell r="B67" t="str">
            <v>자동차단기</v>
          </cell>
          <cell r="C67" t="str">
            <v>광양공장</v>
          </cell>
          <cell r="D67">
            <v>433600</v>
          </cell>
          <cell r="E67">
            <v>0</v>
          </cell>
          <cell r="F67">
            <v>350295</v>
          </cell>
          <cell r="G67">
            <v>17160</v>
          </cell>
          <cell r="H67">
            <v>433600</v>
          </cell>
          <cell r="I67">
            <v>19901122</v>
          </cell>
          <cell r="K67">
            <v>10</v>
          </cell>
          <cell r="L67">
            <v>0.20599999999999999</v>
          </cell>
          <cell r="M67" t="str">
            <v>정율법</v>
          </cell>
          <cell r="N67">
            <v>0</v>
          </cell>
          <cell r="P67">
            <v>0</v>
          </cell>
          <cell r="Q67">
            <v>83305</v>
          </cell>
          <cell r="R67">
            <v>66145</v>
          </cell>
          <cell r="S67">
            <v>367455</v>
          </cell>
        </row>
        <row r="68">
          <cell r="A68" t="str">
            <v>101901216002</v>
          </cell>
          <cell r="B68" t="str">
            <v>헝클램프</v>
          </cell>
          <cell r="C68" t="str">
            <v>광양공장</v>
          </cell>
          <cell r="D68">
            <v>320000</v>
          </cell>
          <cell r="E68">
            <v>0</v>
          </cell>
          <cell r="F68">
            <v>298666</v>
          </cell>
          <cell r="G68">
            <v>10666</v>
          </cell>
          <cell r="H68">
            <v>320000</v>
          </cell>
          <cell r="I68">
            <v>19901206</v>
          </cell>
          <cell r="K68">
            <v>6</v>
          </cell>
          <cell r="L68">
            <v>0.31900000000000001</v>
          </cell>
          <cell r="M68" t="str">
            <v>정율법</v>
          </cell>
          <cell r="N68">
            <v>0</v>
          </cell>
          <cell r="O68" t="str">
            <v>★★</v>
          </cell>
          <cell r="P68">
            <v>0</v>
          </cell>
          <cell r="Q68">
            <v>21334</v>
          </cell>
          <cell r="R68">
            <v>10668</v>
          </cell>
          <cell r="S68">
            <v>309332</v>
          </cell>
        </row>
        <row r="69">
          <cell r="A69" t="str">
            <v>101910216001</v>
          </cell>
          <cell r="B69" t="str">
            <v>저울</v>
          </cell>
          <cell r="C69" t="str">
            <v>광양공장</v>
          </cell>
          <cell r="D69">
            <v>1818180</v>
          </cell>
          <cell r="E69">
            <v>0</v>
          </cell>
          <cell r="F69">
            <v>1696968</v>
          </cell>
          <cell r="G69">
            <v>60606</v>
          </cell>
          <cell r="H69">
            <v>1818180</v>
          </cell>
          <cell r="I69">
            <v>19910228</v>
          </cell>
          <cell r="K69">
            <v>5</v>
          </cell>
          <cell r="L69">
            <v>0.36899999999999999</v>
          </cell>
          <cell r="M69" t="str">
            <v>정율법</v>
          </cell>
          <cell r="N69">
            <v>0</v>
          </cell>
          <cell r="O69" t="str">
            <v>★★</v>
          </cell>
          <cell r="P69">
            <v>0</v>
          </cell>
          <cell r="Q69">
            <v>121212</v>
          </cell>
          <cell r="R69">
            <v>60606</v>
          </cell>
          <cell r="S69">
            <v>1757574</v>
          </cell>
        </row>
        <row r="70">
          <cell r="A70" t="str">
            <v>101920316001</v>
          </cell>
          <cell r="B70" t="str">
            <v>자동주입기</v>
          </cell>
          <cell r="C70" t="str">
            <v>광양공장</v>
          </cell>
          <cell r="D70">
            <v>250000</v>
          </cell>
          <cell r="E70">
            <v>0</v>
          </cell>
          <cell r="F70">
            <v>184648</v>
          </cell>
          <cell r="G70">
            <v>13462</v>
          </cell>
          <cell r="H70">
            <v>250000</v>
          </cell>
          <cell r="I70">
            <v>19920318</v>
          </cell>
          <cell r="K70">
            <v>10</v>
          </cell>
          <cell r="L70">
            <v>0.20599999999999999</v>
          </cell>
          <cell r="M70" t="str">
            <v>정율법</v>
          </cell>
          <cell r="N70">
            <v>0</v>
          </cell>
          <cell r="P70">
            <v>0</v>
          </cell>
          <cell r="Q70">
            <v>65352</v>
          </cell>
          <cell r="R70">
            <v>51890</v>
          </cell>
          <cell r="S70">
            <v>198110</v>
          </cell>
        </row>
        <row r="71">
          <cell r="A71" t="str">
            <v>101951216005</v>
          </cell>
          <cell r="B71" t="str">
            <v>시화공구기구</v>
          </cell>
          <cell r="C71" t="str">
            <v>시화공장</v>
          </cell>
          <cell r="D71">
            <v>31241300</v>
          </cell>
          <cell r="E71">
            <v>0</v>
          </cell>
          <cell r="F71">
            <v>18803955</v>
          </cell>
          <cell r="G71">
            <v>3892887</v>
          </cell>
          <cell r="H71">
            <v>31241300</v>
          </cell>
          <cell r="I71">
            <v>19951230</v>
          </cell>
          <cell r="K71">
            <v>8</v>
          </cell>
          <cell r="L71">
            <v>0.313</v>
          </cell>
          <cell r="M71" t="str">
            <v>정율법</v>
          </cell>
          <cell r="N71">
            <v>0</v>
          </cell>
          <cell r="P71">
            <v>0</v>
          </cell>
          <cell r="Q71">
            <v>12437345</v>
          </cell>
          <cell r="R71">
            <v>8544458</v>
          </cell>
          <cell r="S71">
            <v>22696842</v>
          </cell>
        </row>
        <row r="72">
          <cell r="A72" t="str">
            <v>101960416001</v>
          </cell>
          <cell r="B72" t="str">
            <v>공구와기구</v>
          </cell>
          <cell r="C72" t="str">
            <v>시화공장</v>
          </cell>
          <cell r="D72">
            <v>1303000</v>
          </cell>
          <cell r="E72">
            <v>0</v>
          </cell>
          <cell r="F72">
            <v>688024</v>
          </cell>
          <cell r="G72">
            <v>192486</v>
          </cell>
          <cell r="H72">
            <v>1303000</v>
          </cell>
          <cell r="I72">
            <v>19960430</v>
          </cell>
          <cell r="K72">
            <v>8</v>
          </cell>
          <cell r="L72">
            <v>0.313</v>
          </cell>
          <cell r="M72" t="str">
            <v>정율법</v>
          </cell>
          <cell r="N72">
            <v>0</v>
          </cell>
          <cell r="P72">
            <v>0</v>
          </cell>
          <cell r="Q72">
            <v>614976</v>
          </cell>
          <cell r="R72">
            <v>422490</v>
          </cell>
          <cell r="S72">
            <v>880510</v>
          </cell>
        </row>
        <row r="73">
          <cell r="A73" t="str">
            <v>101760116002</v>
          </cell>
          <cell r="B73" t="str">
            <v>기타</v>
          </cell>
          <cell r="C73" t="str">
            <v>서울본사</v>
          </cell>
          <cell r="D73">
            <v>10164339</v>
          </cell>
          <cell r="E73">
            <v>0</v>
          </cell>
          <cell r="F73">
            <v>7221770</v>
          </cell>
          <cell r="G73">
            <v>417844</v>
          </cell>
          <cell r="H73">
            <v>10164339</v>
          </cell>
          <cell r="I73">
            <v>19760101</v>
          </cell>
          <cell r="K73">
            <v>15</v>
          </cell>
          <cell r="L73">
            <v>0.14199999999999999</v>
          </cell>
          <cell r="M73" t="str">
            <v>정율법</v>
          </cell>
          <cell r="N73">
            <v>0</v>
          </cell>
          <cell r="P73">
            <v>0</v>
          </cell>
          <cell r="Q73">
            <v>2942569</v>
          </cell>
          <cell r="R73">
            <v>2524725</v>
          </cell>
          <cell r="S73">
            <v>7639614</v>
          </cell>
        </row>
        <row r="74">
          <cell r="A74" t="str">
            <v>101860216001</v>
          </cell>
          <cell r="B74" t="str">
            <v>FAX</v>
          </cell>
          <cell r="C74" t="str">
            <v>서울본사</v>
          </cell>
          <cell r="D74">
            <v>3400000</v>
          </cell>
          <cell r="E74">
            <v>0</v>
          </cell>
          <cell r="F74">
            <v>3173333</v>
          </cell>
          <cell r="G74">
            <v>113333</v>
          </cell>
          <cell r="H74">
            <v>3400000</v>
          </cell>
          <cell r="I74">
            <v>19860204</v>
          </cell>
          <cell r="K74">
            <v>10</v>
          </cell>
          <cell r="L74">
            <v>0.20599999999999999</v>
          </cell>
          <cell r="M74" t="str">
            <v>정율법</v>
          </cell>
          <cell r="N74">
            <v>0</v>
          </cell>
          <cell r="O74" t="str">
            <v>★★</v>
          </cell>
          <cell r="P74">
            <v>0</v>
          </cell>
          <cell r="Q74">
            <v>226667</v>
          </cell>
          <cell r="R74">
            <v>113334</v>
          </cell>
          <cell r="S74">
            <v>3286666</v>
          </cell>
        </row>
        <row r="75">
          <cell r="A75" t="str">
            <v>101860516001</v>
          </cell>
          <cell r="B75" t="str">
            <v>FAX</v>
          </cell>
          <cell r="C75" t="str">
            <v>포항공장</v>
          </cell>
          <cell r="D75">
            <v>3400000</v>
          </cell>
          <cell r="E75">
            <v>0</v>
          </cell>
          <cell r="F75">
            <v>3173333</v>
          </cell>
          <cell r="G75">
            <v>113333</v>
          </cell>
          <cell r="H75">
            <v>3400000</v>
          </cell>
          <cell r="I75">
            <v>19860531</v>
          </cell>
          <cell r="K75">
            <v>10</v>
          </cell>
          <cell r="L75">
            <v>0.20599999999999999</v>
          </cell>
          <cell r="M75" t="str">
            <v>정율법</v>
          </cell>
          <cell r="N75">
            <v>0</v>
          </cell>
          <cell r="O75" t="str">
            <v>★★</v>
          </cell>
          <cell r="P75">
            <v>0</v>
          </cell>
          <cell r="Q75">
            <v>226667</v>
          </cell>
          <cell r="R75">
            <v>113334</v>
          </cell>
          <cell r="S75">
            <v>3286666</v>
          </cell>
        </row>
        <row r="76">
          <cell r="A76" t="str">
            <v>101860616001</v>
          </cell>
          <cell r="B76" t="str">
            <v>침대</v>
          </cell>
          <cell r="C76" t="str">
            <v>포항공장</v>
          </cell>
          <cell r="D76">
            <v>250000</v>
          </cell>
          <cell r="E76">
            <v>0</v>
          </cell>
          <cell r="F76">
            <v>249000</v>
          </cell>
          <cell r="G76">
            <v>0</v>
          </cell>
          <cell r="H76">
            <v>250000</v>
          </cell>
          <cell r="I76">
            <v>19860602</v>
          </cell>
          <cell r="K76">
            <v>8</v>
          </cell>
          <cell r="L76">
            <v>0.25</v>
          </cell>
          <cell r="M76" t="str">
            <v>정율법</v>
          </cell>
          <cell r="N76">
            <v>0</v>
          </cell>
          <cell r="O76" t="str">
            <v>★★★</v>
          </cell>
          <cell r="P76">
            <v>0</v>
          </cell>
          <cell r="Q76">
            <v>1000</v>
          </cell>
          <cell r="R76">
            <v>1000</v>
          </cell>
          <cell r="S76">
            <v>249000</v>
          </cell>
        </row>
        <row r="77">
          <cell r="A77" t="str">
            <v>101860716003</v>
          </cell>
          <cell r="B77" t="str">
            <v>철재책상</v>
          </cell>
          <cell r="C77" t="str">
            <v>광양공장</v>
          </cell>
          <cell r="D77">
            <v>827000</v>
          </cell>
          <cell r="E77">
            <v>0</v>
          </cell>
          <cell r="F77">
            <v>771866</v>
          </cell>
          <cell r="G77">
            <v>27566</v>
          </cell>
          <cell r="H77">
            <v>827000</v>
          </cell>
          <cell r="I77">
            <v>19860701</v>
          </cell>
          <cell r="K77">
            <v>10</v>
          </cell>
          <cell r="L77">
            <v>0.20599999999999999</v>
          </cell>
          <cell r="M77" t="str">
            <v>정율법</v>
          </cell>
          <cell r="N77">
            <v>0</v>
          </cell>
          <cell r="O77" t="str">
            <v>★★</v>
          </cell>
          <cell r="P77">
            <v>0</v>
          </cell>
          <cell r="Q77">
            <v>55134</v>
          </cell>
          <cell r="R77">
            <v>27568</v>
          </cell>
          <cell r="S77">
            <v>799432</v>
          </cell>
        </row>
        <row r="78">
          <cell r="A78" t="str">
            <v>101860716004</v>
          </cell>
          <cell r="B78" t="str">
            <v>철재의자</v>
          </cell>
          <cell r="C78" t="str">
            <v>광양공장</v>
          </cell>
          <cell r="D78">
            <v>642000</v>
          </cell>
          <cell r="E78">
            <v>0</v>
          </cell>
          <cell r="F78">
            <v>599200</v>
          </cell>
          <cell r="G78">
            <v>21400</v>
          </cell>
          <cell r="H78">
            <v>642000</v>
          </cell>
          <cell r="I78">
            <v>19860701</v>
          </cell>
          <cell r="K78">
            <v>10</v>
          </cell>
          <cell r="L78">
            <v>0.20599999999999999</v>
          </cell>
          <cell r="M78" t="str">
            <v>정율법</v>
          </cell>
          <cell r="N78">
            <v>0</v>
          </cell>
          <cell r="O78" t="str">
            <v>★★</v>
          </cell>
          <cell r="P78">
            <v>0</v>
          </cell>
          <cell r="Q78">
            <v>42800</v>
          </cell>
          <cell r="R78">
            <v>21400</v>
          </cell>
          <cell r="S78">
            <v>620600</v>
          </cell>
        </row>
        <row r="79">
          <cell r="A79" t="str">
            <v>101860916001</v>
          </cell>
          <cell r="B79" t="str">
            <v>TV</v>
          </cell>
          <cell r="C79" t="str">
            <v>서울본사</v>
          </cell>
          <cell r="D79">
            <v>280000</v>
          </cell>
          <cell r="E79">
            <v>0</v>
          </cell>
          <cell r="F79">
            <v>279000</v>
          </cell>
          <cell r="G79">
            <v>0</v>
          </cell>
          <cell r="H79">
            <v>280000</v>
          </cell>
          <cell r="I79">
            <v>19860924</v>
          </cell>
          <cell r="K79">
            <v>5</v>
          </cell>
          <cell r="L79">
            <v>0.36899999999999999</v>
          </cell>
          <cell r="M79" t="str">
            <v>정율법</v>
          </cell>
          <cell r="N79">
            <v>0</v>
          </cell>
          <cell r="O79" t="str">
            <v>★★★</v>
          </cell>
          <cell r="P79">
            <v>0</v>
          </cell>
          <cell r="Q79">
            <v>1000</v>
          </cell>
          <cell r="R79">
            <v>1000</v>
          </cell>
          <cell r="S79">
            <v>279000</v>
          </cell>
        </row>
        <row r="80">
          <cell r="A80" t="str">
            <v>101861116001</v>
          </cell>
          <cell r="B80" t="str">
            <v>에어콘</v>
          </cell>
          <cell r="C80" t="str">
            <v>서울본사</v>
          </cell>
          <cell r="D80">
            <v>436000</v>
          </cell>
          <cell r="E80">
            <v>0</v>
          </cell>
          <cell r="F80">
            <v>435000</v>
          </cell>
          <cell r="G80">
            <v>0</v>
          </cell>
          <cell r="H80">
            <v>436000</v>
          </cell>
          <cell r="I80">
            <v>19861115</v>
          </cell>
          <cell r="K80">
            <v>6</v>
          </cell>
          <cell r="L80">
            <v>0.31900000000000001</v>
          </cell>
          <cell r="M80" t="str">
            <v>정율법</v>
          </cell>
          <cell r="N80">
            <v>0</v>
          </cell>
          <cell r="O80" t="str">
            <v>★★★</v>
          </cell>
          <cell r="P80">
            <v>0</v>
          </cell>
          <cell r="Q80">
            <v>1000</v>
          </cell>
          <cell r="R80">
            <v>1000</v>
          </cell>
          <cell r="S80">
            <v>435000</v>
          </cell>
        </row>
        <row r="81">
          <cell r="A81" t="str">
            <v>101870216001</v>
          </cell>
          <cell r="B81" t="str">
            <v>냉난방기</v>
          </cell>
          <cell r="C81" t="str">
            <v>포항공장</v>
          </cell>
          <cell r="D81">
            <v>3923909</v>
          </cell>
          <cell r="E81">
            <v>0</v>
          </cell>
          <cell r="F81">
            <v>3531519</v>
          </cell>
          <cell r="G81">
            <v>130796</v>
          </cell>
          <cell r="H81">
            <v>3923909</v>
          </cell>
          <cell r="I81">
            <v>19870206</v>
          </cell>
          <cell r="K81">
            <v>10</v>
          </cell>
          <cell r="L81">
            <v>0.20599999999999999</v>
          </cell>
          <cell r="M81" t="str">
            <v>정율법</v>
          </cell>
          <cell r="N81">
            <v>0</v>
          </cell>
          <cell r="O81" t="str">
            <v>★</v>
          </cell>
          <cell r="P81">
            <v>0</v>
          </cell>
          <cell r="Q81">
            <v>392390</v>
          </cell>
          <cell r="R81">
            <v>261594</v>
          </cell>
          <cell r="S81">
            <v>3662315</v>
          </cell>
        </row>
        <row r="82">
          <cell r="A82" t="str">
            <v>101870216002</v>
          </cell>
          <cell r="B82" t="str">
            <v>전화기</v>
          </cell>
          <cell r="C82" t="str">
            <v>포항공장</v>
          </cell>
          <cell r="D82">
            <v>1131500</v>
          </cell>
          <cell r="E82">
            <v>0</v>
          </cell>
          <cell r="F82">
            <v>1018350</v>
          </cell>
          <cell r="G82">
            <v>37716</v>
          </cell>
          <cell r="H82">
            <v>1131500</v>
          </cell>
          <cell r="I82">
            <v>19870206</v>
          </cell>
          <cell r="K82">
            <v>10</v>
          </cell>
          <cell r="L82">
            <v>0.20599999999999999</v>
          </cell>
          <cell r="M82" t="str">
            <v>정율법</v>
          </cell>
          <cell r="N82">
            <v>0</v>
          </cell>
          <cell r="O82" t="str">
            <v>★</v>
          </cell>
          <cell r="P82">
            <v>0</v>
          </cell>
          <cell r="Q82">
            <v>113150</v>
          </cell>
          <cell r="R82">
            <v>75434</v>
          </cell>
          <cell r="S82">
            <v>1056066</v>
          </cell>
        </row>
        <row r="83">
          <cell r="A83" t="str">
            <v>101880516001</v>
          </cell>
          <cell r="B83" t="str">
            <v>쇼파</v>
          </cell>
          <cell r="C83" t="str">
            <v>서울본사</v>
          </cell>
          <cell r="D83">
            <v>2500000</v>
          </cell>
          <cell r="E83">
            <v>0</v>
          </cell>
          <cell r="F83">
            <v>2499000</v>
          </cell>
          <cell r="G83">
            <v>0</v>
          </cell>
          <cell r="H83">
            <v>2500000</v>
          </cell>
          <cell r="I83">
            <v>19880527</v>
          </cell>
          <cell r="K83">
            <v>5</v>
          </cell>
          <cell r="L83">
            <v>0.36899999999999999</v>
          </cell>
          <cell r="M83" t="str">
            <v>정율법</v>
          </cell>
          <cell r="N83">
            <v>0</v>
          </cell>
          <cell r="O83" t="str">
            <v>★★★</v>
          </cell>
          <cell r="P83">
            <v>0</v>
          </cell>
          <cell r="Q83">
            <v>1000</v>
          </cell>
          <cell r="R83">
            <v>1000</v>
          </cell>
          <cell r="S83">
            <v>2499000</v>
          </cell>
        </row>
        <row r="84">
          <cell r="A84" t="str">
            <v>101880716001</v>
          </cell>
          <cell r="B84" t="str">
            <v>FAX</v>
          </cell>
          <cell r="C84" t="str">
            <v>광양공장</v>
          </cell>
          <cell r="D84">
            <v>2000000</v>
          </cell>
          <cell r="E84">
            <v>0</v>
          </cell>
          <cell r="F84">
            <v>1770679</v>
          </cell>
          <cell r="G84">
            <v>29321</v>
          </cell>
          <cell r="H84">
            <v>2000000</v>
          </cell>
          <cell r="I84">
            <v>19880712</v>
          </cell>
          <cell r="K84">
            <v>10</v>
          </cell>
          <cell r="L84">
            <v>0.20599999999999999</v>
          </cell>
          <cell r="M84" t="str">
            <v>정율법</v>
          </cell>
          <cell r="N84">
            <v>0</v>
          </cell>
          <cell r="P84">
            <v>0</v>
          </cell>
          <cell r="Q84">
            <v>229321</v>
          </cell>
          <cell r="R84">
            <v>200000</v>
          </cell>
          <cell r="S84">
            <v>1800000</v>
          </cell>
        </row>
        <row r="85">
          <cell r="A85" t="str">
            <v>101890116001</v>
          </cell>
          <cell r="B85" t="str">
            <v>철재책상</v>
          </cell>
          <cell r="C85" t="str">
            <v>부평하치장</v>
          </cell>
          <cell r="D85">
            <v>1440800</v>
          </cell>
          <cell r="E85">
            <v>0</v>
          </cell>
          <cell r="F85">
            <v>1260085</v>
          </cell>
          <cell r="G85">
            <v>36635</v>
          </cell>
          <cell r="H85">
            <v>1440800</v>
          </cell>
          <cell r="I85">
            <v>19890109</v>
          </cell>
          <cell r="K85">
            <v>10</v>
          </cell>
          <cell r="L85">
            <v>0.20599999999999999</v>
          </cell>
          <cell r="M85" t="str">
            <v>정율법</v>
          </cell>
          <cell r="N85">
            <v>0</v>
          </cell>
          <cell r="P85">
            <v>0</v>
          </cell>
          <cell r="Q85">
            <v>180715</v>
          </cell>
          <cell r="R85">
            <v>144080</v>
          </cell>
          <cell r="S85">
            <v>1296720</v>
          </cell>
        </row>
        <row r="86">
          <cell r="A86" t="str">
            <v>101890116002</v>
          </cell>
          <cell r="B86" t="str">
            <v>철재의자</v>
          </cell>
          <cell r="C86" t="str">
            <v>부평하치장</v>
          </cell>
          <cell r="D86">
            <v>316409</v>
          </cell>
          <cell r="E86">
            <v>0</v>
          </cell>
          <cell r="F86">
            <v>276721</v>
          </cell>
          <cell r="G86">
            <v>8048</v>
          </cell>
          <cell r="H86">
            <v>316409</v>
          </cell>
          <cell r="I86">
            <v>19890109</v>
          </cell>
          <cell r="K86">
            <v>10</v>
          </cell>
          <cell r="L86">
            <v>0.20599999999999999</v>
          </cell>
          <cell r="M86" t="str">
            <v>정율법</v>
          </cell>
          <cell r="N86">
            <v>0</v>
          </cell>
          <cell r="P86">
            <v>0</v>
          </cell>
          <cell r="Q86">
            <v>39688</v>
          </cell>
          <cell r="R86">
            <v>31640</v>
          </cell>
          <cell r="S86">
            <v>284769</v>
          </cell>
        </row>
        <row r="87">
          <cell r="A87" t="str">
            <v>101890616001</v>
          </cell>
          <cell r="B87" t="str">
            <v>복사기</v>
          </cell>
          <cell r="C87" t="str">
            <v>포항공장</v>
          </cell>
          <cell r="D87">
            <v>2760000</v>
          </cell>
          <cell r="E87">
            <v>0</v>
          </cell>
          <cell r="F87">
            <v>2759000</v>
          </cell>
          <cell r="G87">
            <v>0</v>
          </cell>
          <cell r="H87">
            <v>2760000</v>
          </cell>
          <cell r="I87">
            <v>19890630</v>
          </cell>
          <cell r="K87">
            <v>5</v>
          </cell>
          <cell r="L87">
            <v>0.36899999999999999</v>
          </cell>
          <cell r="M87" t="str">
            <v>정율법</v>
          </cell>
          <cell r="N87">
            <v>0</v>
          </cell>
          <cell r="O87" t="str">
            <v>★★★</v>
          </cell>
          <cell r="P87">
            <v>0</v>
          </cell>
          <cell r="Q87">
            <v>1000</v>
          </cell>
          <cell r="R87">
            <v>1000</v>
          </cell>
          <cell r="S87">
            <v>2759000</v>
          </cell>
        </row>
        <row r="88">
          <cell r="A88" t="str">
            <v>101891016001</v>
          </cell>
          <cell r="B88" t="str">
            <v>카폰</v>
          </cell>
          <cell r="C88" t="str">
            <v>서울본사</v>
          </cell>
          <cell r="D88">
            <v>772727</v>
          </cell>
          <cell r="E88">
            <v>0</v>
          </cell>
          <cell r="F88">
            <v>746969</v>
          </cell>
          <cell r="G88">
            <v>24758</v>
          </cell>
          <cell r="H88">
            <v>772727</v>
          </cell>
          <cell r="I88">
            <v>19891031</v>
          </cell>
          <cell r="K88">
            <v>6</v>
          </cell>
          <cell r="L88">
            <v>0.31900000000000001</v>
          </cell>
          <cell r="M88" t="str">
            <v>정율법</v>
          </cell>
          <cell r="N88">
            <v>0</v>
          </cell>
          <cell r="O88" t="str">
            <v>★★★</v>
          </cell>
          <cell r="P88">
            <v>0</v>
          </cell>
          <cell r="Q88">
            <v>25758</v>
          </cell>
          <cell r="R88">
            <v>1000</v>
          </cell>
          <cell r="S88">
            <v>771727</v>
          </cell>
        </row>
        <row r="89">
          <cell r="A89" t="str">
            <v>101891116001</v>
          </cell>
          <cell r="B89" t="str">
            <v>H/W</v>
          </cell>
          <cell r="C89" t="str">
            <v>서울본사</v>
          </cell>
          <cell r="D89">
            <v>141709500</v>
          </cell>
          <cell r="E89">
            <v>0</v>
          </cell>
          <cell r="F89">
            <v>136985850</v>
          </cell>
          <cell r="G89">
            <v>4722650</v>
          </cell>
          <cell r="H89">
            <v>141709500</v>
          </cell>
          <cell r="I89">
            <v>19891114</v>
          </cell>
          <cell r="K89">
            <v>5</v>
          </cell>
          <cell r="L89">
            <v>0.36899999999999999</v>
          </cell>
          <cell r="M89" t="str">
            <v>정율법</v>
          </cell>
          <cell r="N89">
            <v>0</v>
          </cell>
          <cell r="O89" t="str">
            <v>★★★</v>
          </cell>
          <cell r="P89">
            <v>0</v>
          </cell>
          <cell r="Q89">
            <v>4723650</v>
          </cell>
          <cell r="R89">
            <v>1000</v>
          </cell>
          <cell r="S89">
            <v>141708500</v>
          </cell>
        </row>
        <row r="90">
          <cell r="A90" t="str">
            <v>101891116002</v>
          </cell>
          <cell r="B90" t="str">
            <v>냉장고</v>
          </cell>
          <cell r="C90" t="str">
            <v>서울본사</v>
          </cell>
          <cell r="D90">
            <v>213000</v>
          </cell>
          <cell r="E90">
            <v>0</v>
          </cell>
          <cell r="F90">
            <v>205900</v>
          </cell>
          <cell r="G90">
            <v>6100</v>
          </cell>
          <cell r="H90">
            <v>213000</v>
          </cell>
          <cell r="I90">
            <v>19891127</v>
          </cell>
          <cell r="K90">
            <v>6</v>
          </cell>
          <cell r="L90">
            <v>0.31900000000000001</v>
          </cell>
          <cell r="M90" t="str">
            <v>정율법</v>
          </cell>
          <cell r="N90">
            <v>0</v>
          </cell>
          <cell r="O90" t="str">
            <v>★★★</v>
          </cell>
          <cell r="P90">
            <v>0</v>
          </cell>
          <cell r="Q90">
            <v>7100</v>
          </cell>
          <cell r="R90">
            <v>1000</v>
          </cell>
          <cell r="S90">
            <v>212000</v>
          </cell>
        </row>
        <row r="91">
          <cell r="A91" t="str">
            <v>101891116003</v>
          </cell>
          <cell r="B91" t="str">
            <v>냉장고</v>
          </cell>
          <cell r="C91" t="str">
            <v>광양공장</v>
          </cell>
          <cell r="D91">
            <v>2000000</v>
          </cell>
          <cell r="E91">
            <v>0</v>
          </cell>
          <cell r="F91">
            <v>1933332</v>
          </cell>
          <cell r="G91">
            <v>65668</v>
          </cell>
          <cell r="H91">
            <v>2000000</v>
          </cell>
          <cell r="I91">
            <v>19891101</v>
          </cell>
          <cell r="K91">
            <v>6</v>
          </cell>
          <cell r="L91">
            <v>0.31900000000000001</v>
          </cell>
          <cell r="M91" t="str">
            <v>정율법</v>
          </cell>
          <cell r="N91">
            <v>0</v>
          </cell>
          <cell r="O91" t="str">
            <v>★★★</v>
          </cell>
          <cell r="P91">
            <v>0</v>
          </cell>
          <cell r="Q91">
            <v>66668</v>
          </cell>
          <cell r="R91">
            <v>1000</v>
          </cell>
          <cell r="S91">
            <v>1999000</v>
          </cell>
        </row>
        <row r="92">
          <cell r="A92" t="str">
            <v>101891216004</v>
          </cell>
          <cell r="B92" t="str">
            <v>자동전압기</v>
          </cell>
          <cell r="C92" t="str">
            <v>서울본사</v>
          </cell>
          <cell r="D92">
            <v>2650000</v>
          </cell>
          <cell r="E92">
            <v>0</v>
          </cell>
          <cell r="F92">
            <v>2649000</v>
          </cell>
          <cell r="G92">
            <v>0</v>
          </cell>
          <cell r="H92">
            <v>2650000</v>
          </cell>
          <cell r="I92">
            <v>19891214</v>
          </cell>
          <cell r="K92">
            <v>5</v>
          </cell>
          <cell r="L92">
            <v>0.36899999999999999</v>
          </cell>
          <cell r="M92" t="str">
            <v>정율법</v>
          </cell>
          <cell r="N92">
            <v>0</v>
          </cell>
          <cell r="O92" t="str">
            <v>★★★</v>
          </cell>
          <cell r="P92">
            <v>0</v>
          </cell>
          <cell r="Q92">
            <v>1000</v>
          </cell>
          <cell r="R92">
            <v>1000</v>
          </cell>
          <cell r="S92">
            <v>2649000</v>
          </cell>
        </row>
        <row r="93">
          <cell r="A93" t="str">
            <v>101891216005</v>
          </cell>
          <cell r="B93" t="str">
            <v>책상</v>
          </cell>
          <cell r="C93" t="str">
            <v>서울본사</v>
          </cell>
          <cell r="D93">
            <v>320000</v>
          </cell>
          <cell r="E93">
            <v>0</v>
          </cell>
          <cell r="F93">
            <v>319000</v>
          </cell>
          <cell r="G93">
            <v>0</v>
          </cell>
          <cell r="H93">
            <v>320000</v>
          </cell>
          <cell r="I93">
            <v>19891211</v>
          </cell>
          <cell r="K93">
            <v>5</v>
          </cell>
          <cell r="L93">
            <v>0.36899999999999999</v>
          </cell>
          <cell r="M93" t="str">
            <v>정율법</v>
          </cell>
          <cell r="N93">
            <v>0</v>
          </cell>
          <cell r="O93" t="str">
            <v>★★★</v>
          </cell>
          <cell r="P93">
            <v>0</v>
          </cell>
          <cell r="Q93">
            <v>1000</v>
          </cell>
          <cell r="R93">
            <v>1000</v>
          </cell>
          <cell r="S93">
            <v>319000</v>
          </cell>
        </row>
        <row r="94">
          <cell r="A94" t="str">
            <v>101891216006</v>
          </cell>
          <cell r="B94" t="str">
            <v>의자</v>
          </cell>
          <cell r="C94" t="str">
            <v>서울본사</v>
          </cell>
          <cell r="D94">
            <v>631000</v>
          </cell>
          <cell r="E94">
            <v>0</v>
          </cell>
          <cell r="F94">
            <v>630000</v>
          </cell>
          <cell r="G94">
            <v>0</v>
          </cell>
          <cell r="H94">
            <v>631000</v>
          </cell>
          <cell r="I94">
            <v>19891211</v>
          </cell>
          <cell r="K94">
            <v>5</v>
          </cell>
          <cell r="L94">
            <v>0.36899999999999999</v>
          </cell>
          <cell r="M94" t="str">
            <v>정율법</v>
          </cell>
          <cell r="N94">
            <v>0</v>
          </cell>
          <cell r="O94" t="str">
            <v>★★★</v>
          </cell>
          <cell r="P94">
            <v>0</v>
          </cell>
          <cell r="Q94">
            <v>1000</v>
          </cell>
          <cell r="R94">
            <v>1000</v>
          </cell>
          <cell r="S94">
            <v>630000</v>
          </cell>
        </row>
        <row r="95">
          <cell r="A95" t="str">
            <v>101891216007</v>
          </cell>
          <cell r="B95" t="str">
            <v>난방기</v>
          </cell>
          <cell r="C95" t="str">
            <v>부평하치장</v>
          </cell>
          <cell r="D95">
            <v>1672728</v>
          </cell>
          <cell r="E95">
            <v>0</v>
          </cell>
          <cell r="F95">
            <v>1505456</v>
          </cell>
          <cell r="G95">
            <v>55757</v>
          </cell>
          <cell r="H95">
            <v>1672728</v>
          </cell>
          <cell r="I95">
            <v>19891230</v>
          </cell>
          <cell r="K95">
            <v>8</v>
          </cell>
          <cell r="L95">
            <v>0.25</v>
          </cell>
          <cell r="M95" t="str">
            <v>정율법</v>
          </cell>
          <cell r="N95">
            <v>0</v>
          </cell>
          <cell r="O95" t="str">
            <v>★</v>
          </cell>
          <cell r="P95">
            <v>0</v>
          </cell>
          <cell r="Q95">
            <v>167272</v>
          </cell>
          <cell r="R95">
            <v>111515</v>
          </cell>
          <cell r="S95">
            <v>1561213</v>
          </cell>
        </row>
        <row r="96">
          <cell r="A96" t="str">
            <v>101900116002</v>
          </cell>
          <cell r="B96" t="str">
            <v>S/W</v>
          </cell>
          <cell r="C96" t="str">
            <v>서울본사</v>
          </cell>
          <cell r="D96">
            <v>40000000</v>
          </cell>
          <cell r="E96">
            <v>0</v>
          </cell>
          <cell r="F96">
            <v>38666666</v>
          </cell>
          <cell r="G96">
            <v>1332334</v>
          </cell>
          <cell r="H96">
            <v>40000000</v>
          </cell>
          <cell r="I96">
            <v>19900126</v>
          </cell>
          <cell r="K96">
            <v>5</v>
          </cell>
          <cell r="L96">
            <v>0.36899999999999999</v>
          </cell>
          <cell r="M96" t="str">
            <v>정율법</v>
          </cell>
          <cell r="N96">
            <v>0</v>
          </cell>
          <cell r="O96" t="str">
            <v>★★★</v>
          </cell>
          <cell r="P96">
            <v>0</v>
          </cell>
          <cell r="Q96">
            <v>1333334</v>
          </cell>
          <cell r="R96">
            <v>1000</v>
          </cell>
          <cell r="S96">
            <v>39999000</v>
          </cell>
        </row>
        <row r="97">
          <cell r="A97" t="str">
            <v>101900116003</v>
          </cell>
          <cell r="B97" t="str">
            <v>모뎀 DVT</v>
          </cell>
          <cell r="C97" t="str">
            <v>서울본사</v>
          </cell>
          <cell r="D97">
            <v>30000000</v>
          </cell>
          <cell r="E97">
            <v>0</v>
          </cell>
          <cell r="F97">
            <v>29000000</v>
          </cell>
          <cell r="G97">
            <v>999000</v>
          </cell>
          <cell r="H97">
            <v>30000000</v>
          </cell>
          <cell r="I97">
            <v>19900112</v>
          </cell>
          <cell r="K97">
            <v>5</v>
          </cell>
          <cell r="L97">
            <v>0.36899999999999999</v>
          </cell>
          <cell r="M97" t="str">
            <v>정율법</v>
          </cell>
          <cell r="N97">
            <v>0</v>
          </cell>
          <cell r="O97" t="str">
            <v>★★★</v>
          </cell>
          <cell r="P97">
            <v>0</v>
          </cell>
          <cell r="Q97">
            <v>1000000</v>
          </cell>
          <cell r="R97">
            <v>1000</v>
          </cell>
          <cell r="S97">
            <v>29999000</v>
          </cell>
        </row>
        <row r="98">
          <cell r="A98" t="str">
            <v>101900216002</v>
          </cell>
          <cell r="B98" t="str">
            <v>FAX</v>
          </cell>
          <cell r="C98" t="str">
            <v>부평하치장</v>
          </cell>
          <cell r="D98">
            <v>1700000</v>
          </cell>
          <cell r="E98">
            <v>0</v>
          </cell>
          <cell r="F98">
            <v>1643332</v>
          </cell>
          <cell r="G98">
            <v>55668</v>
          </cell>
          <cell r="H98">
            <v>1700000</v>
          </cell>
          <cell r="I98">
            <v>19900221</v>
          </cell>
          <cell r="K98">
            <v>5</v>
          </cell>
          <cell r="L98">
            <v>0.36899999999999999</v>
          </cell>
          <cell r="M98" t="str">
            <v>정율법</v>
          </cell>
          <cell r="N98">
            <v>0</v>
          </cell>
          <cell r="O98" t="str">
            <v>★★★</v>
          </cell>
          <cell r="P98">
            <v>0</v>
          </cell>
          <cell r="Q98">
            <v>56668</v>
          </cell>
          <cell r="R98">
            <v>1000</v>
          </cell>
          <cell r="S98">
            <v>1699000</v>
          </cell>
        </row>
        <row r="99">
          <cell r="A99" t="str">
            <v>101900316001</v>
          </cell>
          <cell r="B99" t="str">
            <v>책상</v>
          </cell>
          <cell r="C99" t="str">
            <v>서울본사</v>
          </cell>
          <cell r="D99">
            <v>2240000</v>
          </cell>
          <cell r="E99">
            <v>0</v>
          </cell>
          <cell r="F99">
            <v>2165332</v>
          </cell>
          <cell r="G99">
            <v>73668</v>
          </cell>
          <cell r="H99">
            <v>2240000</v>
          </cell>
          <cell r="I99">
            <v>19900303</v>
          </cell>
          <cell r="K99">
            <v>5</v>
          </cell>
          <cell r="L99">
            <v>0.36899999999999999</v>
          </cell>
          <cell r="M99" t="str">
            <v>정율법</v>
          </cell>
          <cell r="N99">
            <v>0</v>
          </cell>
          <cell r="O99" t="str">
            <v>★★★</v>
          </cell>
          <cell r="P99">
            <v>0</v>
          </cell>
          <cell r="Q99">
            <v>74668</v>
          </cell>
          <cell r="R99">
            <v>1000</v>
          </cell>
          <cell r="S99">
            <v>2239000</v>
          </cell>
        </row>
        <row r="100">
          <cell r="A100" t="str">
            <v>101900316002</v>
          </cell>
          <cell r="B100" t="str">
            <v>의자외</v>
          </cell>
          <cell r="C100" t="str">
            <v>서울본사</v>
          </cell>
          <cell r="D100">
            <v>3055000</v>
          </cell>
          <cell r="E100">
            <v>0</v>
          </cell>
          <cell r="F100">
            <v>2953166</v>
          </cell>
          <cell r="G100">
            <v>100834</v>
          </cell>
          <cell r="H100">
            <v>3055000</v>
          </cell>
          <cell r="I100">
            <v>19900308</v>
          </cell>
          <cell r="K100">
            <v>5</v>
          </cell>
          <cell r="L100">
            <v>0.36899999999999999</v>
          </cell>
          <cell r="M100" t="str">
            <v>정율법</v>
          </cell>
          <cell r="N100">
            <v>0</v>
          </cell>
          <cell r="O100" t="str">
            <v>★★★</v>
          </cell>
          <cell r="P100">
            <v>0</v>
          </cell>
          <cell r="Q100">
            <v>101834</v>
          </cell>
          <cell r="R100">
            <v>1000</v>
          </cell>
          <cell r="S100">
            <v>3054000</v>
          </cell>
        </row>
        <row r="101">
          <cell r="A101" t="str">
            <v>101900316003</v>
          </cell>
          <cell r="B101" t="str">
            <v>협탁</v>
          </cell>
          <cell r="C101" t="str">
            <v>서울본사</v>
          </cell>
          <cell r="D101">
            <v>120000</v>
          </cell>
          <cell r="E101">
            <v>0</v>
          </cell>
          <cell r="F101">
            <v>116000</v>
          </cell>
          <cell r="G101">
            <v>3000</v>
          </cell>
          <cell r="H101">
            <v>120000</v>
          </cell>
          <cell r="I101">
            <v>19900314</v>
          </cell>
          <cell r="K101">
            <v>5</v>
          </cell>
          <cell r="L101">
            <v>0.36899999999999999</v>
          </cell>
          <cell r="M101" t="str">
            <v>정율법</v>
          </cell>
          <cell r="N101">
            <v>0</v>
          </cell>
          <cell r="O101" t="str">
            <v>★★★</v>
          </cell>
          <cell r="P101">
            <v>0</v>
          </cell>
          <cell r="Q101">
            <v>4000</v>
          </cell>
          <cell r="R101">
            <v>1000</v>
          </cell>
          <cell r="S101">
            <v>119000</v>
          </cell>
        </row>
        <row r="102">
          <cell r="A102" t="str">
            <v>101900316004</v>
          </cell>
          <cell r="B102" t="str">
            <v>씽크대</v>
          </cell>
          <cell r="C102" t="str">
            <v>부평하치장</v>
          </cell>
          <cell r="D102">
            <v>100000</v>
          </cell>
          <cell r="E102">
            <v>0</v>
          </cell>
          <cell r="F102">
            <v>96666</v>
          </cell>
          <cell r="G102">
            <v>2334</v>
          </cell>
          <cell r="H102">
            <v>100000</v>
          </cell>
          <cell r="I102">
            <v>19900314</v>
          </cell>
          <cell r="K102">
            <v>5</v>
          </cell>
          <cell r="L102">
            <v>0.36899999999999999</v>
          </cell>
          <cell r="M102" t="str">
            <v>정율법</v>
          </cell>
          <cell r="N102">
            <v>0</v>
          </cell>
          <cell r="O102" t="str">
            <v>★★★</v>
          </cell>
          <cell r="P102">
            <v>0</v>
          </cell>
          <cell r="Q102">
            <v>3334</v>
          </cell>
          <cell r="R102">
            <v>1000</v>
          </cell>
          <cell r="S102">
            <v>99000</v>
          </cell>
        </row>
        <row r="103">
          <cell r="A103" t="str">
            <v>101900316005</v>
          </cell>
          <cell r="B103" t="str">
            <v>가스렌지</v>
          </cell>
          <cell r="C103" t="str">
            <v>부평하치장</v>
          </cell>
          <cell r="D103">
            <v>125000</v>
          </cell>
          <cell r="E103">
            <v>0</v>
          </cell>
          <cell r="F103">
            <v>116666</v>
          </cell>
          <cell r="G103">
            <v>4166</v>
          </cell>
          <cell r="H103">
            <v>125000</v>
          </cell>
          <cell r="I103">
            <v>19900314</v>
          </cell>
          <cell r="K103">
            <v>6</v>
          </cell>
          <cell r="L103">
            <v>0.31900000000000001</v>
          </cell>
          <cell r="M103" t="str">
            <v>정율법</v>
          </cell>
          <cell r="N103">
            <v>0</v>
          </cell>
          <cell r="O103" t="str">
            <v>★★</v>
          </cell>
          <cell r="P103">
            <v>0</v>
          </cell>
          <cell r="Q103">
            <v>8334</v>
          </cell>
          <cell r="R103">
            <v>4168</v>
          </cell>
          <cell r="S103">
            <v>120832</v>
          </cell>
        </row>
        <row r="104">
          <cell r="A104" t="str">
            <v>101900416001</v>
          </cell>
          <cell r="B104" t="str">
            <v>TV</v>
          </cell>
          <cell r="C104" t="str">
            <v>광양공장</v>
          </cell>
          <cell r="D104">
            <v>240000</v>
          </cell>
          <cell r="E104">
            <v>0</v>
          </cell>
          <cell r="F104">
            <v>232000</v>
          </cell>
          <cell r="G104">
            <v>7000</v>
          </cell>
          <cell r="H104">
            <v>240000</v>
          </cell>
          <cell r="I104">
            <v>19900416</v>
          </cell>
          <cell r="K104">
            <v>5</v>
          </cell>
          <cell r="L104">
            <v>0.36899999999999999</v>
          </cell>
          <cell r="M104" t="str">
            <v>정율법</v>
          </cell>
          <cell r="N104">
            <v>0</v>
          </cell>
          <cell r="O104" t="str">
            <v>★★★</v>
          </cell>
          <cell r="P104">
            <v>0</v>
          </cell>
          <cell r="Q104">
            <v>8000</v>
          </cell>
          <cell r="R104">
            <v>1000</v>
          </cell>
          <cell r="S104">
            <v>239000</v>
          </cell>
        </row>
        <row r="105">
          <cell r="A105" t="str">
            <v>101900616001</v>
          </cell>
          <cell r="B105" t="str">
            <v>에어콘</v>
          </cell>
          <cell r="C105" t="str">
            <v>서울본사</v>
          </cell>
          <cell r="D105">
            <v>938182</v>
          </cell>
          <cell r="E105">
            <v>0</v>
          </cell>
          <cell r="F105">
            <v>875636</v>
          </cell>
          <cell r="G105">
            <v>31272</v>
          </cell>
          <cell r="H105">
            <v>938182</v>
          </cell>
          <cell r="I105">
            <v>19900630</v>
          </cell>
          <cell r="K105">
            <v>6</v>
          </cell>
          <cell r="L105">
            <v>0.31900000000000001</v>
          </cell>
          <cell r="M105" t="str">
            <v>정율법</v>
          </cell>
          <cell r="N105">
            <v>0</v>
          </cell>
          <cell r="O105" t="str">
            <v>★★</v>
          </cell>
          <cell r="P105">
            <v>0</v>
          </cell>
          <cell r="Q105">
            <v>62546</v>
          </cell>
          <cell r="R105">
            <v>31274</v>
          </cell>
          <cell r="S105">
            <v>906908</v>
          </cell>
        </row>
        <row r="106">
          <cell r="A106" t="str">
            <v>101900716001</v>
          </cell>
          <cell r="B106" t="str">
            <v>TV</v>
          </cell>
          <cell r="C106" t="str">
            <v>서울본사</v>
          </cell>
          <cell r="D106">
            <v>180000</v>
          </cell>
          <cell r="E106">
            <v>0</v>
          </cell>
          <cell r="F106">
            <v>174000</v>
          </cell>
          <cell r="G106">
            <v>5000</v>
          </cell>
          <cell r="H106">
            <v>180000</v>
          </cell>
          <cell r="I106">
            <v>19900710</v>
          </cell>
          <cell r="K106">
            <v>5</v>
          </cell>
          <cell r="L106">
            <v>0.36899999999999999</v>
          </cell>
          <cell r="M106" t="str">
            <v>정율법</v>
          </cell>
          <cell r="N106">
            <v>0</v>
          </cell>
          <cell r="O106" t="str">
            <v>★★★</v>
          </cell>
          <cell r="P106">
            <v>0</v>
          </cell>
          <cell r="Q106">
            <v>6000</v>
          </cell>
          <cell r="R106">
            <v>1000</v>
          </cell>
          <cell r="S106">
            <v>179000</v>
          </cell>
        </row>
        <row r="107">
          <cell r="A107" t="str">
            <v>101900816006</v>
          </cell>
          <cell r="B107" t="str">
            <v>전화기</v>
          </cell>
          <cell r="C107" t="str">
            <v>서울본사</v>
          </cell>
          <cell r="D107">
            <v>390000</v>
          </cell>
          <cell r="E107">
            <v>0</v>
          </cell>
          <cell r="F107">
            <v>364000</v>
          </cell>
          <cell r="G107">
            <v>13000</v>
          </cell>
          <cell r="H107">
            <v>390000</v>
          </cell>
          <cell r="I107">
            <v>19900822</v>
          </cell>
          <cell r="K107">
            <v>6</v>
          </cell>
          <cell r="L107">
            <v>0.31900000000000001</v>
          </cell>
          <cell r="M107" t="str">
            <v>정율법</v>
          </cell>
          <cell r="N107">
            <v>0</v>
          </cell>
          <cell r="O107" t="str">
            <v>★★</v>
          </cell>
          <cell r="P107">
            <v>0</v>
          </cell>
          <cell r="Q107">
            <v>26000</v>
          </cell>
          <cell r="R107">
            <v>13000</v>
          </cell>
          <cell r="S107">
            <v>377000</v>
          </cell>
        </row>
        <row r="108">
          <cell r="A108" t="str">
            <v>101900916001</v>
          </cell>
          <cell r="B108" t="str">
            <v>탁자외</v>
          </cell>
          <cell r="C108" t="str">
            <v>광양공장</v>
          </cell>
          <cell r="D108">
            <v>2318182</v>
          </cell>
          <cell r="E108">
            <v>0</v>
          </cell>
          <cell r="F108">
            <v>2240908</v>
          </cell>
          <cell r="G108">
            <v>76274</v>
          </cell>
          <cell r="H108">
            <v>2318182</v>
          </cell>
          <cell r="I108">
            <v>19900905</v>
          </cell>
          <cell r="K108">
            <v>5</v>
          </cell>
          <cell r="L108">
            <v>0.36899999999999999</v>
          </cell>
          <cell r="M108" t="str">
            <v>정율법</v>
          </cell>
          <cell r="N108">
            <v>0</v>
          </cell>
          <cell r="O108" t="str">
            <v>★★★</v>
          </cell>
          <cell r="P108">
            <v>0</v>
          </cell>
          <cell r="Q108">
            <v>77274</v>
          </cell>
          <cell r="R108">
            <v>1000</v>
          </cell>
          <cell r="S108">
            <v>2317182</v>
          </cell>
        </row>
        <row r="109">
          <cell r="A109" t="str">
            <v>101900916003</v>
          </cell>
          <cell r="B109" t="str">
            <v>냉장고</v>
          </cell>
          <cell r="C109" t="str">
            <v>광양공장</v>
          </cell>
          <cell r="D109">
            <v>1300000</v>
          </cell>
          <cell r="E109">
            <v>0</v>
          </cell>
          <cell r="F109">
            <v>1213333</v>
          </cell>
          <cell r="G109">
            <v>43333</v>
          </cell>
          <cell r="H109">
            <v>1300000</v>
          </cell>
          <cell r="I109">
            <v>19900929</v>
          </cell>
          <cell r="K109">
            <v>6</v>
          </cell>
          <cell r="L109">
            <v>0.31900000000000001</v>
          </cell>
          <cell r="M109" t="str">
            <v>정율법</v>
          </cell>
          <cell r="N109">
            <v>0</v>
          </cell>
          <cell r="O109" t="str">
            <v>★★</v>
          </cell>
          <cell r="P109">
            <v>0</v>
          </cell>
          <cell r="Q109">
            <v>86667</v>
          </cell>
          <cell r="R109">
            <v>43334</v>
          </cell>
          <cell r="S109">
            <v>1256666</v>
          </cell>
        </row>
        <row r="110">
          <cell r="A110" t="str">
            <v>101901016002</v>
          </cell>
          <cell r="B110" t="str">
            <v>공기정화기</v>
          </cell>
          <cell r="C110" t="str">
            <v>광양공장</v>
          </cell>
          <cell r="D110">
            <v>340000</v>
          </cell>
          <cell r="E110">
            <v>0</v>
          </cell>
          <cell r="F110">
            <v>317333</v>
          </cell>
          <cell r="G110">
            <v>11333</v>
          </cell>
          <cell r="H110">
            <v>340000</v>
          </cell>
          <cell r="I110">
            <v>19901031</v>
          </cell>
          <cell r="K110">
            <v>6</v>
          </cell>
          <cell r="L110">
            <v>0.31900000000000001</v>
          </cell>
          <cell r="M110" t="str">
            <v>정율법</v>
          </cell>
          <cell r="N110">
            <v>0</v>
          </cell>
          <cell r="O110" t="str">
            <v>★★</v>
          </cell>
          <cell r="P110">
            <v>0</v>
          </cell>
          <cell r="Q110">
            <v>22667</v>
          </cell>
          <cell r="R110">
            <v>11334</v>
          </cell>
          <cell r="S110">
            <v>328666</v>
          </cell>
        </row>
        <row r="111">
          <cell r="A111" t="str">
            <v>101901116006</v>
          </cell>
          <cell r="B111" t="str">
            <v>냉장고　</v>
          </cell>
          <cell r="C111" t="str">
            <v>포항공장</v>
          </cell>
          <cell r="D111">
            <v>347000</v>
          </cell>
          <cell r="E111">
            <v>0</v>
          </cell>
          <cell r="F111">
            <v>323866</v>
          </cell>
          <cell r="G111">
            <v>11566</v>
          </cell>
          <cell r="H111">
            <v>347000</v>
          </cell>
          <cell r="I111">
            <v>19901107</v>
          </cell>
          <cell r="K111">
            <v>6</v>
          </cell>
          <cell r="L111">
            <v>0.31900000000000001</v>
          </cell>
          <cell r="M111" t="str">
            <v>정율법</v>
          </cell>
          <cell r="N111">
            <v>0</v>
          </cell>
          <cell r="O111" t="str">
            <v>★★</v>
          </cell>
          <cell r="P111">
            <v>0</v>
          </cell>
          <cell r="Q111">
            <v>23134</v>
          </cell>
          <cell r="R111">
            <v>11568</v>
          </cell>
          <cell r="S111">
            <v>335432</v>
          </cell>
        </row>
        <row r="112">
          <cell r="A112" t="str">
            <v>101901116007</v>
          </cell>
          <cell r="B112" t="str">
            <v>반사경</v>
          </cell>
          <cell r="C112" t="str">
            <v>광양공장</v>
          </cell>
          <cell r="D112">
            <v>600000</v>
          </cell>
          <cell r="E112">
            <v>0</v>
          </cell>
          <cell r="F112">
            <v>580000</v>
          </cell>
          <cell r="G112">
            <v>19000</v>
          </cell>
          <cell r="H112">
            <v>600000</v>
          </cell>
          <cell r="I112">
            <v>19901122</v>
          </cell>
          <cell r="K112">
            <v>5</v>
          </cell>
          <cell r="L112">
            <v>0.36899999999999999</v>
          </cell>
          <cell r="M112" t="str">
            <v>정율법</v>
          </cell>
          <cell r="N112">
            <v>0</v>
          </cell>
          <cell r="O112" t="str">
            <v>★★★</v>
          </cell>
          <cell r="P112">
            <v>0</v>
          </cell>
          <cell r="Q112">
            <v>20000</v>
          </cell>
          <cell r="R112">
            <v>1000</v>
          </cell>
          <cell r="S112">
            <v>599000</v>
          </cell>
        </row>
        <row r="113">
          <cell r="A113" t="str">
            <v>101901116008</v>
          </cell>
          <cell r="B113" t="str">
            <v>소파외</v>
          </cell>
          <cell r="C113" t="str">
            <v>광양공장</v>
          </cell>
          <cell r="D113">
            <v>1200000</v>
          </cell>
          <cell r="E113">
            <v>0</v>
          </cell>
          <cell r="F113">
            <v>1160000</v>
          </cell>
          <cell r="G113">
            <v>39000</v>
          </cell>
          <cell r="H113">
            <v>1200000</v>
          </cell>
          <cell r="I113">
            <v>19901126</v>
          </cell>
          <cell r="K113">
            <v>5</v>
          </cell>
          <cell r="L113">
            <v>0.36899999999999999</v>
          </cell>
          <cell r="M113" t="str">
            <v>정율법</v>
          </cell>
          <cell r="N113">
            <v>0</v>
          </cell>
          <cell r="O113" t="str">
            <v>★★★</v>
          </cell>
          <cell r="P113">
            <v>0</v>
          </cell>
          <cell r="Q113">
            <v>40000</v>
          </cell>
          <cell r="R113">
            <v>1000</v>
          </cell>
          <cell r="S113">
            <v>1199000</v>
          </cell>
        </row>
        <row r="114">
          <cell r="A114" t="str">
            <v>101901216004</v>
          </cell>
          <cell r="B114" t="str">
            <v>온수기</v>
          </cell>
          <cell r="C114" t="str">
            <v>부평하치장</v>
          </cell>
          <cell r="D114">
            <v>290000</v>
          </cell>
          <cell r="E114">
            <v>0</v>
          </cell>
          <cell r="F114">
            <v>270666</v>
          </cell>
          <cell r="G114">
            <v>9666</v>
          </cell>
          <cell r="H114">
            <v>290000</v>
          </cell>
          <cell r="I114">
            <v>19901227</v>
          </cell>
          <cell r="K114">
            <v>6</v>
          </cell>
          <cell r="L114">
            <v>0.31900000000000001</v>
          </cell>
          <cell r="M114" t="str">
            <v>정율법</v>
          </cell>
          <cell r="N114">
            <v>0</v>
          </cell>
          <cell r="O114" t="str">
            <v>★★</v>
          </cell>
          <cell r="P114">
            <v>0</v>
          </cell>
          <cell r="Q114">
            <v>19334</v>
          </cell>
          <cell r="R114">
            <v>9668</v>
          </cell>
          <cell r="S114">
            <v>280332</v>
          </cell>
        </row>
        <row r="115">
          <cell r="A115" t="str">
            <v>101901216005</v>
          </cell>
          <cell r="B115" t="str">
            <v>온수기</v>
          </cell>
          <cell r="C115" t="str">
            <v>포항공장</v>
          </cell>
          <cell r="D115">
            <v>318182</v>
          </cell>
          <cell r="E115">
            <v>0</v>
          </cell>
          <cell r="F115">
            <v>296970</v>
          </cell>
          <cell r="G115">
            <v>10606</v>
          </cell>
          <cell r="H115">
            <v>318182</v>
          </cell>
          <cell r="I115">
            <v>19901214</v>
          </cell>
          <cell r="K115">
            <v>6</v>
          </cell>
          <cell r="L115">
            <v>0.31900000000000001</v>
          </cell>
          <cell r="M115" t="str">
            <v>정율법</v>
          </cell>
          <cell r="N115">
            <v>0</v>
          </cell>
          <cell r="O115" t="str">
            <v>★★</v>
          </cell>
          <cell r="P115">
            <v>0</v>
          </cell>
          <cell r="Q115">
            <v>21212</v>
          </cell>
          <cell r="R115">
            <v>10606</v>
          </cell>
          <cell r="S115">
            <v>307576</v>
          </cell>
        </row>
        <row r="116">
          <cell r="A116" t="str">
            <v>101901216006</v>
          </cell>
          <cell r="B116" t="str">
            <v>온풍기</v>
          </cell>
          <cell r="C116" t="str">
            <v>포항공장</v>
          </cell>
          <cell r="D116">
            <v>1045454</v>
          </cell>
          <cell r="E116">
            <v>0</v>
          </cell>
          <cell r="F116">
            <v>975757</v>
          </cell>
          <cell r="G116">
            <v>34848</v>
          </cell>
          <cell r="H116">
            <v>1045454</v>
          </cell>
          <cell r="I116">
            <v>19901231</v>
          </cell>
          <cell r="K116">
            <v>6</v>
          </cell>
          <cell r="L116">
            <v>0.31900000000000001</v>
          </cell>
          <cell r="M116" t="str">
            <v>정율법</v>
          </cell>
          <cell r="N116">
            <v>0</v>
          </cell>
          <cell r="O116" t="str">
            <v>★★</v>
          </cell>
          <cell r="P116">
            <v>0</v>
          </cell>
          <cell r="Q116">
            <v>69697</v>
          </cell>
          <cell r="R116">
            <v>34849</v>
          </cell>
          <cell r="S116">
            <v>1010605</v>
          </cell>
        </row>
        <row r="117">
          <cell r="A117" t="str">
            <v>101901216007</v>
          </cell>
          <cell r="B117" t="str">
            <v>온수기</v>
          </cell>
          <cell r="C117" t="str">
            <v>광양공장</v>
          </cell>
          <cell r="D117">
            <v>580000</v>
          </cell>
          <cell r="E117">
            <v>0</v>
          </cell>
          <cell r="F117">
            <v>541333</v>
          </cell>
          <cell r="G117">
            <v>19333</v>
          </cell>
          <cell r="H117">
            <v>580000</v>
          </cell>
          <cell r="I117">
            <v>19901213</v>
          </cell>
          <cell r="K117">
            <v>6</v>
          </cell>
          <cell r="L117">
            <v>0.31900000000000001</v>
          </cell>
          <cell r="M117" t="str">
            <v>정율법</v>
          </cell>
          <cell r="N117">
            <v>0</v>
          </cell>
          <cell r="O117" t="str">
            <v>★★</v>
          </cell>
          <cell r="P117">
            <v>0</v>
          </cell>
          <cell r="Q117">
            <v>38667</v>
          </cell>
          <cell r="R117">
            <v>19334</v>
          </cell>
          <cell r="S117">
            <v>560666</v>
          </cell>
        </row>
        <row r="118">
          <cell r="A118" t="str">
            <v>101901216008</v>
          </cell>
          <cell r="B118" t="str">
            <v>열풍기</v>
          </cell>
          <cell r="C118" t="str">
            <v>광양공장</v>
          </cell>
          <cell r="D118">
            <v>1640000</v>
          </cell>
          <cell r="E118">
            <v>0</v>
          </cell>
          <cell r="F118">
            <v>1530666</v>
          </cell>
          <cell r="G118">
            <v>54666</v>
          </cell>
          <cell r="H118">
            <v>1640000</v>
          </cell>
          <cell r="I118">
            <v>19901214</v>
          </cell>
          <cell r="K118">
            <v>6</v>
          </cell>
          <cell r="L118">
            <v>0.31900000000000001</v>
          </cell>
          <cell r="M118" t="str">
            <v>정율법</v>
          </cell>
          <cell r="N118">
            <v>0</v>
          </cell>
          <cell r="O118" t="str">
            <v>★★</v>
          </cell>
          <cell r="P118">
            <v>0</v>
          </cell>
          <cell r="Q118">
            <v>109334</v>
          </cell>
          <cell r="R118">
            <v>54668</v>
          </cell>
          <cell r="S118">
            <v>1585332</v>
          </cell>
        </row>
        <row r="119">
          <cell r="A119" t="str">
            <v>101910316002</v>
          </cell>
          <cell r="B119" t="str">
            <v>책상</v>
          </cell>
          <cell r="C119" t="str">
            <v>서울본사</v>
          </cell>
          <cell r="D119">
            <v>545000</v>
          </cell>
          <cell r="E119">
            <v>0</v>
          </cell>
          <cell r="F119">
            <v>508666</v>
          </cell>
          <cell r="G119">
            <v>18166</v>
          </cell>
          <cell r="H119">
            <v>545000</v>
          </cell>
          <cell r="I119">
            <v>19910318</v>
          </cell>
          <cell r="K119">
            <v>5</v>
          </cell>
          <cell r="L119">
            <v>0.36899999999999999</v>
          </cell>
          <cell r="M119" t="str">
            <v>정율법</v>
          </cell>
          <cell r="N119">
            <v>0</v>
          </cell>
          <cell r="O119" t="str">
            <v>★★</v>
          </cell>
          <cell r="P119">
            <v>0</v>
          </cell>
          <cell r="Q119">
            <v>36334</v>
          </cell>
          <cell r="R119">
            <v>18168</v>
          </cell>
          <cell r="S119">
            <v>526832</v>
          </cell>
        </row>
        <row r="120">
          <cell r="A120" t="str">
            <v>101910316003</v>
          </cell>
          <cell r="B120" t="str">
            <v>복사기</v>
          </cell>
          <cell r="C120" t="str">
            <v>서울본사</v>
          </cell>
          <cell r="D120">
            <v>2350000</v>
          </cell>
          <cell r="E120">
            <v>0</v>
          </cell>
          <cell r="F120">
            <v>2193333</v>
          </cell>
          <cell r="G120">
            <v>78333</v>
          </cell>
          <cell r="H120">
            <v>2350000</v>
          </cell>
          <cell r="I120">
            <v>19910330</v>
          </cell>
          <cell r="K120">
            <v>5</v>
          </cell>
          <cell r="L120">
            <v>0.36899999999999999</v>
          </cell>
          <cell r="M120" t="str">
            <v>정율법</v>
          </cell>
          <cell r="N120">
            <v>0</v>
          </cell>
          <cell r="O120" t="str">
            <v>★★</v>
          </cell>
          <cell r="P120">
            <v>0</v>
          </cell>
          <cell r="Q120">
            <v>156667</v>
          </cell>
          <cell r="R120">
            <v>78334</v>
          </cell>
          <cell r="S120">
            <v>2271666</v>
          </cell>
        </row>
        <row r="121">
          <cell r="A121" t="str">
            <v>101910416001</v>
          </cell>
          <cell r="B121" t="str">
            <v>기록기</v>
          </cell>
          <cell r="C121" t="str">
            <v>서울본사</v>
          </cell>
          <cell r="D121">
            <v>900000</v>
          </cell>
          <cell r="E121">
            <v>0</v>
          </cell>
          <cell r="F121">
            <v>840000</v>
          </cell>
          <cell r="G121">
            <v>30000</v>
          </cell>
          <cell r="H121">
            <v>900000</v>
          </cell>
          <cell r="I121">
            <v>19910427</v>
          </cell>
          <cell r="K121">
            <v>5</v>
          </cell>
          <cell r="L121">
            <v>0.36899999999999999</v>
          </cell>
          <cell r="M121" t="str">
            <v>정율법</v>
          </cell>
          <cell r="N121">
            <v>0</v>
          </cell>
          <cell r="O121" t="str">
            <v>★★</v>
          </cell>
          <cell r="P121">
            <v>0</v>
          </cell>
          <cell r="Q121">
            <v>60000</v>
          </cell>
          <cell r="R121">
            <v>30000</v>
          </cell>
          <cell r="S121">
            <v>870000</v>
          </cell>
        </row>
        <row r="122">
          <cell r="A122" t="str">
            <v>101910416002</v>
          </cell>
          <cell r="B122" t="str">
            <v>세탁기</v>
          </cell>
          <cell r="C122" t="str">
            <v>서울본사</v>
          </cell>
          <cell r="D122">
            <v>384000</v>
          </cell>
          <cell r="E122">
            <v>0</v>
          </cell>
          <cell r="F122">
            <v>345600</v>
          </cell>
          <cell r="G122">
            <v>12800</v>
          </cell>
          <cell r="H122">
            <v>384000</v>
          </cell>
          <cell r="I122">
            <v>19910430</v>
          </cell>
          <cell r="K122">
            <v>6</v>
          </cell>
          <cell r="L122">
            <v>0.31900000000000001</v>
          </cell>
          <cell r="M122" t="str">
            <v>정율법</v>
          </cell>
          <cell r="N122">
            <v>0</v>
          </cell>
          <cell r="O122" t="str">
            <v>★</v>
          </cell>
          <cell r="P122">
            <v>0</v>
          </cell>
          <cell r="Q122">
            <v>38400</v>
          </cell>
          <cell r="R122">
            <v>25600</v>
          </cell>
          <cell r="S122">
            <v>358400</v>
          </cell>
        </row>
        <row r="123">
          <cell r="A123" t="str">
            <v>101910516001</v>
          </cell>
          <cell r="B123" t="str">
            <v>화일박스</v>
          </cell>
          <cell r="C123" t="str">
            <v>광양공장</v>
          </cell>
          <cell r="D123">
            <v>90000</v>
          </cell>
          <cell r="E123">
            <v>0</v>
          </cell>
          <cell r="F123">
            <v>70544</v>
          </cell>
          <cell r="G123">
            <v>4007</v>
          </cell>
          <cell r="H123">
            <v>90000</v>
          </cell>
          <cell r="I123">
            <v>19910530</v>
          </cell>
          <cell r="K123">
            <v>10</v>
          </cell>
          <cell r="L123">
            <v>0.20599999999999999</v>
          </cell>
          <cell r="M123" t="str">
            <v>정율법</v>
          </cell>
          <cell r="N123">
            <v>0</v>
          </cell>
          <cell r="P123">
            <v>0</v>
          </cell>
          <cell r="Q123">
            <v>19456</v>
          </cell>
          <cell r="R123">
            <v>15449</v>
          </cell>
          <cell r="S123">
            <v>74551</v>
          </cell>
        </row>
        <row r="124">
          <cell r="A124" t="str">
            <v>101910716002</v>
          </cell>
          <cell r="B124" t="str">
            <v>선풍기</v>
          </cell>
          <cell r="C124" t="str">
            <v>광양공장</v>
          </cell>
          <cell r="D124">
            <v>524000</v>
          </cell>
          <cell r="E124">
            <v>0</v>
          </cell>
          <cell r="F124">
            <v>471600</v>
          </cell>
          <cell r="G124">
            <v>17466</v>
          </cell>
          <cell r="H124">
            <v>524000</v>
          </cell>
          <cell r="I124">
            <v>19910706</v>
          </cell>
          <cell r="K124">
            <v>6</v>
          </cell>
          <cell r="L124">
            <v>0.31900000000000001</v>
          </cell>
          <cell r="M124" t="str">
            <v>정율법</v>
          </cell>
          <cell r="N124">
            <v>0</v>
          </cell>
          <cell r="O124" t="str">
            <v>★</v>
          </cell>
          <cell r="P124">
            <v>0</v>
          </cell>
          <cell r="Q124">
            <v>52400</v>
          </cell>
          <cell r="R124">
            <v>34934</v>
          </cell>
          <cell r="S124">
            <v>489066</v>
          </cell>
        </row>
        <row r="125">
          <cell r="A125" t="str">
            <v>101910816001</v>
          </cell>
          <cell r="B125" t="str">
            <v>단말기</v>
          </cell>
          <cell r="C125" t="str">
            <v>서울본사</v>
          </cell>
          <cell r="D125">
            <v>3396000</v>
          </cell>
          <cell r="E125">
            <v>0</v>
          </cell>
          <cell r="F125">
            <v>3169600</v>
          </cell>
          <cell r="G125">
            <v>113200</v>
          </cell>
          <cell r="H125">
            <v>3396000</v>
          </cell>
          <cell r="I125">
            <v>19910831</v>
          </cell>
          <cell r="K125">
            <v>5</v>
          </cell>
          <cell r="L125">
            <v>0.36899999999999999</v>
          </cell>
          <cell r="M125" t="str">
            <v>정율법</v>
          </cell>
          <cell r="N125">
            <v>0</v>
          </cell>
          <cell r="O125" t="str">
            <v>★★</v>
          </cell>
          <cell r="P125">
            <v>0</v>
          </cell>
          <cell r="Q125">
            <v>226400</v>
          </cell>
          <cell r="R125">
            <v>113200</v>
          </cell>
          <cell r="S125">
            <v>3282800</v>
          </cell>
        </row>
        <row r="126">
          <cell r="A126" t="str">
            <v>101910816002</v>
          </cell>
          <cell r="B126" t="str">
            <v>씽크대</v>
          </cell>
          <cell r="C126" t="str">
            <v>광양공장</v>
          </cell>
          <cell r="D126">
            <v>250000</v>
          </cell>
          <cell r="E126">
            <v>0</v>
          </cell>
          <cell r="F126">
            <v>233333</v>
          </cell>
          <cell r="G126">
            <v>8333</v>
          </cell>
          <cell r="H126">
            <v>250000</v>
          </cell>
          <cell r="I126">
            <v>19910802</v>
          </cell>
          <cell r="K126">
            <v>5</v>
          </cell>
          <cell r="L126">
            <v>0.36899999999999999</v>
          </cell>
          <cell r="M126" t="str">
            <v>정율법</v>
          </cell>
          <cell r="N126">
            <v>0</v>
          </cell>
          <cell r="O126" t="str">
            <v>★★</v>
          </cell>
          <cell r="P126">
            <v>0</v>
          </cell>
          <cell r="Q126">
            <v>16667</v>
          </cell>
          <cell r="R126">
            <v>8334</v>
          </cell>
          <cell r="S126">
            <v>241666</v>
          </cell>
        </row>
        <row r="127">
          <cell r="A127" t="str">
            <v>101910916002</v>
          </cell>
          <cell r="B127" t="str">
            <v>모뎀</v>
          </cell>
          <cell r="C127" t="str">
            <v>서울본사</v>
          </cell>
          <cell r="D127">
            <v>139090</v>
          </cell>
          <cell r="E127">
            <v>0</v>
          </cell>
          <cell r="F127">
            <v>129817</v>
          </cell>
          <cell r="G127">
            <v>4636</v>
          </cell>
          <cell r="H127">
            <v>139090</v>
          </cell>
          <cell r="I127">
            <v>19910930</v>
          </cell>
          <cell r="K127">
            <v>5</v>
          </cell>
          <cell r="L127">
            <v>0.36899999999999999</v>
          </cell>
          <cell r="M127" t="str">
            <v>정율법</v>
          </cell>
          <cell r="N127">
            <v>0</v>
          </cell>
          <cell r="O127" t="str">
            <v>★★</v>
          </cell>
          <cell r="P127">
            <v>0</v>
          </cell>
          <cell r="Q127">
            <v>9273</v>
          </cell>
          <cell r="R127">
            <v>4637</v>
          </cell>
          <cell r="S127">
            <v>134453</v>
          </cell>
        </row>
        <row r="128">
          <cell r="A128" t="str">
            <v>101911016001</v>
          </cell>
          <cell r="B128" t="str">
            <v>프린터</v>
          </cell>
          <cell r="C128" t="str">
            <v>서울본사</v>
          </cell>
          <cell r="D128">
            <v>2000000</v>
          </cell>
          <cell r="E128">
            <v>0</v>
          </cell>
          <cell r="F128">
            <v>1866666</v>
          </cell>
          <cell r="G128">
            <v>66666</v>
          </cell>
          <cell r="H128">
            <v>2000000</v>
          </cell>
          <cell r="I128">
            <v>19911030</v>
          </cell>
          <cell r="K128">
            <v>5</v>
          </cell>
          <cell r="L128">
            <v>0.36899999999999999</v>
          </cell>
          <cell r="M128" t="str">
            <v>정율법</v>
          </cell>
          <cell r="N128">
            <v>0</v>
          </cell>
          <cell r="O128" t="str">
            <v>★★</v>
          </cell>
          <cell r="P128">
            <v>0</v>
          </cell>
          <cell r="Q128">
            <v>133334</v>
          </cell>
          <cell r="R128">
            <v>66668</v>
          </cell>
          <cell r="S128">
            <v>1933332</v>
          </cell>
        </row>
        <row r="129">
          <cell r="A129" t="str">
            <v>101911216001</v>
          </cell>
          <cell r="B129" t="str">
            <v>책장</v>
          </cell>
          <cell r="C129" t="str">
            <v>서울본사</v>
          </cell>
          <cell r="D129">
            <v>200000</v>
          </cell>
          <cell r="E129">
            <v>0</v>
          </cell>
          <cell r="F129">
            <v>186666</v>
          </cell>
          <cell r="G129">
            <v>6666</v>
          </cell>
          <cell r="H129">
            <v>200000</v>
          </cell>
          <cell r="I129">
            <v>19911216</v>
          </cell>
          <cell r="K129">
            <v>5</v>
          </cell>
          <cell r="L129">
            <v>0.36899999999999999</v>
          </cell>
          <cell r="M129" t="str">
            <v>정율법</v>
          </cell>
          <cell r="N129">
            <v>0</v>
          </cell>
          <cell r="O129" t="str">
            <v>★★</v>
          </cell>
          <cell r="P129">
            <v>0</v>
          </cell>
          <cell r="Q129">
            <v>13334</v>
          </cell>
          <cell r="R129">
            <v>6668</v>
          </cell>
          <cell r="S129">
            <v>193332</v>
          </cell>
        </row>
        <row r="130">
          <cell r="A130" t="str">
            <v>101911216002</v>
          </cell>
          <cell r="B130" t="str">
            <v>캐비넷</v>
          </cell>
          <cell r="C130" t="str">
            <v>광양공장</v>
          </cell>
          <cell r="D130">
            <v>119000</v>
          </cell>
          <cell r="E130">
            <v>0</v>
          </cell>
          <cell r="F130">
            <v>89693</v>
          </cell>
          <cell r="G130">
            <v>6037</v>
          </cell>
          <cell r="H130">
            <v>119000</v>
          </cell>
          <cell r="I130">
            <v>19911230</v>
          </cell>
          <cell r="K130">
            <v>10</v>
          </cell>
          <cell r="L130">
            <v>0.20599999999999999</v>
          </cell>
          <cell r="M130" t="str">
            <v>정율법</v>
          </cell>
          <cell r="N130">
            <v>0</v>
          </cell>
          <cell r="P130">
            <v>0</v>
          </cell>
          <cell r="Q130">
            <v>29307</v>
          </cell>
          <cell r="R130">
            <v>23270</v>
          </cell>
          <cell r="S130">
            <v>95730</v>
          </cell>
        </row>
        <row r="131">
          <cell r="A131" t="str">
            <v>101920116002</v>
          </cell>
          <cell r="B131" t="str">
            <v>난로</v>
          </cell>
          <cell r="C131" t="str">
            <v>광양공장</v>
          </cell>
          <cell r="D131">
            <v>70000</v>
          </cell>
          <cell r="E131">
            <v>0</v>
          </cell>
          <cell r="F131">
            <v>63000</v>
          </cell>
          <cell r="G131">
            <v>2333</v>
          </cell>
          <cell r="H131">
            <v>70000</v>
          </cell>
          <cell r="I131">
            <v>19920129</v>
          </cell>
          <cell r="K131">
            <v>6</v>
          </cell>
          <cell r="L131">
            <v>0.31900000000000001</v>
          </cell>
          <cell r="M131" t="str">
            <v>정율법</v>
          </cell>
          <cell r="N131">
            <v>0</v>
          </cell>
          <cell r="O131" t="str">
            <v>★</v>
          </cell>
          <cell r="P131">
            <v>0</v>
          </cell>
          <cell r="Q131">
            <v>7000</v>
          </cell>
          <cell r="R131">
            <v>4667</v>
          </cell>
          <cell r="S131">
            <v>65333</v>
          </cell>
        </row>
        <row r="132">
          <cell r="A132" t="str">
            <v>101920316002</v>
          </cell>
          <cell r="B132" t="str">
            <v>금고</v>
          </cell>
          <cell r="C132" t="str">
            <v>서울본사</v>
          </cell>
          <cell r="D132">
            <v>400000</v>
          </cell>
          <cell r="E132">
            <v>0</v>
          </cell>
          <cell r="F132">
            <v>195781</v>
          </cell>
          <cell r="G132">
            <v>22259</v>
          </cell>
          <cell r="H132">
            <v>400000</v>
          </cell>
          <cell r="I132">
            <v>19920306</v>
          </cell>
          <cell r="K132">
            <v>20</v>
          </cell>
          <cell r="L132">
            <v>0.109</v>
          </cell>
          <cell r="M132" t="str">
            <v>정율법</v>
          </cell>
          <cell r="N132">
            <v>0</v>
          </cell>
          <cell r="P132">
            <v>0</v>
          </cell>
          <cell r="Q132">
            <v>204219</v>
          </cell>
          <cell r="R132">
            <v>181960</v>
          </cell>
          <cell r="S132">
            <v>218040</v>
          </cell>
        </row>
        <row r="133">
          <cell r="A133" t="str">
            <v>101920516001</v>
          </cell>
          <cell r="B133" t="str">
            <v>FAX</v>
          </cell>
          <cell r="C133" t="str">
            <v>서울본사</v>
          </cell>
          <cell r="D133">
            <v>730000</v>
          </cell>
          <cell r="E133">
            <v>0</v>
          </cell>
          <cell r="F133">
            <v>657000</v>
          </cell>
          <cell r="G133">
            <v>24333</v>
          </cell>
          <cell r="H133">
            <v>730000</v>
          </cell>
          <cell r="I133">
            <v>19920508</v>
          </cell>
          <cell r="K133">
            <v>5</v>
          </cell>
          <cell r="L133">
            <v>0.36899999999999999</v>
          </cell>
          <cell r="M133" t="str">
            <v>정율법</v>
          </cell>
          <cell r="N133">
            <v>0</v>
          </cell>
          <cell r="O133" t="str">
            <v>★</v>
          </cell>
          <cell r="P133">
            <v>0</v>
          </cell>
          <cell r="Q133">
            <v>73000</v>
          </cell>
          <cell r="R133">
            <v>48667</v>
          </cell>
          <cell r="S133">
            <v>681333</v>
          </cell>
        </row>
        <row r="134">
          <cell r="A134" t="str">
            <v>101920616001</v>
          </cell>
          <cell r="B134" t="str">
            <v>온수기</v>
          </cell>
          <cell r="C134" t="str">
            <v>서울본사</v>
          </cell>
          <cell r="D134">
            <v>400000</v>
          </cell>
          <cell r="E134">
            <v>0</v>
          </cell>
          <cell r="F134">
            <v>352315</v>
          </cell>
          <cell r="G134">
            <v>7685</v>
          </cell>
          <cell r="H134">
            <v>400000</v>
          </cell>
          <cell r="I134">
            <v>19920630</v>
          </cell>
          <cell r="K134">
            <v>6</v>
          </cell>
          <cell r="L134">
            <v>0.31900000000000001</v>
          </cell>
          <cell r="M134" t="str">
            <v>정율법</v>
          </cell>
          <cell r="N134">
            <v>0</v>
          </cell>
          <cell r="P134">
            <v>0</v>
          </cell>
          <cell r="Q134">
            <v>47685</v>
          </cell>
          <cell r="R134">
            <v>40000</v>
          </cell>
          <cell r="S134">
            <v>360000</v>
          </cell>
        </row>
        <row r="135">
          <cell r="A135" t="str">
            <v>101920616002</v>
          </cell>
          <cell r="B135" t="str">
            <v>에어콘</v>
          </cell>
          <cell r="C135" t="str">
            <v>포항공장</v>
          </cell>
          <cell r="D135">
            <v>1261363</v>
          </cell>
          <cell r="E135">
            <v>0</v>
          </cell>
          <cell r="F135">
            <v>1110993</v>
          </cell>
          <cell r="G135">
            <v>24234</v>
          </cell>
          <cell r="H135">
            <v>1261363</v>
          </cell>
          <cell r="I135">
            <v>19920630</v>
          </cell>
          <cell r="K135">
            <v>6</v>
          </cell>
          <cell r="L135">
            <v>0.31900000000000001</v>
          </cell>
          <cell r="M135" t="str">
            <v>정율법</v>
          </cell>
          <cell r="N135">
            <v>0</v>
          </cell>
          <cell r="P135">
            <v>0</v>
          </cell>
          <cell r="Q135">
            <v>150370</v>
          </cell>
          <cell r="R135">
            <v>126136</v>
          </cell>
          <cell r="S135">
            <v>1135227</v>
          </cell>
        </row>
        <row r="136">
          <cell r="A136" t="str">
            <v>101920616003</v>
          </cell>
          <cell r="B136" t="str">
            <v>에어콘</v>
          </cell>
          <cell r="C136" t="str">
            <v>광양공장</v>
          </cell>
          <cell r="D136">
            <v>1261364</v>
          </cell>
          <cell r="E136">
            <v>0</v>
          </cell>
          <cell r="F136">
            <v>1110994</v>
          </cell>
          <cell r="G136">
            <v>24234</v>
          </cell>
          <cell r="H136">
            <v>1261364</v>
          </cell>
          <cell r="I136">
            <v>19920630</v>
          </cell>
          <cell r="K136">
            <v>6</v>
          </cell>
          <cell r="L136">
            <v>0.31900000000000001</v>
          </cell>
          <cell r="M136" t="str">
            <v>정율법</v>
          </cell>
          <cell r="N136">
            <v>0</v>
          </cell>
          <cell r="P136">
            <v>0</v>
          </cell>
          <cell r="Q136">
            <v>150370</v>
          </cell>
          <cell r="R136">
            <v>126136</v>
          </cell>
          <cell r="S136">
            <v>1135228</v>
          </cell>
        </row>
        <row r="137">
          <cell r="A137" t="str">
            <v>101920816001</v>
          </cell>
          <cell r="B137" t="str">
            <v>선풍기</v>
          </cell>
          <cell r="C137" t="str">
            <v>포항공장</v>
          </cell>
          <cell r="D137">
            <v>68000</v>
          </cell>
          <cell r="E137">
            <v>0</v>
          </cell>
          <cell r="F137">
            <v>59363</v>
          </cell>
          <cell r="G137">
            <v>1837</v>
          </cell>
          <cell r="H137">
            <v>68000</v>
          </cell>
          <cell r="I137">
            <v>19920807</v>
          </cell>
          <cell r="K137">
            <v>6</v>
          </cell>
          <cell r="L137">
            <v>0.31900000000000001</v>
          </cell>
          <cell r="M137" t="str">
            <v>정율법</v>
          </cell>
          <cell r="N137">
            <v>0</v>
          </cell>
          <cell r="P137">
            <v>0</v>
          </cell>
          <cell r="Q137">
            <v>8637</v>
          </cell>
          <cell r="R137">
            <v>6800</v>
          </cell>
          <cell r="S137">
            <v>61200</v>
          </cell>
        </row>
        <row r="138">
          <cell r="A138" t="str">
            <v>101920916002</v>
          </cell>
          <cell r="B138" t="str">
            <v>TV</v>
          </cell>
          <cell r="C138" t="str">
            <v>서울본사</v>
          </cell>
          <cell r="D138">
            <v>550000</v>
          </cell>
          <cell r="E138">
            <v>0</v>
          </cell>
          <cell r="F138">
            <v>495000</v>
          </cell>
          <cell r="G138">
            <v>18333</v>
          </cell>
          <cell r="H138">
            <v>550000</v>
          </cell>
          <cell r="I138">
            <v>19920930</v>
          </cell>
          <cell r="K138">
            <v>5</v>
          </cell>
          <cell r="L138">
            <v>0.36899999999999999</v>
          </cell>
          <cell r="M138" t="str">
            <v>정율법</v>
          </cell>
          <cell r="N138">
            <v>0</v>
          </cell>
          <cell r="O138" t="str">
            <v>★</v>
          </cell>
          <cell r="P138">
            <v>0</v>
          </cell>
          <cell r="Q138">
            <v>55000</v>
          </cell>
          <cell r="R138">
            <v>36667</v>
          </cell>
          <cell r="S138">
            <v>513333</v>
          </cell>
        </row>
        <row r="139">
          <cell r="A139" t="str">
            <v>101920916003</v>
          </cell>
          <cell r="B139" t="str">
            <v>에어콘</v>
          </cell>
          <cell r="C139" t="str">
            <v>부평하치장</v>
          </cell>
          <cell r="D139">
            <v>1261364</v>
          </cell>
          <cell r="E139">
            <v>0</v>
          </cell>
          <cell r="F139">
            <v>1096261</v>
          </cell>
          <cell r="G139">
            <v>38967</v>
          </cell>
          <cell r="H139">
            <v>1261364</v>
          </cell>
          <cell r="I139">
            <v>19920930</v>
          </cell>
          <cell r="K139">
            <v>6</v>
          </cell>
          <cell r="L139">
            <v>0.31900000000000001</v>
          </cell>
          <cell r="M139" t="str">
            <v>정율법</v>
          </cell>
          <cell r="N139">
            <v>0</v>
          </cell>
          <cell r="P139">
            <v>0</v>
          </cell>
          <cell r="Q139">
            <v>165103</v>
          </cell>
          <cell r="R139">
            <v>126136</v>
          </cell>
          <cell r="S139">
            <v>1135228</v>
          </cell>
        </row>
        <row r="140">
          <cell r="A140" t="str">
            <v>101921016001</v>
          </cell>
          <cell r="B140" t="str">
            <v>책상</v>
          </cell>
          <cell r="C140" t="str">
            <v>서울본사</v>
          </cell>
          <cell r="D140">
            <v>1170000</v>
          </cell>
          <cell r="E140">
            <v>0</v>
          </cell>
          <cell r="F140">
            <v>1053000</v>
          </cell>
          <cell r="G140">
            <v>39000</v>
          </cell>
          <cell r="H140">
            <v>1170000</v>
          </cell>
          <cell r="I140">
            <v>19921009</v>
          </cell>
          <cell r="K140">
            <v>5</v>
          </cell>
          <cell r="L140">
            <v>0.36899999999999999</v>
          </cell>
          <cell r="M140" t="str">
            <v>정율법</v>
          </cell>
          <cell r="N140">
            <v>0</v>
          </cell>
          <cell r="O140" t="str">
            <v>★</v>
          </cell>
          <cell r="P140">
            <v>0</v>
          </cell>
          <cell r="Q140">
            <v>117000</v>
          </cell>
          <cell r="R140">
            <v>78000</v>
          </cell>
          <cell r="S140">
            <v>1092000</v>
          </cell>
        </row>
        <row r="141">
          <cell r="A141" t="str">
            <v>101921116001</v>
          </cell>
          <cell r="B141" t="str">
            <v>온수기</v>
          </cell>
          <cell r="C141" t="str">
            <v>서울본사</v>
          </cell>
          <cell r="D141">
            <v>220000</v>
          </cell>
          <cell r="E141">
            <v>0</v>
          </cell>
          <cell r="F141">
            <v>189489</v>
          </cell>
          <cell r="G141">
            <v>8511</v>
          </cell>
          <cell r="H141">
            <v>220000</v>
          </cell>
          <cell r="I141">
            <v>19921130</v>
          </cell>
          <cell r="K141">
            <v>6</v>
          </cell>
          <cell r="L141">
            <v>0.31900000000000001</v>
          </cell>
          <cell r="M141" t="str">
            <v>정율법</v>
          </cell>
          <cell r="N141">
            <v>0</v>
          </cell>
          <cell r="P141">
            <v>0</v>
          </cell>
          <cell r="Q141">
            <v>30511</v>
          </cell>
          <cell r="R141">
            <v>22000</v>
          </cell>
          <cell r="S141">
            <v>198000</v>
          </cell>
        </row>
        <row r="142">
          <cell r="A142" t="str">
            <v>101921216001</v>
          </cell>
          <cell r="B142" t="str">
            <v>프린터</v>
          </cell>
          <cell r="C142" t="str">
            <v>서울본사</v>
          </cell>
          <cell r="D142">
            <v>2365700</v>
          </cell>
          <cell r="E142">
            <v>0</v>
          </cell>
          <cell r="F142">
            <v>2129130</v>
          </cell>
          <cell r="G142">
            <v>78856</v>
          </cell>
          <cell r="H142">
            <v>2365700</v>
          </cell>
          <cell r="I142">
            <v>19921224</v>
          </cell>
          <cell r="K142">
            <v>5</v>
          </cell>
          <cell r="L142">
            <v>0.36899999999999999</v>
          </cell>
          <cell r="M142" t="str">
            <v>정율법</v>
          </cell>
          <cell r="N142">
            <v>0</v>
          </cell>
          <cell r="O142" t="str">
            <v>★</v>
          </cell>
          <cell r="P142">
            <v>0</v>
          </cell>
          <cell r="Q142">
            <v>236570</v>
          </cell>
          <cell r="R142">
            <v>157714</v>
          </cell>
          <cell r="S142">
            <v>2207986</v>
          </cell>
        </row>
        <row r="143">
          <cell r="A143" t="str">
            <v>101930416003</v>
          </cell>
          <cell r="B143" t="str">
            <v>FAX</v>
          </cell>
          <cell r="C143" t="str">
            <v>포항공장</v>
          </cell>
          <cell r="D143">
            <v>950000</v>
          </cell>
          <cell r="E143">
            <v>0</v>
          </cell>
          <cell r="F143">
            <v>841074</v>
          </cell>
          <cell r="G143">
            <v>13926</v>
          </cell>
          <cell r="H143">
            <v>950000</v>
          </cell>
          <cell r="I143">
            <v>19930430</v>
          </cell>
          <cell r="K143">
            <v>5</v>
          </cell>
          <cell r="L143">
            <v>0.36899999999999999</v>
          </cell>
          <cell r="M143" t="str">
            <v>정율법</v>
          </cell>
          <cell r="N143">
            <v>0</v>
          </cell>
          <cell r="P143">
            <v>0</v>
          </cell>
          <cell r="Q143">
            <v>108926</v>
          </cell>
          <cell r="R143">
            <v>95000</v>
          </cell>
          <cell r="S143">
            <v>855000</v>
          </cell>
        </row>
        <row r="144">
          <cell r="A144" t="str">
            <v>101930416004</v>
          </cell>
          <cell r="B144" t="str">
            <v>가스렌지</v>
          </cell>
          <cell r="C144" t="str">
            <v>광양공장</v>
          </cell>
          <cell r="D144">
            <v>2100000</v>
          </cell>
          <cell r="E144">
            <v>0</v>
          </cell>
          <cell r="F144">
            <v>1756402</v>
          </cell>
          <cell r="G144">
            <v>109607</v>
          </cell>
          <cell r="H144">
            <v>2100000</v>
          </cell>
          <cell r="I144">
            <v>19930419</v>
          </cell>
          <cell r="K144">
            <v>6</v>
          </cell>
          <cell r="L144">
            <v>0.31900000000000001</v>
          </cell>
          <cell r="M144" t="str">
            <v>정율법</v>
          </cell>
          <cell r="N144">
            <v>0</v>
          </cell>
          <cell r="P144">
            <v>0</v>
          </cell>
          <cell r="Q144">
            <v>343598</v>
          </cell>
          <cell r="R144">
            <v>233991</v>
          </cell>
          <cell r="S144">
            <v>1866009</v>
          </cell>
        </row>
        <row r="145">
          <cell r="A145" t="str">
            <v>101930516001</v>
          </cell>
          <cell r="B145" t="str">
            <v>무선호출기</v>
          </cell>
          <cell r="C145" t="str">
            <v>서울본사</v>
          </cell>
          <cell r="D145">
            <v>150545</v>
          </cell>
          <cell r="E145">
            <v>0</v>
          </cell>
          <cell r="F145">
            <v>132548</v>
          </cell>
          <cell r="G145">
            <v>2943</v>
          </cell>
          <cell r="H145">
            <v>150545</v>
          </cell>
          <cell r="I145">
            <v>19930514</v>
          </cell>
          <cell r="K145">
            <v>5</v>
          </cell>
          <cell r="L145">
            <v>0.36899999999999999</v>
          </cell>
          <cell r="M145" t="str">
            <v>정율법</v>
          </cell>
          <cell r="N145">
            <v>0</v>
          </cell>
          <cell r="P145">
            <v>0</v>
          </cell>
          <cell r="Q145">
            <v>17997</v>
          </cell>
          <cell r="R145">
            <v>15054</v>
          </cell>
          <cell r="S145">
            <v>135491</v>
          </cell>
        </row>
        <row r="146">
          <cell r="A146" t="str">
            <v>101930716001</v>
          </cell>
          <cell r="B146" t="str">
            <v>교환기</v>
          </cell>
          <cell r="C146" t="str">
            <v>서울본사</v>
          </cell>
          <cell r="D146">
            <v>6700000</v>
          </cell>
          <cell r="E146">
            <v>0</v>
          </cell>
          <cell r="F146">
            <v>5488840</v>
          </cell>
          <cell r="G146">
            <v>386360</v>
          </cell>
          <cell r="H146">
            <v>6700000</v>
          </cell>
          <cell r="I146">
            <v>19930730</v>
          </cell>
          <cell r="K146">
            <v>6</v>
          </cell>
          <cell r="L146">
            <v>0.31900000000000001</v>
          </cell>
          <cell r="M146" t="str">
            <v>정율법</v>
          </cell>
          <cell r="N146">
            <v>0</v>
          </cell>
          <cell r="P146">
            <v>0</v>
          </cell>
          <cell r="Q146">
            <v>1211160</v>
          </cell>
          <cell r="R146">
            <v>824800</v>
          </cell>
          <cell r="S146">
            <v>5875200</v>
          </cell>
        </row>
        <row r="147">
          <cell r="A147" t="str">
            <v>101930716002</v>
          </cell>
          <cell r="B147" t="str">
            <v>의자</v>
          </cell>
          <cell r="C147" t="str">
            <v>서울본사</v>
          </cell>
          <cell r="D147">
            <v>850000</v>
          </cell>
          <cell r="E147">
            <v>0</v>
          </cell>
          <cell r="F147">
            <v>740108</v>
          </cell>
          <cell r="G147">
            <v>24892</v>
          </cell>
          <cell r="H147">
            <v>850000</v>
          </cell>
          <cell r="I147">
            <v>19930731</v>
          </cell>
          <cell r="K147">
            <v>5</v>
          </cell>
          <cell r="L147">
            <v>0.36899999999999999</v>
          </cell>
          <cell r="M147" t="str">
            <v>정율법</v>
          </cell>
          <cell r="N147">
            <v>0</v>
          </cell>
          <cell r="P147">
            <v>0</v>
          </cell>
          <cell r="Q147">
            <v>109892</v>
          </cell>
          <cell r="R147">
            <v>85000</v>
          </cell>
          <cell r="S147">
            <v>765000</v>
          </cell>
        </row>
        <row r="148">
          <cell r="A148" t="str">
            <v>101930716003</v>
          </cell>
          <cell r="B148" t="str">
            <v>책상</v>
          </cell>
          <cell r="C148" t="str">
            <v>서울본사</v>
          </cell>
          <cell r="D148">
            <v>390000</v>
          </cell>
          <cell r="E148">
            <v>0</v>
          </cell>
          <cell r="F148">
            <v>339578</v>
          </cell>
          <cell r="G148">
            <v>11422</v>
          </cell>
          <cell r="H148">
            <v>390000</v>
          </cell>
          <cell r="I148">
            <v>19930731</v>
          </cell>
          <cell r="K148">
            <v>5</v>
          </cell>
          <cell r="L148">
            <v>0.36899999999999999</v>
          </cell>
          <cell r="M148" t="str">
            <v>정율법</v>
          </cell>
          <cell r="N148">
            <v>0</v>
          </cell>
          <cell r="P148">
            <v>0</v>
          </cell>
          <cell r="Q148">
            <v>50422</v>
          </cell>
          <cell r="R148">
            <v>39000</v>
          </cell>
          <cell r="S148">
            <v>351000</v>
          </cell>
        </row>
        <row r="149">
          <cell r="A149" t="str">
            <v>101930816001</v>
          </cell>
          <cell r="B149" t="str">
            <v>컴퓨터</v>
          </cell>
          <cell r="C149" t="str">
            <v>서울본사</v>
          </cell>
          <cell r="D149">
            <v>3180000</v>
          </cell>
          <cell r="E149">
            <v>0</v>
          </cell>
          <cell r="F149">
            <v>2862000</v>
          </cell>
          <cell r="G149">
            <v>106000</v>
          </cell>
          <cell r="H149">
            <v>3180000</v>
          </cell>
          <cell r="I149">
            <v>19930827</v>
          </cell>
          <cell r="K149">
            <v>4</v>
          </cell>
          <cell r="L149">
            <v>0.438</v>
          </cell>
          <cell r="M149" t="str">
            <v>정율법</v>
          </cell>
          <cell r="N149">
            <v>0</v>
          </cell>
          <cell r="O149" t="str">
            <v>★</v>
          </cell>
          <cell r="P149">
            <v>0</v>
          </cell>
          <cell r="Q149">
            <v>318000</v>
          </cell>
          <cell r="R149">
            <v>212000</v>
          </cell>
          <cell r="S149">
            <v>2968000</v>
          </cell>
        </row>
        <row r="150">
          <cell r="A150" t="str">
            <v>101931016001</v>
          </cell>
          <cell r="B150" t="str">
            <v>FAX</v>
          </cell>
          <cell r="C150" t="str">
            <v>서울본사</v>
          </cell>
          <cell r="D150">
            <v>1000000</v>
          </cell>
          <cell r="E150">
            <v>0</v>
          </cell>
          <cell r="F150">
            <v>856091</v>
          </cell>
          <cell r="G150">
            <v>43909</v>
          </cell>
          <cell r="H150">
            <v>1000000</v>
          </cell>
          <cell r="I150">
            <v>19931030</v>
          </cell>
          <cell r="K150">
            <v>5</v>
          </cell>
          <cell r="L150">
            <v>0.36899999999999999</v>
          </cell>
          <cell r="M150" t="str">
            <v>정율법</v>
          </cell>
          <cell r="N150">
            <v>0</v>
          </cell>
          <cell r="P150">
            <v>0</v>
          </cell>
          <cell r="Q150">
            <v>143909</v>
          </cell>
          <cell r="R150">
            <v>100000</v>
          </cell>
          <cell r="S150">
            <v>900000</v>
          </cell>
        </row>
        <row r="151">
          <cell r="A151" t="str">
            <v>101931116001</v>
          </cell>
          <cell r="B151" t="str">
            <v>프린터</v>
          </cell>
          <cell r="C151" t="str">
            <v>서울본사</v>
          </cell>
          <cell r="D151">
            <v>1950000</v>
          </cell>
          <cell r="E151">
            <v>0</v>
          </cell>
          <cell r="F151">
            <v>1659873</v>
          </cell>
          <cell r="G151">
            <v>95127</v>
          </cell>
          <cell r="H151">
            <v>1950000</v>
          </cell>
          <cell r="I151">
            <v>19931111</v>
          </cell>
          <cell r="K151">
            <v>5</v>
          </cell>
          <cell r="L151">
            <v>0.36899999999999999</v>
          </cell>
          <cell r="M151" t="str">
            <v>정율법</v>
          </cell>
          <cell r="N151">
            <v>0</v>
          </cell>
          <cell r="P151">
            <v>0</v>
          </cell>
          <cell r="Q151">
            <v>290127</v>
          </cell>
          <cell r="R151">
            <v>195000</v>
          </cell>
          <cell r="S151">
            <v>1755000</v>
          </cell>
        </row>
        <row r="152">
          <cell r="A152" t="str">
            <v>101931116002</v>
          </cell>
          <cell r="B152" t="str">
            <v>컴퓨터</v>
          </cell>
          <cell r="C152" t="str">
            <v>서울본사</v>
          </cell>
          <cell r="D152">
            <v>5680000</v>
          </cell>
          <cell r="E152">
            <v>0</v>
          </cell>
          <cell r="F152">
            <v>5112000</v>
          </cell>
          <cell r="G152">
            <v>189333</v>
          </cell>
          <cell r="H152">
            <v>5680000</v>
          </cell>
          <cell r="I152">
            <v>19931130</v>
          </cell>
          <cell r="K152">
            <v>4</v>
          </cell>
          <cell r="L152">
            <v>0.438</v>
          </cell>
          <cell r="M152" t="str">
            <v>정율법</v>
          </cell>
          <cell r="N152">
            <v>0</v>
          </cell>
          <cell r="O152" t="str">
            <v>★</v>
          </cell>
          <cell r="P152">
            <v>0</v>
          </cell>
          <cell r="Q152">
            <v>568000</v>
          </cell>
          <cell r="R152">
            <v>378667</v>
          </cell>
          <cell r="S152">
            <v>5301333</v>
          </cell>
        </row>
        <row r="153">
          <cell r="A153" t="str">
            <v>101931116003</v>
          </cell>
          <cell r="B153" t="str">
            <v>석유스토브</v>
          </cell>
          <cell r="C153" t="str">
            <v>광양공장</v>
          </cell>
          <cell r="D153">
            <v>1425000</v>
          </cell>
          <cell r="E153">
            <v>0</v>
          </cell>
          <cell r="F153">
            <v>1134812</v>
          </cell>
          <cell r="G153">
            <v>92569</v>
          </cell>
          <cell r="H153">
            <v>1425000</v>
          </cell>
          <cell r="I153">
            <v>19931130</v>
          </cell>
          <cell r="K153">
            <v>6</v>
          </cell>
          <cell r="L153">
            <v>0.31900000000000001</v>
          </cell>
          <cell r="M153" t="str">
            <v>정율법</v>
          </cell>
          <cell r="N153">
            <v>0</v>
          </cell>
          <cell r="P153">
            <v>0</v>
          </cell>
          <cell r="Q153">
            <v>290188</v>
          </cell>
          <cell r="R153">
            <v>197619</v>
          </cell>
          <cell r="S153">
            <v>1227381</v>
          </cell>
        </row>
        <row r="154">
          <cell r="A154" t="str">
            <v>101931216002</v>
          </cell>
          <cell r="B154" t="str">
            <v>핸드폰</v>
          </cell>
          <cell r="C154" t="str">
            <v>서울본사</v>
          </cell>
          <cell r="D154">
            <v>477272</v>
          </cell>
          <cell r="E154">
            <v>0</v>
          </cell>
          <cell r="F154">
            <v>377350</v>
          </cell>
          <cell r="G154">
            <v>31875</v>
          </cell>
          <cell r="H154">
            <v>477272</v>
          </cell>
          <cell r="I154">
            <v>19931203</v>
          </cell>
          <cell r="K154">
            <v>6</v>
          </cell>
          <cell r="L154">
            <v>0.31900000000000001</v>
          </cell>
          <cell r="M154" t="str">
            <v>정율법</v>
          </cell>
          <cell r="N154">
            <v>0</v>
          </cell>
          <cell r="P154">
            <v>0</v>
          </cell>
          <cell r="Q154">
            <v>99922</v>
          </cell>
          <cell r="R154">
            <v>68047</v>
          </cell>
          <cell r="S154">
            <v>409225</v>
          </cell>
        </row>
        <row r="155">
          <cell r="A155" t="str">
            <v>101931216003</v>
          </cell>
          <cell r="B155" t="str">
            <v>책상</v>
          </cell>
          <cell r="C155" t="str">
            <v>광양공장</v>
          </cell>
          <cell r="D155">
            <v>130000</v>
          </cell>
          <cell r="E155">
            <v>0</v>
          </cell>
          <cell r="F155">
            <v>110023</v>
          </cell>
          <cell r="G155">
            <v>6977</v>
          </cell>
          <cell r="H155">
            <v>130000</v>
          </cell>
          <cell r="I155">
            <v>19931231</v>
          </cell>
          <cell r="K155">
            <v>5</v>
          </cell>
          <cell r="L155">
            <v>0.36899999999999999</v>
          </cell>
          <cell r="M155" t="str">
            <v>정율법</v>
          </cell>
          <cell r="N155">
            <v>0</v>
          </cell>
          <cell r="P155">
            <v>0</v>
          </cell>
          <cell r="Q155">
            <v>19977</v>
          </cell>
          <cell r="R155">
            <v>13000</v>
          </cell>
          <cell r="S155">
            <v>117000</v>
          </cell>
        </row>
        <row r="156">
          <cell r="A156" t="str">
            <v>101931216004</v>
          </cell>
          <cell r="B156" t="str">
            <v>반사경</v>
          </cell>
          <cell r="C156" t="str">
            <v>광양공장</v>
          </cell>
          <cell r="D156">
            <v>480000</v>
          </cell>
          <cell r="E156">
            <v>0</v>
          </cell>
          <cell r="F156">
            <v>331288</v>
          </cell>
          <cell r="G156">
            <v>37178</v>
          </cell>
          <cell r="H156">
            <v>480000</v>
          </cell>
          <cell r="I156">
            <v>19931231</v>
          </cell>
          <cell r="K156">
            <v>8</v>
          </cell>
          <cell r="L156">
            <v>0.25</v>
          </cell>
          <cell r="M156" t="str">
            <v>정율법</v>
          </cell>
          <cell r="N156">
            <v>0</v>
          </cell>
          <cell r="P156">
            <v>0</v>
          </cell>
          <cell r="Q156">
            <v>148712</v>
          </cell>
          <cell r="R156">
            <v>111534</v>
          </cell>
          <cell r="S156">
            <v>368466</v>
          </cell>
        </row>
        <row r="157">
          <cell r="A157" t="str">
            <v>101931216005</v>
          </cell>
          <cell r="B157" t="str">
            <v>무선호출기</v>
          </cell>
          <cell r="C157" t="str">
            <v>광양공장</v>
          </cell>
          <cell r="D157">
            <v>123127</v>
          </cell>
          <cell r="E157">
            <v>0</v>
          </cell>
          <cell r="F157">
            <v>104207</v>
          </cell>
          <cell r="G157">
            <v>6608</v>
          </cell>
          <cell r="H157">
            <v>123127</v>
          </cell>
          <cell r="I157">
            <v>19931231</v>
          </cell>
          <cell r="K157">
            <v>5</v>
          </cell>
          <cell r="L157">
            <v>0.36899999999999999</v>
          </cell>
          <cell r="M157" t="str">
            <v>정율법</v>
          </cell>
          <cell r="N157">
            <v>0</v>
          </cell>
          <cell r="P157">
            <v>0</v>
          </cell>
          <cell r="Q157">
            <v>18920</v>
          </cell>
          <cell r="R157">
            <v>12312</v>
          </cell>
          <cell r="S157">
            <v>110815</v>
          </cell>
        </row>
        <row r="158">
          <cell r="A158" t="str">
            <v>101940216001</v>
          </cell>
          <cell r="B158" t="str">
            <v>교환기 AVR</v>
          </cell>
          <cell r="C158" t="str">
            <v>서울본사</v>
          </cell>
          <cell r="D158">
            <v>400000</v>
          </cell>
          <cell r="E158">
            <v>0</v>
          </cell>
          <cell r="F158">
            <v>310611</v>
          </cell>
          <cell r="G158">
            <v>28515</v>
          </cell>
          <cell r="H158">
            <v>400000</v>
          </cell>
          <cell r="I158">
            <v>19940228</v>
          </cell>
          <cell r="K158">
            <v>6</v>
          </cell>
          <cell r="L158">
            <v>0.31900000000000001</v>
          </cell>
          <cell r="M158" t="str">
            <v>정율법</v>
          </cell>
          <cell r="N158">
            <v>0</v>
          </cell>
          <cell r="P158">
            <v>0</v>
          </cell>
          <cell r="Q158">
            <v>89389</v>
          </cell>
          <cell r="R158">
            <v>60874</v>
          </cell>
          <cell r="S158">
            <v>339126</v>
          </cell>
        </row>
        <row r="159">
          <cell r="A159" t="str">
            <v>101940316001</v>
          </cell>
          <cell r="B159" t="str">
            <v>컴퓨터 RAM</v>
          </cell>
          <cell r="C159" t="str">
            <v>서울본사</v>
          </cell>
          <cell r="D159">
            <v>1860000</v>
          </cell>
          <cell r="E159">
            <v>0</v>
          </cell>
          <cell r="F159">
            <v>1674000</v>
          </cell>
          <cell r="G159">
            <v>62000</v>
          </cell>
          <cell r="H159">
            <v>1860000</v>
          </cell>
          <cell r="I159">
            <v>19940328</v>
          </cell>
          <cell r="K159">
            <v>3</v>
          </cell>
          <cell r="L159">
            <v>0.53600000000000003</v>
          </cell>
          <cell r="M159" t="str">
            <v>정율법</v>
          </cell>
          <cell r="N159">
            <v>0</v>
          </cell>
          <cell r="O159" t="str">
            <v>★</v>
          </cell>
          <cell r="P159">
            <v>0</v>
          </cell>
          <cell r="Q159">
            <v>186000</v>
          </cell>
          <cell r="R159">
            <v>124000</v>
          </cell>
          <cell r="S159">
            <v>1736000</v>
          </cell>
        </row>
        <row r="160">
          <cell r="A160" t="str">
            <v>101940516001</v>
          </cell>
          <cell r="B160" t="str">
            <v>핸드폰</v>
          </cell>
          <cell r="C160" t="str">
            <v>서울본사</v>
          </cell>
          <cell r="D160">
            <v>950000</v>
          </cell>
          <cell r="E160">
            <v>0</v>
          </cell>
          <cell r="F160">
            <v>770036</v>
          </cell>
          <cell r="G160">
            <v>66406</v>
          </cell>
          <cell r="H160">
            <v>950000</v>
          </cell>
          <cell r="I160">
            <v>19940504</v>
          </cell>
          <cell r="K160">
            <v>5</v>
          </cell>
          <cell r="L160">
            <v>0.36899999999999999</v>
          </cell>
          <cell r="M160" t="str">
            <v>정율법</v>
          </cell>
          <cell r="N160">
            <v>0</v>
          </cell>
          <cell r="P160">
            <v>0</v>
          </cell>
          <cell r="Q160">
            <v>179964</v>
          </cell>
          <cell r="R160">
            <v>113558</v>
          </cell>
          <cell r="S160">
            <v>836442</v>
          </cell>
        </row>
        <row r="161">
          <cell r="A161" t="str">
            <v>101941016001</v>
          </cell>
          <cell r="B161" t="str">
            <v>복사기</v>
          </cell>
          <cell r="C161" t="str">
            <v>서울본사</v>
          </cell>
          <cell r="D161">
            <v>2900000</v>
          </cell>
          <cell r="E161">
            <v>0</v>
          </cell>
          <cell r="F161">
            <v>2610000</v>
          </cell>
          <cell r="G161">
            <v>96666</v>
          </cell>
          <cell r="H161">
            <v>2900000</v>
          </cell>
          <cell r="I161">
            <v>19941031</v>
          </cell>
          <cell r="K161">
            <v>3</v>
          </cell>
          <cell r="L161">
            <v>0.53600000000000003</v>
          </cell>
          <cell r="M161" t="str">
            <v>정율법</v>
          </cell>
          <cell r="N161">
            <v>0</v>
          </cell>
          <cell r="O161" t="str">
            <v>★</v>
          </cell>
          <cell r="P161">
            <v>0</v>
          </cell>
          <cell r="Q161">
            <v>290000</v>
          </cell>
          <cell r="R161">
            <v>193334</v>
          </cell>
          <cell r="S161">
            <v>2706666</v>
          </cell>
        </row>
        <row r="162">
          <cell r="A162" t="str">
            <v>101941016002</v>
          </cell>
          <cell r="B162" t="str">
            <v>S/W （한글）</v>
          </cell>
          <cell r="C162" t="str">
            <v>서울본사</v>
          </cell>
          <cell r="D162">
            <v>1564000</v>
          </cell>
          <cell r="E162">
            <v>0</v>
          </cell>
          <cell r="F162">
            <v>1316781</v>
          </cell>
          <cell r="G162">
            <v>90819</v>
          </cell>
          <cell r="H162">
            <v>1564000</v>
          </cell>
          <cell r="I162">
            <v>19941024</v>
          </cell>
          <cell r="K162">
            <v>4</v>
          </cell>
          <cell r="L162">
            <v>0.438</v>
          </cell>
          <cell r="M162" t="str">
            <v>정율법</v>
          </cell>
          <cell r="N162">
            <v>0</v>
          </cell>
          <cell r="P162">
            <v>0</v>
          </cell>
          <cell r="Q162">
            <v>247219</v>
          </cell>
          <cell r="R162">
            <v>156400</v>
          </cell>
          <cell r="S162">
            <v>1407600</v>
          </cell>
        </row>
        <row r="163">
          <cell r="A163" t="str">
            <v>101941016003</v>
          </cell>
          <cell r="B163" t="str">
            <v>팩시밀리</v>
          </cell>
          <cell r="C163" t="str">
            <v>포항공장</v>
          </cell>
          <cell r="D163">
            <v>700000</v>
          </cell>
          <cell r="E163">
            <v>0</v>
          </cell>
          <cell r="F163">
            <v>540355</v>
          </cell>
          <cell r="G163">
            <v>58909</v>
          </cell>
          <cell r="H163">
            <v>700000</v>
          </cell>
          <cell r="I163">
            <v>19941031</v>
          </cell>
          <cell r="K163">
            <v>5</v>
          </cell>
          <cell r="L163">
            <v>0.36899999999999999</v>
          </cell>
          <cell r="M163" t="str">
            <v>정율법</v>
          </cell>
          <cell r="N163">
            <v>0</v>
          </cell>
          <cell r="P163">
            <v>0</v>
          </cell>
          <cell r="Q163">
            <v>159645</v>
          </cell>
          <cell r="R163">
            <v>100736</v>
          </cell>
          <cell r="S163">
            <v>599264</v>
          </cell>
        </row>
        <row r="164">
          <cell r="A164" t="str">
            <v>101941116001</v>
          </cell>
          <cell r="B164" t="str">
            <v>컴퓨터</v>
          </cell>
          <cell r="C164" t="str">
            <v>서울본사</v>
          </cell>
          <cell r="D164">
            <v>1900000</v>
          </cell>
          <cell r="E164">
            <v>0</v>
          </cell>
          <cell r="F164">
            <v>1710000</v>
          </cell>
          <cell r="G164">
            <v>63333</v>
          </cell>
          <cell r="H164">
            <v>1900000</v>
          </cell>
          <cell r="I164">
            <v>19941130</v>
          </cell>
          <cell r="K164">
            <v>3</v>
          </cell>
          <cell r="L164">
            <v>0.53600000000000003</v>
          </cell>
          <cell r="M164" t="str">
            <v>정율법</v>
          </cell>
          <cell r="N164">
            <v>0</v>
          </cell>
          <cell r="O164" t="str">
            <v>★</v>
          </cell>
          <cell r="P164">
            <v>0</v>
          </cell>
          <cell r="Q164">
            <v>190000</v>
          </cell>
          <cell r="R164">
            <v>126667</v>
          </cell>
          <cell r="S164">
            <v>1773333</v>
          </cell>
        </row>
        <row r="165">
          <cell r="A165" t="str">
            <v>101941116002</v>
          </cell>
          <cell r="B165" t="str">
            <v>난로</v>
          </cell>
          <cell r="C165" t="str">
            <v>광양공장</v>
          </cell>
          <cell r="D165">
            <v>1680000</v>
          </cell>
          <cell r="E165">
            <v>0</v>
          </cell>
          <cell r="F165">
            <v>1177629</v>
          </cell>
          <cell r="G165">
            <v>160256</v>
          </cell>
          <cell r="H165">
            <v>1680000</v>
          </cell>
          <cell r="I165">
            <v>19941130</v>
          </cell>
          <cell r="K165">
            <v>6</v>
          </cell>
          <cell r="L165">
            <v>0.31900000000000001</v>
          </cell>
          <cell r="M165" t="str">
            <v>정율법</v>
          </cell>
          <cell r="N165">
            <v>0</v>
          </cell>
          <cell r="P165">
            <v>0</v>
          </cell>
          <cell r="Q165">
            <v>502371</v>
          </cell>
          <cell r="R165">
            <v>342115</v>
          </cell>
          <cell r="S165">
            <v>1337885</v>
          </cell>
        </row>
        <row r="166">
          <cell r="A166" t="str">
            <v>101941216001</v>
          </cell>
          <cell r="B166" t="str">
            <v>문서세단기</v>
          </cell>
          <cell r="C166" t="str">
            <v>서울본사</v>
          </cell>
          <cell r="D166">
            <v>1000000</v>
          </cell>
          <cell r="E166">
            <v>0</v>
          </cell>
          <cell r="F166">
            <v>756485</v>
          </cell>
          <cell r="G166">
            <v>89857</v>
          </cell>
          <cell r="H166">
            <v>1000000</v>
          </cell>
          <cell r="I166">
            <v>19941215</v>
          </cell>
          <cell r="K166">
            <v>5</v>
          </cell>
          <cell r="L166">
            <v>0.36899999999999999</v>
          </cell>
          <cell r="M166" t="str">
            <v>정율법</v>
          </cell>
          <cell r="N166">
            <v>0</v>
          </cell>
          <cell r="P166">
            <v>0</v>
          </cell>
          <cell r="Q166">
            <v>243515</v>
          </cell>
          <cell r="R166">
            <v>153658</v>
          </cell>
          <cell r="S166">
            <v>846342</v>
          </cell>
        </row>
        <row r="167">
          <cell r="A167" t="str">
            <v>101950216001</v>
          </cell>
          <cell r="B167" t="str">
            <v>FAX</v>
          </cell>
          <cell r="C167" t="str">
            <v>서울본사</v>
          </cell>
          <cell r="D167">
            <v>700000</v>
          </cell>
          <cell r="E167">
            <v>0</v>
          </cell>
          <cell r="F167">
            <v>626392</v>
          </cell>
          <cell r="G167">
            <v>38607</v>
          </cell>
          <cell r="H167">
            <v>700000</v>
          </cell>
          <cell r="I167">
            <v>19950228</v>
          </cell>
          <cell r="K167">
            <v>4</v>
          </cell>
          <cell r="L167">
            <v>0.52800000000000002</v>
          </cell>
          <cell r="M167" t="str">
            <v>정율법</v>
          </cell>
          <cell r="N167">
            <v>0</v>
          </cell>
          <cell r="P167">
            <v>0</v>
          </cell>
          <cell r="Q167">
            <v>73608</v>
          </cell>
          <cell r="R167">
            <v>35001</v>
          </cell>
          <cell r="S167">
            <v>664999</v>
          </cell>
        </row>
        <row r="168">
          <cell r="A168" t="str">
            <v>101950316001</v>
          </cell>
          <cell r="B168" t="str">
            <v>핸드폰</v>
          </cell>
          <cell r="C168" t="str">
            <v>서울본사</v>
          </cell>
          <cell r="D168">
            <v>930000</v>
          </cell>
          <cell r="E168">
            <v>0</v>
          </cell>
          <cell r="F168">
            <v>832206</v>
          </cell>
          <cell r="G168">
            <v>51294</v>
          </cell>
          <cell r="H168">
            <v>930000</v>
          </cell>
          <cell r="I168">
            <v>19950331</v>
          </cell>
          <cell r="K168">
            <v>4</v>
          </cell>
          <cell r="L168">
            <v>0.52800000000000002</v>
          </cell>
          <cell r="M168" t="str">
            <v>정율법</v>
          </cell>
          <cell r="N168">
            <v>0</v>
          </cell>
          <cell r="P168">
            <v>0</v>
          </cell>
          <cell r="Q168">
            <v>97794</v>
          </cell>
          <cell r="R168">
            <v>46500</v>
          </cell>
          <cell r="S168">
            <v>883500</v>
          </cell>
        </row>
        <row r="169">
          <cell r="A169" t="str">
            <v>101950316002</v>
          </cell>
          <cell r="B169" t="str">
            <v>전화기</v>
          </cell>
          <cell r="C169" t="str">
            <v>서울본사</v>
          </cell>
          <cell r="D169">
            <v>175000</v>
          </cell>
          <cell r="E169">
            <v>0</v>
          </cell>
          <cell r="F169">
            <v>156597</v>
          </cell>
          <cell r="G169">
            <v>9652</v>
          </cell>
          <cell r="H169">
            <v>175000</v>
          </cell>
          <cell r="I169">
            <v>19950331</v>
          </cell>
          <cell r="K169">
            <v>4</v>
          </cell>
          <cell r="L169">
            <v>0.52800000000000002</v>
          </cell>
          <cell r="M169" t="str">
            <v>정율법</v>
          </cell>
          <cell r="N169">
            <v>0</v>
          </cell>
          <cell r="P169">
            <v>0</v>
          </cell>
          <cell r="Q169">
            <v>18403</v>
          </cell>
          <cell r="R169">
            <v>8751</v>
          </cell>
          <cell r="S169">
            <v>166249</v>
          </cell>
        </row>
        <row r="170">
          <cell r="A170" t="str">
            <v>101950316003</v>
          </cell>
          <cell r="B170" t="str">
            <v>교환기ＣＡＲＤ</v>
          </cell>
          <cell r="C170" t="str">
            <v>서울본사</v>
          </cell>
          <cell r="D170">
            <v>220000</v>
          </cell>
          <cell r="E170">
            <v>0</v>
          </cell>
          <cell r="F170">
            <v>196865</v>
          </cell>
          <cell r="G170">
            <v>12135</v>
          </cell>
          <cell r="H170">
            <v>220000</v>
          </cell>
          <cell r="I170">
            <v>19950331</v>
          </cell>
          <cell r="K170">
            <v>4</v>
          </cell>
          <cell r="L170">
            <v>0.52800000000000002</v>
          </cell>
          <cell r="M170" t="str">
            <v>정율법</v>
          </cell>
          <cell r="N170">
            <v>0</v>
          </cell>
          <cell r="P170">
            <v>0</v>
          </cell>
          <cell r="Q170">
            <v>23135</v>
          </cell>
          <cell r="R170">
            <v>11000</v>
          </cell>
          <cell r="S170">
            <v>209000</v>
          </cell>
        </row>
        <row r="171">
          <cell r="A171" t="str">
            <v>101950316004</v>
          </cell>
          <cell r="B171" t="str">
            <v>의자／책상</v>
          </cell>
          <cell r="C171" t="str">
            <v>서울본사</v>
          </cell>
          <cell r="D171">
            <v>1500000</v>
          </cell>
          <cell r="E171">
            <v>0</v>
          </cell>
          <cell r="F171">
            <v>1342268</v>
          </cell>
          <cell r="G171">
            <v>82731</v>
          </cell>
          <cell r="H171">
            <v>1500000</v>
          </cell>
          <cell r="I171">
            <v>19950331</v>
          </cell>
          <cell r="K171">
            <v>4</v>
          </cell>
          <cell r="L171">
            <v>0.52800000000000002</v>
          </cell>
          <cell r="M171" t="str">
            <v>정율법</v>
          </cell>
          <cell r="N171">
            <v>0</v>
          </cell>
          <cell r="P171">
            <v>0</v>
          </cell>
          <cell r="Q171">
            <v>157732</v>
          </cell>
          <cell r="R171">
            <v>75001</v>
          </cell>
          <cell r="S171">
            <v>1424999</v>
          </cell>
        </row>
        <row r="172">
          <cell r="A172" t="str">
            <v>101950316005</v>
          </cell>
          <cell r="B172" t="str">
            <v>의자／책상</v>
          </cell>
          <cell r="C172" t="str">
            <v>광양공장</v>
          </cell>
          <cell r="D172">
            <v>520000</v>
          </cell>
          <cell r="E172">
            <v>0</v>
          </cell>
          <cell r="F172">
            <v>171640</v>
          </cell>
          <cell r="G172">
            <v>43545</v>
          </cell>
          <cell r="H172">
            <v>520000</v>
          </cell>
          <cell r="I172">
            <v>19950331</v>
          </cell>
          <cell r="K172">
            <v>8</v>
          </cell>
          <cell r="L172">
            <v>0.125</v>
          </cell>
          <cell r="M172" t="str">
            <v>정율법</v>
          </cell>
          <cell r="N172">
            <v>0</v>
          </cell>
          <cell r="P172">
            <v>0</v>
          </cell>
          <cell r="Q172">
            <v>348360</v>
          </cell>
          <cell r="R172">
            <v>304815</v>
          </cell>
          <cell r="S172">
            <v>215185</v>
          </cell>
        </row>
        <row r="173">
          <cell r="A173" t="str">
            <v>101950416002</v>
          </cell>
          <cell r="B173" t="str">
            <v>핸드폰</v>
          </cell>
          <cell r="C173" t="str">
            <v>서울본사</v>
          </cell>
          <cell r="D173">
            <v>850000</v>
          </cell>
          <cell r="E173">
            <v>0</v>
          </cell>
          <cell r="F173">
            <v>760618</v>
          </cell>
          <cell r="G173">
            <v>46881</v>
          </cell>
          <cell r="H173">
            <v>850000</v>
          </cell>
          <cell r="I173">
            <v>19950401</v>
          </cell>
          <cell r="K173">
            <v>4</v>
          </cell>
          <cell r="L173">
            <v>0.52800000000000002</v>
          </cell>
          <cell r="M173" t="str">
            <v>정율법</v>
          </cell>
          <cell r="N173">
            <v>0</v>
          </cell>
          <cell r="P173">
            <v>0</v>
          </cell>
          <cell r="Q173">
            <v>89382</v>
          </cell>
          <cell r="R173">
            <v>42501</v>
          </cell>
          <cell r="S173">
            <v>807499</v>
          </cell>
        </row>
        <row r="174">
          <cell r="A174" t="str">
            <v>101950416003</v>
          </cell>
          <cell r="B174" t="str">
            <v>컴퓨터</v>
          </cell>
          <cell r="C174" t="str">
            <v>서울본사</v>
          </cell>
          <cell r="D174">
            <v>2020000</v>
          </cell>
          <cell r="E174">
            <v>0</v>
          </cell>
          <cell r="F174">
            <v>1807588</v>
          </cell>
          <cell r="G174">
            <v>111411</v>
          </cell>
          <cell r="H174">
            <v>2020000</v>
          </cell>
          <cell r="I174">
            <v>19950429</v>
          </cell>
          <cell r="K174">
            <v>4</v>
          </cell>
          <cell r="L174">
            <v>0.52800000000000002</v>
          </cell>
          <cell r="M174" t="str">
            <v>정율법</v>
          </cell>
          <cell r="N174">
            <v>0</v>
          </cell>
          <cell r="P174">
            <v>0</v>
          </cell>
          <cell r="Q174">
            <v>212412</v>
          </cell>
          <cell r="R174">
            <v>101001</v>
          </cell>
          <cell r="S174">
            <v>1918999</v>
          </cell>
        </row>
        <row r="175">
          <cell r="A175" t="str">
            <v>101950516001</v>
          </cell>
          <cell r="B175" t="str">
            <v>파티션</v>
          </cell>
          <cell r="C175" t="str">
            <v>서울본사</v>
          </cell>
          <cell r="D175">
            <v>1810000</v>
          </cell>
          <cell r="E175">
            <v>0</v>
          </cell>
          <cell r="F175">
            <v>1619670</v>
          </cell>
          <cell r="G175">
            <v>99829</v>
          </cell>
          <cell r="H175">
            <v>1810000</v>
          </cell>
          <cell r="I175">
            <v>19950518</v>
          </cell>
          <cell r="K175">
            <v>4</v>
          </cell>
          <cell r="L175">
            <v>0.52800000000000002</v>
          </cell>
          <cell r="M175" t="str">
            <v>정율법</v>
          </cell>
          <cell r="N175">
            <v>0</v>
          </cell>
          <cell r="P175">
            <v>0</v>
          </cell>
          <cell r="Q175">
            <v>190330</v>
          </cell>
          <cell r="R175">
            <v>90501</v>
          </cell>
          <cell r="S175">
            <v>1719499</v>
          </cell>
        </row>
        <row r="176">
          <cell r="A176" t="str">
            <v>101950616003</v>
          </cell>
          <cell r="B176" t="str">
            <v>의자／책상</v>
          </cell>
          <cell r="C176" t="str">
            <v>광양공장</v>
          </cell>
          <cell r="D176">
            <v>505000</v>
          </cell>
          <cell r="E176">
            <v>0</v>
          </cell>
          <cell r="F176">
            <v>166689</v>
          </cell>
          <cell r="G176">
            <v>42288</v>
          </cell>
          <cell r="H176">
            <v>505000</v>
          </cell>
          <cell r="I176">
            <v>19950630</v>
          </cell>
          <cell r="K176">
            <v>8</v>
          </cell>
          <cell r="L176">
            <v>0.125</v>
          </cell>
          <cell r="M176" t="str">
            <v>정율법</v>
          </cell>
          <cell r="N176">
            <v>0</v>
          </cell>
          <cell r="P176">
            <v>0</v>
          </cell>
          <cell r="Q176">
            <v>338311</v>
          </cell>
          <cell r="R176">
            <v>296023</v>
          </cell>
          <cell r="S176">
            <v>208977</v>
          </cell>
        </row>
        <row r="177">
          <cell r="A177" t="str">
            <v>101950716001</v>
          </cell>
          <cell r="B177" t="str">
            <v>무선호출기</v>
          </cell>
          <cell r="C177" t="str">
            <v>서울본사</v>
          </cell>
          <cell r="D177">
            <v>228073</v>
          </cell>
          <cell r="E177">
            <v>0</v>
          </cell>
          <cell r="F177">
            <v>190675</v>
          </cell>
          <cell r="G177">
            <v>19746</v>
          </cell>
          <cell r="H177">
            <v>228073</v>
          </cell>
          <cell r="I177">
            <v>19950713</v>
          </cell>
          <cell r="K177">
            <v>4</v>
          </cell>
          <cell r="L177">
            <v>0.52800000000000002</v>
          </cell>
          <cell r="M177" t="str">
            <v>정율법</v>
          </cell>
          <cell r="N177">
            <v>0</v>
          </cell>
          <cell r="P177">
            <v>0</v>
          </cell>
          <cell r="Q177">
            <v>37398</v>
          </cell>
          <cell r="R177">
            <v>17652</v>
          </cell>
          <cell r="S177">
            <v>210421</v>
          </cell>
        </row>
        <row r="178">
          <cell r="A178" t="str">
            <v>101950716002</v>
          </cell>
          <cell r="B178" t="str">
            <v>회의실의자</v>
          </cell>
          <cell r="C178" t="str">
            <v>서울본사</v>
          </cell>
          <cell r="D178">
            <v>210000</v>
          </cell>
          <cell r="E178">
            <v>0</v>
          </cell>
          <cell r="F178">
            <v>175566</v>
          </cell>
          <cell r="G178">
            <v>18180</v>
          </cell>
          <cell r="H178">
            <v>210000</v>
          </cell>
          <cell r="I178">
            <v>19950731</v>
          </cell>
          <cell r="K178">
            <v>4</v>
          </cell>
          <cell r="L178">
            <v>0.52800000000000002</v>
          </cell>
          <cell r="M178" t="str">
            <v>정율법</v>
          </cell>
          <cell r="N178">
            <v>0</v>
          </cell>
          <cell r="P178">
            <v>0</v>
          </cell>
          <cell r="Q178">
            <v>34434</v>
          </cell>
          <cell r="R178">
            <v>16254</v>
          </cell>
          <cell r="S178">
            <v>193746</v>
          </cell>
        </row>
        <row r="179">
          <cell r="A179" t="str">
            <v>101950816001</v>
          </cell>
          <cell r="B179" t="str">
            <v>냉난방기</v>
          </cell>
          <cell r="C179" t="str">
            <v>서울본사</v>
          </cell>
          <cell r="D179">
            <v>3575000</v>
          </cell>
          <cell r="E179">
            <v>0</v>
          </cell>
          <cell r="F179">
            <v>2988810</v>
          </cell>
          <cell r="G179">
            <v>309507</v>
          </cell>
          <cell r="H179">
            <v>3575000</v>
          </cell>
          <cell r="I179">
            <v>19950822</v>
          </cell>
          <cell r="K179">
            <v>4</v>
          </cell>
          <cell r="L179">
            <v>0.52800000000000002</v>
          </cell>
          <cell r="M179" t="str">
            <v>정율법</v>
          </cell>
          <cell r="N179">
            <v>0</v>
          </cell>
          <cell r="P179">
            <v>0</v>
          </cell>
          <cell r="Q179">
            <v>586190</v>
          </cell>
          <cell r="R179">
            <v>276683</v>
          </cell>
          <cell r="S179">
            <v>3298317</v>
          </cell>
        </row>
        <row r="180">
          <cell r="A180" t="str">
            <v>101950816002</v>
          </cell>
          <cell r="B180" t="str">
            <v>선풍기</v>
          </cell>
          <cell r="C180" t="str">
            <v>광양공장</v>
          </cell>
          <cell r="D180">
            <v>572000</v>
          </cell>
          <cell r="E180">
            <v>0</v>
          </cell>
          <cell r="F180">
            <v>344282</v>
          </cell>
          <cell r="G180">
            <v>71274</v>
          </cell>
          <cell r="H180">
            <v>572000</v>
          </cell>
          <cell r="I180">
            <v>19950831</v>
          </cell>
          <cell r="K180">
            <v>8</v>
          </cell>
          <cell r="L180">
            <v>0.313</v>
          </cell>
          <cell r="M180" t="str">
            <v>정율법</v>
          </cell>
          <cell r="N180">
            <v>0</v>
          </cell>
          <cell r="P180">
            <v>0</v>
          </cell>
          <cell r="Q180">
            <v>227718</v>
          </cell>
          <cell r="R180">
            <v>156444</v>
          </cell>
          <cell r="S180">
            <v>415556</v>
          </cell>
        </row>
        <row r="181">
          <cell r="A181" t="str">
            <v>101951016002</v>
          </cell>
          <cell r="B181" t="str">
            <v>칸막이</v>
          </cell>
          <cell r="C181" t="str">
            <v>서울본사</v>
          </cell>
          <cell r="D181">
            <v>1000000</v>
          </cell>
          <cell r="E181">
            <v>0</v>
          </cell>
          <cell r="F181">
            <v>836030</v>
          </cell>
          <cell r="G181">
            <v>86575</v>
          </cell>
          <cell r="H181">
            <v>1000000</v>
          </cell>
          <cell r="I181">
            <v>19951031</v>
          </cell>
          <cell r="K181">
            <v>4</v>
          </cell>
          <cell r="L181">
            <v>0.52800000000000002</v>
          </cell>
          <cell r="M181" t="str">
            <v>정율법</v>
          </cell>
          <cell r="N181">
            <v>0</v>
          </cell>
          <cell r="P181">
            <v>0</v>
          </cell>
          <cell r="Q181">
            <v>163970</v>
          </cell>
          <cell r="R181">
            <v>77395</v>
          </cell>
          <cell r="S181">
            <v>922605</v>
          </cell>
        </row>
        <row r="182">
          <cell r="A182" t="str">
            <v>101951116001</v>
          </cell>
          <cell r="B182" t="str">
            <v>핸드폰</v>
          </cell>
          <cell r="C182" t="str">
            <v>서울본사</v>
          </cell>
          <cell r="D182">
            <v>800000</v>
          </cell>
          <cell r="E182">
            <v>0</v>
          </cell>
          <cell r="F182">
            <v>668824</v>
          </cell>
          <cell r="G182">
            <v>69259</v>
          </cell>
          <cell r="H182">
            <v>800000</v>
          </cell>
          <cell r="I182">
            <v>19951130</v>
          </cell>
          <cell r="K182">
            <v>4</v>
          </cell>
          <cell r="L182">
            <v>0.52800000000000002</v>
          </cell>
          <cell r="M182" t="str">
            <v>정율법</v>
          </cell>
          <cell r="N182">
            <v>0</v>
          </cell>
          <cell r="P182">
            <v>0</v>
          </cell>
          <cell r="Q182">
            <v>131176</v>
          </cell>
          <cell r="R182">
            <v>61917</v>
          </cell>
          <cell r="S182">
            <v>738083</v>
          </cell>
        </row>
        <row r="183">
          <cell r="A183" t="str">
            <v>101951116002</v>
          </cell>
          <cell r="B183" t="str">
            <v>석유난로</v>
          </cell>
          <cell r="C183" t="str">
            <v>광양공장</v>
          </cell>
          <cell r="D183">
            <v>3835000</v>
          </cell>
          <cell r="E183">
            <v>0</v>
          </cell>
          <cell r="F183">
            <v>2308263</v>
          </cell>
          <cell r="G183">
            <v>477867</v>
          </cell>
          <cell r="H183">
            <v>3835000</v>
          </cell>
          <cell r="I183">
            <v>19951130</v>
          </cell>
          <cell r="K183">
            <v>8</v>
          </cell>
          <cell r="L183">
            <v>0.313</v>
          </cell>
          <cell r="M183" t="str">
            <v>정율법</v>
          </cell>
          <cell r="N183">
            <v>0</v>
          </cell>
          <cell r="P183">
            <v>0</v>
          </cell>
          <cell r="Q183">
            <v>1526737</v>
          </cell>
          <cell r="R183">
            <v>1048870</v>
          </cell>
          <cell r="S183">
            <v>2786130</v>
          </cell>
        </row>
        <row r="184">
          <cell r="A184" t="str">
            <v>101951116003</v>
          </cell>
          <cell r="B184" t="str">
            <v>전화기</v>
          </cell>
          <cell r="C184" t="str">
            <v>시화공장</v>
          </cell>
          <cell r="D184">
            <v>5420000</v>
          </cell>
          <cell r="E184">
            <v>0</v>
          </cell>
          <cell r="F184">
            <v>3262266</v>
          </cell>
          <cell r="G184">
            <v>675369</v>
          </cell>
          <cell r="H184">
            <v>5420000</v>
          </cell>
          <cell r="I184">
            <v>19951130</v>
          </cell>
          <cell r="K184">
            <v>8</v>
          </cell>
          <cell r="L184">
            <v>0.313</v>
          </cell>
          <cell r="M184" t="str">
            <v>정율법</v>
          </cell>
          <cell r="N184">
            <v>0</v>
          </cell>
          <cell r="P184">
            <v>0</v>
          </cell>
          <cell r="Q184">
            <v>2157734</v>
          </cell>
          <cell r="R184">
            <v>1482365</v>
          </cell>
          <cell r="S184">
            <v>3937635</v>
          </cell>
        </row>
        <row r="185">
          <cell r="A185" t="str">
            <v>101951216006</v>
          </cell>
          <cell r="B185" t="str">
            <v>컴퓨터</v>
          </cell>
          <cell r="C185" t="str">
            <v>서울본사</v>
          </cell>
          <cell r="D185">
            <v>58650000</v>
          </cell>
          <cell r="E185">
            <v>0</v>
          </cell>
          <cell r="F185">
            <v>49033216</v>
          </cell>
          <cell r="G185">
            <v>5077660</v>
          </cell>
          <cell r="H185">
            <v>58650000</v>
          </cell>
          <cell r="I185">
            <v>19951230</v>
          </cell>
          <cell r="K185">
            <v>4</v>
          </cell>
          <cell r="L185">
            <v>0.52800000000000002</v>
          </cell>
          <cell r="M185" t="str">
            <v>정율법</v>
          </cell>
          <cell r="N185">
            <v>0</v>
          </cell>
          <cell r="P185">
            <v>0</v>
          </cell>
          <cell r="Q185">
            <v>9616784</v>
          </cell>
          <cell r="R185">
            <v>4539124</v>
          </cell>
          <cell r="S185">
            <v>54110876</v>
          </cell>
        </row>
        <row r="186">
          <cell r="A186" t="str">
            <v>101951216007</v>
          </cell>
          <cell r="B186" t="str">
            <v>가습기</v>
          </cell>
          <cell r="C186" t="str">
            <v>서울본사</v>
          </cell>
          <cell r="D186">
            <v>210000</v>
          </cell>
          <cell r="E186">
            <v>0</v>
          </cell>
          <cell r="F186">
            <v>175566</v>
          </cell>
          <cell r="G186">
            <v>18180</v>
          </cell>
          <cell r="H186">
            <v>210000</v>
          </cell>
          <cell r="I186">
            <v>19951208</v>
          </cell>
          <cell r="K186">
            <v>4</v>
          </cell>
          <cell r="L186">
            <v>0.52800000000000002</v>
          </cell>
          <cell r="M186" t="str">
            <v>정율법</v>
          </cell>
          <cell r="N186">
            <v>0</v>
          </cell>
          <cell r="P186">
            <v>0</v>
          </cell>
          <cell r="Q186">
            <v>34434</v>
          </cell>
          <cell r="R186">
            <v>16254</v>
          </cell>
          <cell r="S186">
            <v>193746</v>
          </cell>
        </row>
        <row r="187">
          <cell r="A187" t="str">
            <v>101951216008</v>
          </cell>
          <cell r="B187" t="str">
            <v>노트북콘트롤러</v>
          </cell>
          <cell r="C187" t="str">
            <v>서울본사</v>
          </cell>
          <cell r="D187">
            <v>1600000</v>
          </cell>
          <cell r="E187">
            <v>0</v>
          </cell>
          <cell r="F187">
            <v>1337649</v>
          </cell>
          <cell r="G187">
            <v>138520</v>
          </cell>
          <cell r="H187">
            <v>1600000</v>
          </cell>
          <cell r="I187">
            <v>19951230</v>
          </cell>
          <cell r="K187">
            <v>4</v>
          </cell>
          <cell r="L187">
            <v>0.52800000000000002</v>
          </cell>
          <cell r="M187" t="str">
            <v>정율법</v>
          </cell>
          <cell r="N187">
            <v>0</v>
          </cell>
          <cell r="P187">
            <v>0</v>
          </cell>
          <cell r="Q187">
            <v>262351</v>
          </cell>
          <cell r="R187">
            <v>123831</v>
          </cell>
          <cell r="S187">
            <v>1476169</v>
          </cell>
        </row>
        <row r="188">
          <cell r="A188" t="str">
            <v>101951216009</v>
          </cell>
          <cell r="B188" t="str">
            <v>콘트롤러</v>
          </cell>
          <cell r="C188" t="str">
            <v>부평하치장</v>
          </cell>
          <cell r="D188">
            <v>800000</v>
          </cell>
          <cell r="E188">
            <v>0</v>
          </cell>
          <cell r="F188">
            <v>668824</v>
          </cell>
          <cell r="G188">
            <v>69259</v>
          </cell>
          <cell r="H188">
            <v>800000</v>
          </cell>
          <cell r="I188">
            <v>19951230</v>
          </cell>
          <cell r="K188">
            <v>4</v>
          </cell>
          <cell r="L188">
            <v>0.52800000000000002</v>
          </cell>
          <cell r="M188" t="str">
            <v>정율법</v>
          </cell>
          <cell r="N188">
            <v>0</v>
          </cell>
          <cell r="P188">
            <v>0</v>
          </cell>
          <cell r="Q188">
            <v>131176</v>
          </cell>
          <cell r="R188">
            <v>61917</v>
          </cell>
          <cell r="S188">
            <v>738083</v>
          </cell>
        </row>
        <row r="189">
          <cell r="A189" t="str">
            <v>101951216010</v>
          </cell>
          <cell r="B189" t="str">
            <v>기숙사가구</v>
          </cell>
          <cell r="C189" t="str">
            <v>시화공장</v>
          </cell>
          <cell r="D189">
            <v>450000</v>
          </cell>
          <cell r="E189">
            <v>0</v>
          </cell>
          <cell r="F189">
            <v>270851</v>
          </cell>
          <cell r="G189">
            <v>56073</v>
          </cell>
          <cell r="H189">
            <v>450000</v>
          </cell>
          <cell r="I189">
            <v>19951230</v>
          </cell>
          <cell r="K189">
            <v>8</v>
          </cell>
          <cell r="L189">
            <v>0.313</v>
          </cell>
          <cell r="M189" t="str">
            <v>정율법</v>
          </cell>
          <cell r="N189">
            <v>0</v>
          </cell>
          <cell r="P189">
            <v>0</v>
          </cell>
          <cell r="Q189">
            <v>179149</v>
          </cell>
          <cell r="R189">
            <v>123076</v>
          </cell>
          <cell r="S189">
            <v>326924</v>
          </cell>
        </row>
        <row r="190">
          <cell r="A190" t="str">
            <v>101951216011</v>
          </cell>
          <cell r="B190" t="str">
            <v>기숙사비품</v>
          </cell>
          <cell r="C190" t="str">
            <v>시화공장</v>
          </cell>
          <cell r="D190">
            <v>1517860</v>
          </cell>
          <cell r="E190">
            <v>0</v>
          </cell>
          <cell r="F190">
            <v>913590</v>
          </cell>
          <cell r="G190">
            <v>189135</v>
          </cell>
          <cell r="H190">
            <v>1517860</v>
          </cell>
          <cell r="I190">
            <v>19951230</v>
          </cell>
          <cell r="K190">
            <v>8</v>
          </cell>
          <cell r="L190">
            <v>0.313</v>
          </cell>
          <cell r="M190" t="str">
            <v>정율법</v>
          </cell>
          <cell r="N190">
            <v>0</v>
          </cell>
          <cell r="P190">
            <v>0</v>
          </cell>
          <cell r="Q190">
            <v>604270</v>
          </cell>
          <cell r="R190">
            <v>415135</v>
          </cell>
          <cell r="S190">
            <v>1102725</v>
          </cell>
        </row>
        <row r="191">
          <cell r="A191" t="str">
            <v>101951216012</v>
          </cell>
          <cell r="B191" t="str">
            <v>에어콤프레샤</v>
          </cell>
          <cell r="C191" t="str">
            <v>시화공장</v>
          </cell>
          <cell r="D191">
            <v>34000000</v>
          </cell>
          <cell r="E191">
            <v>0</v>
          </cell>
          <cell r="F191">
            <v>20464401</v>
          </cell>
          <cell r="G191">
            <v>4236642</v>
          </cell>
          <cell r="H191">
            <v>34000000</v>
          </cell>
          <cell r="I191">
            <v>19951230</v>
          </cell>
          <cell r="K191">
            <v>8</v>
          </cell>
          <cell r="L191">
            <v>0.313</v>
          </cell>
          <cell r="M191" t="str">
            <v>정율법</v>
          </cell>
          <cell r="N191">
            <v>0</v>
          </cell>
          <cell r="P191">
            <v>0</v>
          </cell>
          <cell r="Q191">
            <v>13535599</v>
          </cell>
          <cell r="R191">
            <v>9298957</v>
          </cell>
          <cell r="S191">
            <v>24701043</v>
          </cell>
        </row>
        <row r="192">
          <cell r="A192" t="str">
            <v>101951216013</v>
          </cell>
          <cell r="B192" t="str">
            <v>출퇴근기록기</v>
          </cell>
          <cell r="C192" t="str">
            <v>시화공장</v>
          </cell>
          <cell r="D192">
            <v>360000</v>
          </cell>
          <cell r="E192">
            <v>0</v>
          </cell>
          <cell r="F192">
            <v>216681</v>
          </cell>
          <cell r="G192">
            <v>44857</v>
          </cell>
          <cell r="H192">
            <v>360000</v>
          </cell>
          <cell r="I192">
            <v>19951230</v>
          </cell>
          <cell r="K192">
            <v>8</v>
          </cell>
          <cell r="L192">
            <v>0.313</v>
          </cell>
          <cell r="M192" t="str">
            <v>정율법</v>
          </cell>
          <cell r="N192">
            <v>0</v>
          </cell>
          <cell r="P192">
            <v>0</v>
          </cell>
          <cell r="Q192">
            <v>143319</v>
          </cell>
          <cell r="R192">
            <v>98462</v>
          </cell>
          <cell r="S192">
            <v>261538</v>
          </cell>
        </row>
        <row r="193">
          <cell r="A193" t="str">
            <v>101951216014</v>
          </cell>
          <cell r="B193" t="str">
            <v>사무용품</v>
          </cell>
          <cell r="C193" t="str">
            <v>시화공장</v>
          </cell>
          <cell r="D193">
            <v>329100</v>
          </cell>
          <cell r="E193">
            <v>0</v>
          </cell>
          <cell r="F193">
            <v>198082</v>
          </cell>
          <cell r="G193">
            <v>41007</v>
          </cell>
          <cell r="H193">
            <v>329100</v>
          </cell>
          <cell r="I193">
            <v>19951230</v>
          </cell>
          <cell r="K193">
            <v>8</v>
          </cell>
          <cell r="L193">
            <v>0.313</v>
          </cell>
          <cell r="M193" t="str">
            <v>정율법</v>
          </cell>
          <cell r="N193">
            <v>0</v>
          </cell>
          <cell r="P193">
            <v>0</v>
          </cell>
          <cell r="Q193">
            <v>131018</v>
          </cell>
          <cell r="R193">
            <v>90011</v>
          </cell>
          <cell r="S193">
            <v>239089</v>
          </cell>
        </row>
        <row r="194">
          <cell r="A194" t="str">
            <v>101951216015</v>
          </cell>
          <cell r="B194" t="str">
            <v>사무가구</v>
          </cell>
          <cell r="C194" t="str">
            <v>시화공장</v>
          </cell>
          <cell r="D194">
            <v>13600000</v>
          </cell>
          <cell r="E194">
            <v>0</v>
          </cell>
          <cell r="F194">
            <v>8185759</v>
          </cell>
          <cell r="G194">
            <v>1694656</v>
          </cell>
          <cell r="H194">
            <v>13600000</v>
          </cell>
          <cell r="I194">
            <v>19951230</v>
          </cell>
          <cell r="K194">
            <v>8</v>
          </cell>
          <cell r="L194">
            <v>0.313</v>
          </cell>
          <cell r="M194" t="str">
            <v>정율법</v>
          </cell>
          <cell r="N194">
            <v>0</v>
          </cell>
          <cell r="P194">
            <v>0</v>
          </cell>
          <cell r="Q194">
            <v>5414241</v>
          </cell>
          <cell r="R194">
            <v>3719585</v>
          </cell>
          <cell r="S194">
            <v>9880415</v>
          </cell>
        </row>
        <row r="195">
          <cell r="A195" t="str">
            <v>101951216016</v>
          </cell>
          <cell r="B195" t="str">
            <v>주방용조리기</v>
          </cell>
          <cell r="C195" t="str">
            <v>시화공장</v>
          </cell>
          <cell r="D195">
            <v>4630000</v>
          </cell>
          <cell r="E195">
            <v>0</v>
          </cell>
          <cell r="F195">
            <v>2786769</v>
          </cell>
          <cell r="G195">
            <v>576930</v>
          </cell>
          <cell r="H195">
            <v>4630000</v>
          </cell>
          <cell r="I195">
            <v>19951230</v>
          </cell>
          <cell r="K195">
            <v>8</v>
          </cell>
          <cell r="L195">
            <v>0.313</v>
          </cell>
          <cell r="M195" t="str">
            <v>정율법</v>
          </cell>
          <cell r="N195">
            <v>0</v>
          </cell>
          <cell r="P195">
            <v>0</v>
          </cell>
          <cell r="Q195">
            <v>1843231</v>
          </cell>
          <cell r="R195">
            <v>1266301</v>
          </cell>
          <cell r="S195">
            <v>3363699</v>
          </cell>
        </row>
        <row r="196">
          <cell r="A196" t="str">
            <v>101951216017</v>
          </cell>
          <cell r="B196" t="str">
            <v>석유난로</v>
          </cell>
          <cell r="C196" t="str">
            <v>시화공장</v>
          </cell>
          <cell r="D196">
            <v>2065000</v>
          </cell>
          <cell r="E196">
            <v>0</v>
          </cell>
          <cell r="F196">
            <v>1242911</v>
          </cell>
          <cell r="G196">
            <v>257313</v>
          </cell>
          <cell r="H196">
            <v>2065000</v>
          </cell>
          <cell r="I196">
            <v>19951230</v>
          </cell>
          <cell r="K196">
            <v>8</v>
          </cell>
          <cell r="L196">
            <v>0.313</v>
          </cell>
          <cell r="M196" t="str">
            <v>정율법</v>
          </cell>
          <cell r="N196">
            <v>0</v>
          </cell>
          <cell r="P196">
            <v>0</v>
          </cell>
          <cell r="Q196">
            <v>822089</v>
          </cell>
          <cell r="R196">
            <v>564776</v>
          </cell>
          <cell r="S196">
            <v>1500224</v>
          </cell>
        </row>
        <row r="197">
          <cell r="A197" t="str">
            <v>101951216018</v>
          </cell>
          <cell r="B197" t="str">
            <v>FAX</v>
          </cell>
          <cell r="C197" t="str">
            <v>시화공장</v>
          </cell>
          <cell r="D197">
            <v>1010000</v>
          </cell>
          <cell r="E197">
            <v>0</v>
          </cell>
          <cell r="F197">
            <v>607912</v>
          </cell>
          <cell r="G197">
            <v>125853</v>
          </cell>
          <cell r="H197">
            <v>1010000</v>
          </cell>
          <cell r="I197">
            <v>19951230</v>
          </cell>
          <cell r="K197">
            <v>8</v>
          </cell>
          <cell r="L197">
            <v>0.313</v>
          </cell>
          <cell r="M197" t="str">
            <v>정율법</v>
          </cell>
          <cell r="N197">
            <v>0</v>
          </cell>
          <cell r="P197">
            <v>0</v>
          </cell>
          <cell r="Q197">
            <v>402088</v>
          </cell>
          <cell r="R197">
            <v>276235</v>
          </cell>
          <cell r="S197">
            <v>733765</v>
          </cell>
        </row>
        <row r="198">
          <cell r="A198" t="str">
            <v>101951216019</v>
          </cell>
          <cell r="B198" t="str">
            <v>복사기</v>
          </cell>
          <cell r="C198" t="str">
            <v>시화공장</v>
          </cell>
          <cell r="D198">
            <v>2500000</v>
          </cell>
          <cell r="E198">
            <v>0</v>
          </cell>
          <cell r="F198">
            <v>1504734</v>
          </cell>
          <cell r="G198">
            <v>311517</v>
          </cell>
          <cell r="H198">
            <v>2500000</v>
          </cell>
          <cell r="I198">
            <v>19951230</v>
          </cell>
          <cell r="K198">
            <v>8</v>
          </cell>
          <cell r="L198">
            <v>0.313</v>
          </cell>
          <cell r="M198" t="str">
            <v>정율법</v>
          </cell>
          <cell r="N198">
            <v>0</v>
          </cell>
          <cell r="P198">
            <v>0</v>
          </cell>
          <cell r="Q198">
            <v>995266</v>
          </cell>
          <cell r="R198">
            <v>683749</v>
          </cell>
          <cell r="S198">
            <v>1816251</v>
          </cell>
        </row>
        <row r="199">
          <cell r="A199" t="str">
            <v>101951216020</v>
          </cell>
          <cell r="B199" t="str">
            <v>온풍기</v>
          </cell>
          <cell r="C199" t="str">
            <v>시화공장</v>
          </cell>
          <cell r="D199">
            <v>1081818</v>
          </cell>
          <cell r="E199">
            <v>0</v>
          </cell>
          <cell r="F199">
            <v>651139</v>
          </cell>
          <cell r="G199">
            <v>134802</v>
          </cell>
          <cell r="H199">
            <v>1081818</v>
          </cell>
          <cell r="I199">
            <v>19951230</v>
          </cell>
          <cell r="K199">
            <v>8</v>
          </cell>
          <cell r="L199">
            <v>0.313</v>
          </cell>
          <cell r="M199" t="str">
            <v>정율법</v>
          </cell>
          <cell r="N199">
            <v>0</v>
          </cell>
          <cell r="P199">
            <v>0</v>
          </cell>
          <cell r="Q199">
            <v>430679</v>
          </cell>
          <cell r="R199">
            <v>295877</v>
          </cell>
          <cell r="S199">
            <v>785941</v>
          </cell>
        </row>
        <row r="200">
          <cell r="A200" t="str">
            <v>101951216021</v>
          </cell>
          <cell r="B200" t="str">
            <v>AVR</v>
          </cell>
          <cell r="C200" t="str">
            <v>시화공장</v>
          </cell>
          <cell r="D200">
            <v>2650000</v>
          </cell>
          <cell r="E200">
            <v>0</v>
          </cell>
          <cell r="F200">
            <v>1595019</v>
          </cell>
          <cell r="G200">
            <v>330208</v>
          </cell>
          <cell r="H200">
            <v>2650000</v>
          </cell>
          <cell r="I200">
            <v>19951230</v>
          </cell>
          <cell r="K200">
            <v>8</v>
          </cell>
          <cell r="L200">
            <v>0.313</v>
          </cell>
          <cell r="M200" t="str">
            <v>정율법</v>
          </cell>
          <cell r="N200">
            <v>0</v>
          </cell>
          <cell r="P200">
            <v>0</v>
          </cell>
          <cell r="Q200">
            <v>1054981</v>
          </cell>
          <cell r="R200">
            <v>724773</v>
          </cell>
          <cell r="S200">
            <v>1925227</v>
          </cell>
        </row>
        <row r="201">
          <cell r="A201" t="str">
            <v>101951216022</v>
          </cell>
          <cell r="B201" t="str">
            <v>식당용가구</v>
          </cell>
          <cell r="C201" t="str">
            <v>시화공장</v>
          </cell>
          <cell r="D201">
            <v>1850000</v>
          </cell>
          <cell r="E201">
            <v>0</v>
          </cell>
          <cell r="F201">
            <v>1113503</v>
          </cell>
          <cell r="G201">
            <v>230523</v>
          </cell>
          <cell r="H201">
            <v>1850000</v>
          </cell>
          <cell r="I201">
            <v>19951230</v>
          </cell>
          <cell r="K201">
            <v>8</v>
          </cell>
          <cell r="L201">
            <v>0.313</v>
          </cell>
          <cell r="M201" t="str">
            <v>정율법</v>
          </cell>
          <cell r="N201">
            <v>0</v>
          </cell>
          <cell r="P201">
            <v>0</v>
          </cell>
          <cell r="Q201">
            <v>736497</v>
          </cell>
          <cell r="R201">
            <v>505974</v>
          </cell>
          <cell r="S201">
            <v>1344026</v>
          </cell>
        </row>
        <row r="202">
          <cell r="A202" t="str">
            <v>101960116004</v>
          </cell>
          <cell r="B202" t="str">
            <v>포항사무실책상</v>
          </cell>
          <cell r="C202" t="str">
            <v>포항</v>
          </cell>
          <cell r="D202">
            <v>800000</v>
          </cell>
          <cell r="E202">
            <v>0</v>
          </cell>
          <cell r="F202">
            <v>621772</v>
          </cell>
          <cell r="G202">
            <v>94104</v>
          </cell>
          <cell r="H202">
            <v>800000</v>
          </cell>
          <cell r="I202">
            <v>19960123</v>
          </cell>
          <cell r="K202">
            <v>4</v>
          </cell>
          <cell r="L202">
            <v>0.52800000000000002</v>
          </cell>
          <cell r="M202" t="str">
            <v>정율법</v>
          </cell>
          <cell r="N202">
            <v>0</v>
          </cell>
          <cell r="P202">
            <v>0</v>
          </cell>
          <cell r="Q202">
            <v>178228</v>
          </cell>
          <cell r="R202">
            <v>84124</v>
          </cell>
          <cell r="S202">
            <v>715876</v>
          </cell>
        </row>
        <row r="203">
          <cell r="A203" t="str">
            <v>101960116006</v>
          </cell>
          <cell r="B203" t="str">
            <v>２단화일 BOX 구입</v>
          </cell>
          <cell r="C203" t="str">
            <v>서울본사</v>
          </cell>
          <cell r="D203">
            <v>335000</v>
          </cell>
          <cell r="E203">
            <v>0</v>
          </cell>
          <cell r="F203">
            <v>260367</v>
          </cell>
          <cell r="G203">
            <v>39405</v>
          </cell>
          <cell r="H203">
            <v>335000</v>
          </cell>
          <cell r="I203">
            <v>19960130</v>
          </cell>
          <cell r="K203">
            <v>4</v>
          </cell>
          <cell r="L203">
            <v>0.52800000000000002</v>
          </cell>
          <cell r="M203" t="str">
            <v>정율법</v>
          </cell>
          <cell r="N203">
            <v>0</v>
          </cell>
          <cell r="P203">
            <v>0</v>
          </cell>
          <cell r="Q203">
            <v>74633</v>
          </cell>
          <cell r="R203">
            <v>35228</v>
          </cell>
          <cell r="S203">
            <v>299772</v>
          </cell>
        </row>
        <row r="204">
          <cell r="A204" t="str">
            <v>101960116008</v>
          </cell>
          <cell r="B204" t="str">
            <v>진공청소기</v>
          </cell>
          <cell r="C204" t="str">
            <v>시화공장</v>
          </cell>
          <cell r="D204">
            <v>1850000</v>
          </cell>
          <cell r="E204">
            <v>0</v>
          </cell>
          <cell r="F204">
            <v>976857</v>
          </cell>
          <cell r="G204">
            <v>273292</v>
          </cell>
          <cell r="H204">
            <v>1850000</v>
          </cell>
          <cell r="I204">
            <v>19960131</v>
          </cell>
          <cell r="K204">
            <v>8</v>
          </cell>
          <cell r="L204">
            <v>0.313</v>
          </cell>
          <cell r="M204" t="str">
            <v>정율법</v>
          </cell>
          <cell r="N204">
            <v>0</v>
          </cell>
          <cell r="P204">
            <v>0</v>
          </cell>
          <cell r="Q204">
            <v>873143</v>
          </cell>
          <cell r="R204">
            <v>599851</v>
          </cell>
          <cell r="S204">
            <v>1250149</v>
          </cell>
        </row>
        <row r="205">
          <cell r="A205" t="str">
            <v>101960117001</v>
          </cell>
          <cell r="B205" t="str">
            <v>무선호출기</v>
          </cell>
          <cell r="C205" t="str">
            <v>서울본사</v>
          </cell>
          <cell r="D205">
            <v>53600</v>
          </cell>
          <cell r="E205">
            <v>0</v>
          </cell>
          <cell r="F205">
            <v>41658</v>
          </cell>
          <cell r="G205">
            <v>6304</v>
          </cell>
          <cell r="H205">
            <v>53600</v>
          </cell>
          <cell r="I205">
            <v>19960103</v>
          </cell>
          <cell r="K205">
            <v>4</v>
          </cell>
          <cell r="L205">
            <v>0.52800000000000002</v>
          </cell>
          <cell r="M205" t="str">
            <v>정율법</v>
          </cell>
          <cell r="N205">
            <v>0</v>
          </cell>
          <cell r="P205">
            <v>0</v>
          </cell>
          <cell r="Q205">
            <v>11942</v>
          </cell>
          <cell r="R205">
            <v>5638</v>
          </cell>
          <cell r="S205">
            <v>47962</v>
          </cell>
        </row>
        <row r="206">
          <cell r="A206" t="str">
            <v>101960117002</v>
          </cell>
          <cell r="B206" t="str">
            <v>핸드폰</v>
          </cell>
          <cell r="C206" t="str">
            <v>서울본사</v>
          </cell>
          <cell r="D206">
            <v>520000</v>
          </cell>
          <cell r="E206">
            <v>0</v>
          </cell>
          <cell r="F206">
            <v>404152</v>
          </cell>
          <cell r="G206">
            <v>61167</v>
          </cell>
          <cell r="H206">
            <v>520000</v>
          </cell>
          <cell r="I206">
            <v>19960103</v>
          </cell>
          <cell r="K206">
            <v>4</v>
          </cell>
          <cell r="L206">
            <v>0.52800000000000002</v>
          </cell>
          <cell r="M206" t="str">
            <v>정율법</v>
          </cell>
          <cell r="N206">
            <v>0</v>
          </cell>
          <cell r="P206">
            <v>0</v>
          </cell>
          <cell r="Q206">
            <v>115848</v>
          </cell>
          <cell r="R206">
            <v>54681</v>
          </cell>
          <cell r="S206">
            <v>465319</v>
          </cell>
        </row>
        <row r="207">
          <cell r="A207" t="str">
            <v>101960316002</v>
          </cell>
          <cell r="B207" t="str">
            <v>광양출퇴근기록기</v>
          </cell>
          <cell r="C207" t="str">
            <v>광양공장</v>
          </cell>
          <cell r="D207">
            <v>340000</v>
          </cell>
          <cell r="E207">
            <v>0</v>
          </cell>
          <cell r="F207">
            <v>179530</v>
          </cell>
          <cell r="G207">
            <v>50226</v>
          </cell>
          <cell r="H207">
            <v>340000</v>
          </cell>
          <cell r="I207">
            <v>19960330</v>
          </cell>
          <cell r="K207">
            <v>8</v>
          </cell>
          <cell r="L207">
            <v>0.313</v>
          </cell>
          <cell r="M207" t="str">
            <v>정율법</v>
          </cell>
          <cell r="N207">
            <v>0</v>
          </cell>
          <cell r="P207">
            <v>0</v>
          </cell>
          <cell r="Q207">
            <v>160470</v>
          </cell>
          <cell r="R207">
            <v>110244</v>
          </cell>
          <cell r="S207">
            <v>229756</v>
          </cell>
        </row>
        <row r="208">
          <cell r="A208" t="str">
            <v>101960316003</v>
          </cell>
          <cell r="B208" t="str">
            <v>IBM AS/400</v>
          </cell>
          <cell r="C208" t="str">
            <v>서울본사</v>
          </cell>
          <cell r="D208">
            <v>230000000</v>
          </cell>
          <cell r="E208">
            <v>32500000</v>
          </cell>
          <cell r="F208">
            <v>150099840</v>
          </cell>
          <cell r="G208">
            <v>59347284</v>
          </cell>
          <cell r="H208">
            <v>262500000</v>
          </cell>
          <cell r="I208">
            <v>19960830</v>
          </cell>
          <cell r="K208">
            <v>4</v>
          </cell>
          <cell r="L208">
            <v>0.52800000000000002</v>
          </cell>
          <cell r="M208" t="str">
            <v>정율법</v>
          </cell>
          <cell r="N208">
            <v>0</v>
          </cell>
          <cell r="P208">
            <v>0</v>
          </cell>
          <cell r="Q208">
            <v>79900160</v>
          </cell>
          <cell r="R208">
            <v>53052876</v>
          </cell>
          <cell r="S208">
            <v>209447124</v>
          </cell>
        </row>
        <row r="209">
          <cell r="A209" t="str">
            <v>101960415002</v>
          </cell>
          <cell r="B209" t="str">
            <v>사무용비품．파티션외</v>
          </cell>
          <cell r="C209" t="str">
            <v>서울본사</v>
          </cell>
          <cell r="D209">
            <v>1730000</v>
          </cell>
          <cell r="E209">
            <v>0</v>
          </cell>
          <cell r="F209">
            <v>1344583</v>
          </cell>
          <cell r="G209">
            <v>203499</v>
          </cell>
          <cell r="H209">
            <v>1730000</v>
          </cell>
          <cell r="I209">
            <v>19960430</v>
          </cell>
          <cell r="K209">
            <v>4</v>
          </cell>
          <cell r="L209">
            <v>0.52800000000000002</v>
          </cell>
          <cell r="M209" t="str">
            <v>정율법</v>
          </cell>
          <cell r="N209">
            <v>0</v>
          </cell>
          <cell r="P209">
            <v>0</v>
          </cell>
          <cell r="Q209">
            <v>385417</v>
          </cell>
          <cell r="R209">
            <v>181918</v>
          </cell>
          <cell r="S209">
            <v>1548082</v>
          </cell>
        </row>
        <row r="210">
          <cell r="A210" t="str">
            <v>101960515001</v>
          </cell>
          <cell r="B210" t="str">
            <v>에어콘 3EA</v>
          </cell>
          <cell r="C210" t="str">
            <v>시화공장</v>
          </cell>
          <cell r="D210">
            <v>5100000</v>
          </cell>
          <cell r="E210">
            <v>0</v>
          </cell>
          <cell r="F210">
            <v>2692958</v>
          </cell>
          <cell r="G210">
            <v>753403</v>
          </cell>
          <cell r="H210">
            <v>5100000</v>
          </cell>
          <cell r="I210">
            <v>19960515</v>
          </cell>
          <cell r="K210">
            <v>8</v>
          </cell>
          <cell r="L210">
            <v>0.313</v>
          </cell>
          <cell r="M210" t="str">
            <v>정율법</v>
          </cell>
          <cell r="N210">
            <v>0</v>
          </cell>
          <cell r="P210">
            <v>0</v>
          </cell>
          <cell r="Q210">
            <v>2407042</v>
          </cell>
          <cell r="R210">
            <v>1653639</v>
          </cell>
          <cell r="S210">
            <v>3446361</v>
          </cell>
        </row>
        <row r="211">
          <cell r="A211" t="str">
            <v>101960616001</v>
          </cell>
          <cell r="B211" t="str">
            <v>선풍기</v>
          </cell>
          <cell r="C211" t="str">
            <v>시화공장</v>
          </cell>
          <cell r="D211">
            <v>1017000</v>
          </cell>
          <cell r="E211">
            <v>0</v>
          </cell>
          <cell r="F211">
            <v>537007</v>
          </cell>
          <cell r="G211">
            <v>150237</v>
          </cell>
          <cell r="H211">
            <v>1017000</v>
          </cell>
          <cell r="I211">
            <v>19960629</v>
          </cell>
          <cell r="K211">
            <v>8</v>
          </cell>
          <cell r="L211">
            <v>0.313</v>
          </cell>
          <cell r="M211" t="str">
            <v>정율법</v>
          </cell>
          <cell r="N211">
            <v>0</v>
          </cell>
          <cell r="P211">
            <v>0</v>
          </cell>
          <cell r="Q211">
            <v>479993</v>
          </cell>
          <cell r="R211">
            <v>329756</v>
          </cell>
          <cell r="S211">
            <v>687244</v>
          </cell>
        </row>
        <row r="212">
          <cell r="A212" t="str">
            <v>101960715001</v>
          </cell>
          <cell r="B212" t="str">
            <v>705 호에어콘교체및추가</v>
          </cell>
          <cell r="C212" t="str">
            <v>서울본사</v>
          </cell>
          <cell r="D212">
            <v>660000</v>
          </cell>
          <cell r="E212">
            <v>0</v>
          </cell>
          <cell r="F212">
            <v>430721</v>
          </cell>
          <cell r="G212">
            <v>121059</v>
          </cell>
          <cell r="H212">
            <v>660000</v>
          </cell>
          <cell r="I212">
            <v>19960715</v>
          </cell>
          <cell r="K212">
            <v>4</v>
          </cell>
          <cell r="L212">
            <v>0.52800000000000002</v>
          </cell>
          <cell r="M212" t="str">
            <v>정율법</v>
          </cell>
          <cell r="N212">
            <v>0</v>
          </cell>
          <cell r="P212">
            <v>0</v>
          </cell>
          <cell r="Q212">
            <v>229279</v>
          </cell>
          <cell r="R212">
            <v>108220</v>
          </cell>
          <cell r="S212">
            <v>551780</v>
          </cell>
        </row>
        <row r="213">
          <cell r="A213" t="str">
            <v>101960715002</v>
          </cell>
          <cell r="B213" t="str">
            <v>본사여름　냉풍기외２종</v>
          </cell>
          <cell r="C213" t="str">
            <v>서울본사</v>
          </cell>
          <cell r="D213">
            <v>360000</v>
          </cell>
          <cell r="E213">
            <v>0</v>
          </cell>
          <cell r="F213">
            <v>234938</v>
          </cell>
          <cell r="G213">
            <v>66031</v>
          </cell>
          <cell r="H213">
            <v>360000</v>
          </cell>
          <cell r="I213">
            <v>19960701</v>
          </cell>
          <cell r="K213">
            <v>4</v>
          </cell>
          <cell r="L213">
            <v>0.52800000000000002</v>
          </cell>
          <cell r="M213" t="str">
            <v>정율법</v>
          </cell>
          <cell r="N213">
            <v>0</v>
          </cell>
          <cell r="P213">
            <v>0</v>
          </cell>
          <cell r="Q213">
            <v>125062</v>
          </cell>
          <cell r="R213">
            <v>59031</v>
          </cell>
          <cell r="S213">
            <v>300969</v>
          </cell>
        </row>
        <row r="214">
          <cell r="A214" t="str">
            <v>101960815002</v>
          </cell>
          <cell r="B214" t="str">
            <v>무선호출기 25EA</v>
          </cell>
          <cell r="C214" t="str">
            <v>서울본사</v>
          </cell>
          <cell r="D214">
            <v>1136375</v>
          </cell>
          <cell r="E214">
            <v>0</v>
          </cell>
          <cell r="F214">
            <v>741607</v>
          </cell>
          <cell r="G214">
            <v>208437</v>
          </cell>
          <cell r="H214">
            <v>1136375</v>
          </cell>
          <cell r="I214">
            <v>19960820</v>
          </cell>
          <cell r="K214">
            <v>4</v>
          </cell>
          <cell r="L214">
            <v>0.52800000000000002</v>
          </cell>
          <cell r="M214" t="str">
            <v>정율법</v>
          </cell>
          <cell r="N214">
            <v>0</v>
          </cell>
          <cell r="P214">
            <v>0</v>
          </cell>
          <cell r="Q214">
            <v>394768</v>
          </cell>
          <cell r="R214">
            <v>186331</v>
          </cell>
          <cell r="S214">
            <v>950044</v>
          </cell>
        </row>
        <row r="215">
          <cell r="A215" t="str">
            <v>101960916001</v>
          </cell>
          <cell r="B215" t="str">
            <v>전산　콘트롤라 5494 54K</v>
          </cell>
          <cell r="C215" t="str">
            <v>서울본사</v>
          </cell>
          <cell r="D215">
            <v>23870000</v>
          </cell>
          <cell r="E215">
            <v>0</v>
          </cell>
          <cell r="F215">
            <v>15577752</v>
          </cell>
          <cell r="G215">
            <v>4378305</v>
          </cell>
          <cell r="H215">
            <v>23870000</v>
          </cell>
          <cell r="I215">
            <v>19960912</v>
          </cell>
          <cell r="K215">
            <v>4</v>
          </cell>
          <cell r="L215">
            <v>0.52800000000000002</v>
          </cell>
          <cell r="M215" t="str">
            <v>정율법</v>
          </cell>
          <cell r="N215">
            <v>0</v>
          </cell>
          <cell r="P215">
            <v>0</v>
          </cell>
          <cell r="Q215">
            <v>8292248</v>
          </cell>
          <cell r="R215">
            <v>3913943</v>
          </cell>
          <cell r="S215">
            <v>19956057</v>
          </cell>
        </row>
        <row r="216">
          <cell r="A216" t="str">
            <v>101961015002</v>
          </cell>
          <cell r="B216" t="str">
            <v>PC 구입 23EA</v>
          </cell>
          <cell r="C216" t="str">
            <v>서울본사</v>
          </cell>
          <cell r="D216">
            <v>37000000</v>
          </cell>
          <cell r="E216">
            <v>0</v>
          </cell>
          <cell r="F216">
            <v>24146496</v>
          </cell>
          <cell r="G216">
            <v>6786649</v>
          </cell>
          <cell r="H216">
            <v>37000000</v>
          </cell>
          <cell r="I216">
            <v>19961005</v>
          </cell>
          <cell r="K216">
            <v>4</v>
          </cell>
          <cell r="L216">
            <v>0.52800000000000002</v>
          </cell>
          <cell r="M216" t="str">
            <v>정율법</v>
          </cell>
          <cell r="N216">
            <v>0</v>
          </cell>
          <cell r="P216">
            <v>0</v>
          </cell>
          <cell r="Q216">
            <v>12853504</v>
          </cell>
          <cell r="R216">
            <v>6066855</v>
          </cell>
          <cell r="S216">
            <v>30933145</v>
          </cell>
        </row>
        <row r="217">
          <cell r="A217" t="str">
            <v>101961015003</v>
          </cell>
          <cell r="B217" t="str">
            <v>영업부직원용휴대폰 6EA</v>
          </cell>
          <cell r="C217" t="str">
            <v>서울본사</v>
          </cell>
          <cell r="D217">
            <v>2802000</v>
          </cell>
          <cell r="E217">
            <v>0</v>
          </cell>
          <cell r="F217">
            <v>1828607</v>
          </cell>
          <cell r="G217">
            <v>513951</v>
          </cell>
          <cell r="H217">
            <v>2802000</v>
          </cell>
          <cell r="I217">
            <v>19961009</v>
          </cell>
          <cell r="K217">
            <v>4</v>
          </cell>
          <cell r="L217">
            <v>0.52800000000000002</v>
          </cell>
          <cell r="M217" t="str">
            <v>정율법</v>
          </cell>
          <cell r="N217">
            <v>0</v>
          </cell>
          <cell r="P217">
            <v>0</v>
          </cell>
          <cell r="Q217">
            <v>973393</v>
          </cell>
          <cell r="R217">
            <v>459442</v>
          </cell>
          <cell r="S217">
            <v>2342558</v>
          </cell>
        </row>
        <row r="218">
          <cell r="A218" t="str">
            <v>101961015004</v>
          </cell>
          <cell r="B218" t="str">
            <v>광양　공장동　키폰설치</v>
          </cell>
          <cell r="C218" t="str">
            <v>광양공장</v>
          </cell>
          <cell r="D218">
            <v>1400000</v>
          </cell>
          <cell r="E218">
            <v>0</v>
          </cell>
          <cell r="F218">
            <v>588721</v>
          </cell>
          <cell r="G218">
            <v>253929</v>
          </cell>
          <cell r="H218">
            <v>1400000</v>
          </cell>
          <cell r="I218">
            <v>19961025</v>
          </cell>
          <cell r="K218">
            <v>8</v>
          </cell>
          <cell r="L218">
            <v>0.313</v>
          </cell>
          <cell r="M218" t="str">
            <v>정율법</v>
          </cell>
          <cell r="N218">
            <v>0</v>
          </cell>
          <cell r="P218">
            <v>0</v>
          </cell>
          <cell r="Q218">
            <v>811279</v>
          </cell>
          <cell r="R218">
            <v>557350</v>
          </cell>
          <cell r="S218">
            <v>842650</v>
          </cell>
        </row>
        <row r="219">
          <cell r="A219" t="str">
            <v>101961115001</v>
          </cell>
          <cell r="B219" t="str">
            <v>재경부　복사기 1EA</v>
          </cell>
          <cell r="C219" t="str">
            <v>서울본사</v>
          </cell>
          <cell r="D219">
            <v>2100000</v>
          </cell>
          <cell r="E219">
            <v>0</v>
          </cell>
          <cell r="F219">
            <v>1370476</v>
          </cell>
          <cell r="G219">
            <v>385188</v>
          </cell>
          <cell r="H219">
            <v>2100000</v>
          </cell>
          <cell r="I219">
            <v>19961104</v>
          </cell>
          <cell r="K219">
            <v>4</v>
          </cell>
          <cell r="L219">
            <v>0.52800000000000002</v>
          </cell>
          <cell r="M219" t="str">
            <v>정율법</v>
          </cell>
          <cell r="N219">
            <v>0</v>
          </cell>
          <cell r="P219">
            <v>0</v>
          </cell>
          <cell r="Q219">
            <v>729524</v>
          </cell>
          <cell r="R219">
            <v>344336</v>
          </cell>
          <cell r="S219">
            <v>1755664</v>
          </cell>
        </row>
        <row r="220">
          <cell r="A220" t="str">
            <v>101961115002</v>
          </cell>
          <cell r="B220" t="str">
            <v>본사　재경부　팩시밀리</v>
          </cell>
          <cell r="C220" t="str">
            <v>서울본사</v>
          </cell>
          <cell r="D220">
            <v>400000</v>
          </cell>
          <cell r="E220">
            <v>0</v>
          </cell>
          <cell r="F220">
            <v>261043</v>
          </cell>
          <cell r="G220">
            <v>73368</v>
          </cell>
          <cell r="H220">
            <v>400000</v>
          </cell>
          <cell r="I220">
            <v>19961106</v>
          </cell>
          <cell r="K220">
            <v>4</v>
          </cell>
          <cell r="L220">
            <v>0.52800000000000002</v>
          </cell>
          <cell r="M220" t="str">
            <v>정율법</v>
          </cell>
          <cell r="N220">
            <v>0</v>
          </cell>
          <cell r="P220">
            <v>0</v>
          </cell>
          <cell r="Q220">
            <v>138957</v>
          </cell>
          <cell r="R220">
            <v>65589</v>
          </cell>
          <cell r="S220">
            <v>334411</v>
          </cell>
        </row>
        <row r="221">
          <cell r="A221" t="str">
            <v>101961115003</v>
          </cell>
          <cell r="B221" t="str">
            <v>포항　무선전화 815-0186</v>
          </cell>
          <cell r="C221" t="str">
            <v>포항</v>
          </cell>
          <cell r="D221">
            <v>300000</v>
          </cell>
          <cell r="E221">
            <v>0</v>
          </cell>
          <cell r="F221">
            <v>195782</v>
          </cell>
          <cell r="G221">
            <v>55026</v>
          </cell>
          <cell r="H221">
            <v>300000</v>
          </cell>
          <cell r="I221">
            <v>19961116</v>
          </cell>
          <cell r="K221">
            <v>4</v>
          </cell>
          <cell r="L221">
            <v>0.52800000000000002</v>
          </cell>
          <cell r="M221" t="str">
            <v>정율법</v>
          </cell>
          <cell r="N221">
            <v>0</v>
          </cell>
          <cell r="P221">
            <v>0</v>
          </cell>
          <cell r="Q221">
            <v>104218</v>
          </cell>
          <cell r="R221">
            <v>49192</v>
          </cell>
          <cell r="S221">
            <v>250808</v>
          </cell>
        </row>
        <row r="222">
          <cell r="A222" t="str">
            <v>101970216001</v>
          </cell>
          <cell r="B222" t="str">
            <v>모뎀</v>
          </cell>
          <cell r="C222" t="str">
            <v>서울본사</v>
          </cell>
          <cell r="D222">
            <v>2650000</v>
          </cell>
          <cell r="E222">
            <v>0</v>
          </cell>
          <cell r="F222">
            <v>1897632</v>
          </cell>
          <cell r="G222">
            <v>397249</v>
          </cell>
          <cell r="H222">
            <v>2650000</v>
          </cell>
          <cell r="I222">
            <v>19960531</v>
          </cell>
          <cell r="K222">
            <v>4</v>
          </cell>
          <cell r="L222">
            <v>0.52800000000000002</v>
          </cell>
          <cell r="M222" t="str">
            <v>정율법</v>
          </cell>
          <cell r="N222">
            <v>0</v>
          </cell>
          <cell r="P222">
            <v>0</v>
          </cell>
          <cell r="Q222">
            <v>752368</v>
          </cell>
          <cell r="R222">
            <v>355119</v>
          </cell>
          <cell r="S222">
            <v>2294881</v>
          </cell>
        </row>
        <row r="223">
          <cell r="A223" t="str">
            <v>101970216002</v>
          </cell>
          <cell r="B223" t="str">
            <v>복사기</v>
          </cell>
          <cell r="C223" t="str">
            <v>광양공장</v>
          </cell>
          <cell r="D223">
            <v>2100000</v>
          </cell>
          <cell r="E223">
            <v>0</v>
          </cell>
          <cell r="F223">
            <v>657300</v>
          </cell>
          <cell r="G223">
            <v>451564</v>
          </cell>
          <cell r="H223">
            <v>2100000</v>
          </cell>
          <cell r="I223">
            <v>19970228</v>
          </cell>
          <cell r="K223">
            <v>8</v>
          </cell>
          <cell r="L223">
            <v>0.313</v>
          </cell>
          <cell r="M223" t="str">
            <v>정율법</v>
          </cell>
          <cell r="N223">
            <v>0</v>
          </cell>
          <cell r="P223">
            <v>0</v>
          </cell>
          <cell r="Q223">
            <v>1442700</v>
          </cell>
          <cell r="R223">
            <v>991136</v>
          </cell>
          <cell r="S223">
            <v>1108864</v>
          </cell>
        </row>
        <row r="224">
          <cell r="A224" t="str">
            <v>101970616001</v>
          </cell>
          <cell r="B224" t="str">
            <v>휴대폰</v>
          </cell>
          <cell r="C224" t="str">
            <v>서울본사</v>
          </cell>
          <cell r="D224">
            <v>554545</v>
          </cell>
          <cell r="E224">
            <v>0</v>
          </cell>
          <cell r="F224">
            <v>292799</v>
          </cell>
          <cell r="G224">
            <v>138201</v>
          </cell>
          <cell r="H224">
            <v>554545</v>
          </cell>
          <cell r="I224">
            <v>19970607</v>
          </cell>
          <cell r="K224">
            <v>4</v>
          </cell>
          <cell r="L224">
            <v>0.52800000000000002</v>
          </cell>
          <cell r="M224" t="str">
            <v>정율법</v>
          </cell>
          <cell r="N224">
            <v>0</v>
          </cell>
          <cell r="P224">
            <v>0</v>
          </cell>
          <cell r="Q224">
            <v>261746</v>
          </cell>
          <cell r="R224">
            <v>123545</v>
          </cell>
          <cell r="S224">
            <v>431000</v>
          </cell>
        </row>
        <row r="225">
          <cell r="A225" t="str">
            <v>101970616002</v>
          </cell>
          <cell r="B225" t="str">
            <v>복사기</v>
          </cell>
          <cell r="C225" t="str">
            <v>서울본사</v>
          </cell>
          <cell r="D225">
            <v>4840000</v>
          </cell>
          <cell r="E225">
            <v>0</v>
          </cell>
          <cell r="F225">
            <v>2555520</v>
          </cell>
          <cell r="G225">
            <v>1206204</v>
          </cell>
          <cell r="H225">
            <v>4840000</v>
          </cell>
          <cell r="I225">
            <v>19970630</v>
          </cell>
          <cell r="K225">
            <v>4</v>
          </cell>
          <cell r="L225">
            <v>0.52800000000000002</v>
          </cell>
          <cell r="M225" t="str">
            <v>정율법</v>
          </cell>
          <cell r="N225">
            <v>0</v>
          </cell>
          <cell r="P225">
            <v>0</v>
          </cell>
          <cell r="Q225">
            <v>2284480</v>
          </cell>
          <cell r="R225">
            <v>1078276</v>
          </cell>
          <cell r="S225">
            <v>3761724</v>
          </cell>
        </row>
        <row r="226">
          <cell r="A226" t="str">
            <v>101970815001</v>
          </cell>
          <cell r="B226" t="str">
            <v>UPS(30COM/3C-5890-TP)</v>
          </cell>
          <cell r="C226" t="str">
            <v>서울본사</v>
          </cell>
          <cell r="D226">
            <v>4042500</v>
          </cell>
          <cell r="E226">
            <v>0</v>
          </cell>
          <cell r="F226">
            <v>1067220</v>
          </cell>
          <cell r="G226">
            <v>1570947</v>
          </cell>
          <cell r="H226">
            <v>4042500</v>
          </cell>
          <cell r="I226">
            <v>19970830</v>
          </cell>
          <cell r="K226">
            <v>4</v>
          </cell>
          <cell r="L226">
            <v>0.52800000000000002</v>
          </cell>
          <cell r="M226" t="str">
            <v>정율법</v>
          </cell>
          <cell r="N226">
            <v>0</v>
          </cell>
          <cell r="P226">
            <v>0</v>
          </cell>
          <cell r="Q226">
            <v>2975280</v>
          </cell>
          <cell r="R226">
            <v>1404333</v>
          </cell>
          <cell r="S226">
            <v>2638167</v>
          </cell>
        </row>
        <row r="227">
          <cell r="A227" t="str">
            <v>101970915001</v>
          </cell>
          <cell r="B227" t="str">
            <v>냉장고</v>
          </cell>
          <cell r="C227" t="str">
            <v>본사</v>
          </cell>
          <cell r="D227">
            <v>110000</v>
          </cell>
          <cell r="E227">
            <v>0</v>
          </cell>
          <cell r="F227">
            <v>29040</v>
          </cell>
          <cell r="G227">
            <v>42745</v>
          </cell>
          <cell r="H227">
            <v>110000</v>
          </cell>
          <cell r="I227">
            <v>19970902</v>
          </cell>
          <cell r="K227">
            <v>4</v>
          </cell>
          <cell r="L227">
            <v>0.52800000000000002</v>
          </cell>
          <cell r="M227" t="str">
            <v>정율법</v>
          </cell>
          <cell r="N227">
            <v>0</v>
          </cell>
          <cell r="P227">
            <v>0</v>
          </cell>
          <cell r="Q227">
            <v>80960</v>
          </cell>
          <cell r="R227">
            <v>38215</v>
          </cell>
          <cell r="S227">
            <v>71785</v>
          </cell>
        </row>
        <row r="228">
          <cell r="A228" t="str">
            <v>101971016001</v>
          </cell>
          <cell r="B228" t="str">
            <v>BAR-CODE 시스템</v>
          </cell>
          <cell r="C228" t="str">
            <v>광양공장</v>
          </cell>
          <cell r="D228">
            <v>76000000</v>
          </cell>
          <cell r="E228">
            <v>0</v>
          </cell>
          <cell r="F228">
            <v>11894000</v>
          </cell>
          <cell r="G228">
            <v>20065177</v>
          </cell>
          <cell r="H228">
            <v>76000000</v>
          </cell>
          <cell r="I228">
            <v>19971017</v>
          </cell>
          <cell r="K228">
            <v>8</v>
          </cell>
          <cell r="L228">
            <v>0.313</v>
          </cell>
          <cell r="M228" t="str">
            <v>정율법</v>
          </cell>
          <cell r="N228">
            <v>0</v>
          </cell>
          <cell r="P228">
            <v>0</v>
          </cell>
          <cell r="Q228">
            <v>64106000</v>
          </cell>
          <cell r="R228">
            <v>44040823</v>
          </cell>
          <cell r="S228">
            <v>31959177</v>
          </cell>
        </row>
        <row r="229">
          <cell r="A229" t="str">
            <v>101971216001</v>
          </cell>
          <cell r="B229" t="str">
            <v>콘트롤러</v>
          </cell>
          <cell r="C229" t="str">
            <v>본사</v>
          </cell>
          <cell r="D229">
            <v>2735000</v>
          </cell>
          <cell r="E229">
            <v>0</v>
          </cell>
          <cell r="F229">
            <v>722040</v>
          </cell>
          <cell r="G229">
            <v>1062841</v>
          </cell>
          <cell r="H229">
            <v>2735000</v>
          </cell>
          <cell r="I229">
            <v>19971216</v>
          </cell>
          <cell r="K229">
            <v>4</v>
          </cell>
          <cell r="L229">
            <v>0.52800000000000002</v>
          </cell>
          <cell r="M229" t="str">
            <v>정율법</v>
          </cell>
          <cell r="N229">
            <v>0</v>
          </cell>
          <cell r="P229">
            <v>0</v>
          </cell>
          <cell r="Q229">
            <v>2012960</v>
          </cell>
          <cell r="R229">
            <v>950119</v>
          </cell>
          <cell r="S229">
            <v>1784881</v>
          </cell>
        </row>
        <row r="230">
          <cell r="A230" t="str">
            <v>101980616001</v>
          </cell>
          <cell r="B230" t="str">
            <v>프린터</v>
          </cell>
          <cell r="C230" t="str">
            <v>서울본사</v>
          </cell>
          <cell r="D230">
            <v>0</v>
          </cell>
          <cell r="E230">
            <v>200000</v>
          </cell>
          <cell r="F230">
            <v>0</v>
          </cell>
          <cell r="G230">
            <v>105600</v>
          </cell>
          <cell r="H230">
            <v>200000</v>
          </cell>
          <cell r="I230">
            <v>19980605</v>
          </cell>
          <cell r="K230">
            <v>4</v>
          </cell>
          <cell r="L230">
            <v>0.52800000000000002</v>
          </cell>
          <cell r="M230" t="str">
            <v>정율법</v>
          </cell>
          <cell r="N230">
            <v>0</v>
          </cell>
          <cell r="P230">
            <v>0</v>
          </cell>
          <cell r="Q230">
            <v>0</v>
          </cell>
          <cell r="R230">
            <v>94400</v>
          </cell>
          <cell r="S230">
            <v>105600</v>
          </cell>
        </row>
        <row r="231">
          <cell r="A231" t="str">
            <v>101890816004</v>
          </cell>
          <cell r="B231" t="str">
            <v>전기시설</v>
          </cell>
          <cell r="C231" t="str">
            <v>부평하치장</v>
          </cell>
          <cell r="D231">
            <v>10162412</v>
          </cell>
          <cell r="E231">
            <v>0</v>
          </cell>
          <cell r="F231">
            <v>4804518</v>
          </cell>
          <cell r="G231">
            <v>396484</v>
          </cell>
          <cell r="H231">
            <v>10162412</v>
          </cell>
          <cell r="I231">
            <v>19890830</v>
          </cell>
          <cell r="K231">
            <v>30</v>
          </cell>
          <cell r="L231">
            <v>7.3999999999999996E-2</v>
          </cell>
          <cell r="M231" t="str">
            <v>정율법</v>
          </cell>
          <cell r="N231">
            <v>0</v>
          </cell>
          <cell r="P231">
            <v>0</v>
          </cell>
          <cell r="Q231">
            <v>5357894</v>
          </cell>
          <cell r="R231">
            <v>4961410</v>
          </cell>
          <cell r="S231">
            <v>5201002</v>
          </cell>
        </row>
        <row r="232">
          <cell r="A232" t="str">
            <v>101891116004</v>
          </cell>
          <cell r="B232" t="str">
            <v>컴퓨터전기배선</v>
          </cell>
          <cell r="C232" t="str">
            <v>서울본사</v>
          </cell>
          <cell r="D232">
            <v>1335679</v>
          </cell>
          <cell r="E232">
            <v>0</v>
          </cell>
          <cell r="F232">
            <v>622494</v>
          </cell>
          <cell r="G232">
            <v>52775</v>
          </cell>
          <cell r="H232">
            <v>1335679</v>
          </cell>
          <cell r="I232">
            <v>19891129</v>
          </cell>
          <cell r="K232">
            <v>30</v>
          </cell>
          <cell r="L232">
            <v>7.3999999999999996E-2</v>
          </cell>
          <cell r="M232" t="str">
            <v>정율법</v>
          </cell>
          <cell r="N232">
            <v>0</v>
          </cell>
          <cell r="P232">
            <v>0</v>
          </cell>
          <cell r="Q232">
            <v>713185</v>
          </cell>
          <cell r="R232">
            <v>660410</v>
          </cell>
          <cell r="S232">
            <v>675269</v>
          </cell>
        </row>
        <row r="233">
          <cell r="A233" t="str">
            <v>101910316004</v>
          </cell>
          <cell r="B233" t="str">
            <v>전기시설</v>
          </cell>
          <cell r="C233" t="str">
            <v>광양공장</v>
          </cell>
          <cell r="D233">
            <v>28918000</v>
          </cell>
          <cell r="E233">
            <v>4256300</v>
          </cell>
          <cell r="F233">
            <v>11810309</v>
          </cell>
          <cell r="G233">
            <v>1580935</v>
          </cell>
          <cell r="H233">
            <v>33174300</v>
          </cell>
          <cell r="I233">
            <v>19910314</v>
          </cell>
          <cell r="K233">
            <v>30</v>
          </cell>
          <cell r="L233">
            <v>7.3999999999999996E-2</v>
          </cell>
          <cell r="M233" t="str">
            <v>정율법</v>
          </cell>
          <cell r="N233">
            <v>0</v>
          </cell>
          <cell r="P233">
            <v>0</v>
          </cell>
          <cell r="Q233">
            <v>17107691</v>
          </cell>
          <cell r="R233">
            <v>19783056</v>
          </cell>
          <cell r="S233">
            <v>13391244</v>
          </cell>
        </row>
        <row r="234">
          <cell r="A234" t="str">
            <v>101930216001</v>
          </cell>
          <cell r="B234" t="str">
            <v>전기시설</v>
          </cell>
          <cell r="C234" t="str">
            <v>광양２공장</v>
          </cell>
          <cell r="D234">
            <v>21840000</v>
          </cell>
          <cell r="E234">
            <v>0</v>
          </cell>
          <cell r="F234">
            <v>6871089</v>
          </cell>
          <cell r="G234">
            <v>1107699</v>
          </cell>
          <cell r="H234">
            <v>21840000</v>
          </cell>
          <cell r="I234">
            <v>19930208</v>
          </cell>
          <cell r="K234">
            <v>30</v>
          </cell>
          <cell r="L234">
            <v>7.3999999999999996E-2</v>
          </cell>
          <cell r="M234" t="str">
            <v>정율법</v>
          </cell>
          <cell r="N234">
            <v>0</v>
          </cell>
          <cell r="P234">
            <v>0</v>
          </cell>
          <cell r="Q234">
            <v>14968911</v>
          </cell>
          <cell r="R234">
            <v>13861212</v>
          </cell>
          <cell r="S234">
            <v>7978788</v>
          </cell>
        </row>
        <row r="235">
          <cell r="A235" t="str">
            <v>101960116007</v>
          </cell>
          <cell r="B235" t="str">
            <v>수전설비</v>
          </cell>
          <cell r="C235" t="str">
            <v>포항공장</v>
          </cell>
          <cell r="D235">
            <v>14000000</v>
          </cell>
          <cell r="E235">
            <v>0</v>
          </cell>
          <cell r="F235">
            <v>700000</v>
          </cell>
          <cell r="G235">
            <v>350000</v>
          </cell>
          <cell r="H235">
            <v>14000000</v>
          </cell>
          <cell r="I235">
            <v>19960131</v>
          </cell>
          <cell r="K235">
            <v>40</v>
          </cell>
          <cell r="L235">
            <v>2.5000000000000001E-2</v>
          </cell>
          <cell r="M235" t="str">
            <v>정액법</v>
          </cell>
          <cell r="N235">
            <v>0</v>
          </cell>
          <cell r="P235">
            <v>0</v>
          </cell>
          <cell r="Q235">
            <v>13300000</v>
          </cell>
          <cell r="R235">
            <v>12950000</v>
          </cell>
          <cell r="S235">
            <v>1050000</v>
          </cell>
        </row>
        <row r="236">
          <cell r="A236" t="str">
            <v>101961116001</v>
          </cell>
          <cell r="B236" t="str">
            <v>전기시설</v>
          </cell>
          <cell r="C236" t="str">
            <v>시화공장</v>
          </cell>
          <cell r="D236">
            <v>3500000</v>
          </cell>
          <cell r="E236">
            <v>0</v>
          </cell>
          <cell r="F236">
            <v>131250</v>
          </cell>
          <cell r="G236">
            <v>87500</v>
          </cell>
          <cell r="H236">
            <v>3500000</v>
          </cell>
          <cell r="I236">
            <v>19961130</v>
          </cell>
          <cell r="K236">
            <v>40</v>
          </cell>
          <cell r="L236">
            <v>2.5000000000000001E-2</v>
          </cell>
          <cell r="M236" t="str">
            <v>정액법</v>
          </cell>
          <cell r="N236">
            <v>0</v>
          </cell>
          <cell r="P236">
            <v>0</v>
          </cell>
          <cell r="Q236">
            <v>3368750</v>
          </cell>
          <cell r="R236">
            <v>3281250</v>
          </cell>
          <cell r="S236">
            <v>218750</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PE-03E"/>
      <sheetName val="Sheet1"/>
      <sheetName val="Sheet2"/>
      <sheetName val="Sheet3"/>
      <sheetName val="Sheet4"/>
      <sheetName val="Sheet5"/>
      <sheetName val="Sheet6"/>
      <sheetName val="Sheet7"/>
      <sheetName val="Sheet8"/>
      <sheetName val="Sheet9"/>
      <sheetName val="Sheet10"/>
      <sheetName val="Sheet11"/>
      <sheetName val="Sheet12"/>
      <sheetName val="LUAN CHUYEN"/>
      <sheetName val="KE QUY"/>
      <sheetName val="CPC"/>
      <sheetName val="LUONGGIAN TIEP"/>
      <sheetName val="CLUONG"/>
      <sheetName val="VAY VON"/>
      <sheetName val="O.THAO"/>
      <sheetName val="Q.TRUNG"/>
      <sheetName val="THUY"/>
      <sheetName val="Y.THANH"/>
      <sheetName val="621"/>
      <sheetName val="333"/>
      <sheetName val="627"/>
      <sheetName val="TTLUONG"/>
      <sheetName val="Chart1"/>
      <sheetName val="Interim payment"/>
      <sheetName val="Letter"/>
      <sheetName val="Bid Sum"/>
      <sheetName val="Item B"/>
      <sheetName val="Dg A"/>
      <sheetName val="Dg B&amp;C"/>
      <sheetName val="Rates&amp;Prices"/>
      <sheetName val="Material at site"/>
      <sheetName val="XL4Poppy"/>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Tong hop"/>
      <sheetName val="CT cong"/>
      <sheetName val="dg cong"/>
      <sheetName val="00000000"/>
      <sheetName val="Gia VL"/>
      <sheetName val="Bang gia ca may"/>
      <sheetName val="Bang luong CB"/>
      <sheetName val="Bang P.tich CT"/>
      <sheetName val="D.toan chi tiet"/>
      <sheetName val="Bang TH Dtoan"/>
      <sheetName val="XXXXXXXX"/>
      <sheetName val="KLHT"/>
      <sheetName val="THKP"/>
      <sheetName val="KL XL2000"/>
      <sheetName val="KLXL2001"/>
      <sheetName val="THKP2001"/>
      <sheetName val="KLphanbo"/>
      <sheetName val="Chiet tinh"/>
      <sheetName val="Van chuyen"/>
      <sheetName val="THKP (2)"/>
      <sheetName val="T.Bi"/>
      <sheetName val="Thiet ke"/>
      <sheetName val="CT"/>
      <sheetName val="K.luong"/>
      <sheetName val="TT L2"/>
      <sheetName val="TT L1"/>
      <sheetName val="Thue Ngoai"/>
      <sheetName val="KH"/>
      <sheetName val="DM"/>
      <sheetName val="DD&amp;TV"/>
      <sheetName val="CDSL"/>
      <sheetName val="PTSL"/>
      <sheetName val="THCP"/>
      <sheetName val="VT"/>
      <sheetName val="NL"/>
      <sheetName val="SoSanh"/>
      <sheetName val="QTVT"/>
      <sheetName val="QTNC"/>
      <sheetName val="BCC (2)"/>
      <sheetName val="Bao cao"/>
      <sheetName val="Bao cao 2"/>
      <sheetName val="BC3"/>
      <sheetName val="THKL"/>
      <sheetName val="Khoi luong"/>
      <sheetName val="Khoi luong mat"/>
      <sheetName val="Bang ke"/>
      <sheetName val="KLCL"/>
      <sheetName val="T.HopKL"/>
      <sheetName val="S.Luong"/>
      <sheetName val="PTCP2"/>
      <sheetName val="CPBVTC2"/>
      <sheetName val="D.Dap"/>
      <sheetName val="Q.Toan"/>
      <sheetName val="NCong"/>
      <sheetName val="Phan tich chi phi"/>
      <sheetName val="Chi phi nen theo BVTC"/>
      <sheetName val="CPTBVTC3"/>
      <sheetName val="nhan cong phu"/>
      <sheetName val="nhan cong Hung"/>
      <sheetName val="Nhan cong"/>
      <sheetName val="CCD2"/>
      <sheetName val="BCC"/>
      <sheetName val="Doi2"/>
      <sheetName val="Khoi luong nen theo BVTC"/>
      <sheetName val="BC_KKTSCD"/>
      <sheetName val="Chitiet"/>
      <sheetName val="Sheet2 (2)"/>
      <sheetName val="Mau_BC_KKTSCD"/>
      <sheetName val="Chi tiet - Dv lap"/>
      <sheetName val="TH KHTC"/>
      <sheetName val="000"/>
      <sheetName val="MD"/>
      <sheetName val="ND"/>
      <sheetName val="CONG"/>
      <sheetName val="DGCT"/>
      <sheetName val="KH 2003 (moi max)"/>
      <sheetName val="Dong Dau"/>
      <sheetName val="Dong Dau (2)"/>
      <sheetName val="Sau dong"/>
      <sheetName val="Ma xa"/>
      <sheetName val="My dinh"/>
      <sheetName val="Tong cong"/>
      <sheetName val="VL"/>
      <sheetName val="CTXD"/>
      <sheetName val=".."/>
      <sheetName val="CTDN"/>
      <sheetName val="san vuon"/>
      <sheetName val="khu phu tro"/>
      <sheetName val="TH"/>
      <sheetName val="Chart2"/>
      <sheetName val="116(300)"/>
      <sheetName val="116(200)"/>
      <sheetName val="116(150)"/>
      <sheetName val="372+132-181"/>
      <sheetName val="372+00-025-T"/>
      <sheetName val="371+920-1000-T"/>
      <sheetName val="371-340-386"/>
      <sheetName val="371+036-175"/>
      <sheetName val="371+920-1000-P"/>
      <sheetName val="371+650-800"/>
      <sheetName val="371+340-386"/>
      <sheetName val="371+00-150"/>
      <sheetName val="370+625-720"/>
      <sheetName val="370+402-550"/>
      <sheetName val="370+227-300"/>
      <sheetName val="370+00-10"/>
      <sheetName val="370+933-1000"/>
      <sheetName val="370+421-550"/>
      <sheetName val="370+246-280"/>
      <sheetName val="370+135-160"/>
      <sheetName val="369+700-730"/>
      <sheetName val="369+592-700"/>
      <sheetName val="369+400-542"/>
      <sheetName val="369+940-008"/>
      <sheetName val="369+800-908"/>
      <sheetName val="369+606-722"/>
      <sheetName val="369+411-526"/>
      <sheetName val="368+517-580"/>
      <sheetName val="368+822-900"/>
      <sheetName val="368+530-687"/>
      <sheetName val="368+00-25"/>
      <sheetName val="369+"/>
      <sheetName val="AC PC"/>
      <sheetName val="LT"/>
      <sheetName val="LP"/>
      <sheetName val="Dao-P"/>
      <sheetName val="AC66-436"/>
      <sheetName val="Dao-T"/>
      <sheetName val="1"/>
      <sheetName val="Km0-Km1"/>
      <sheetName val="Km1-Km2"/>
      <sheetName val="BU CTPH"/>
      <sheetName val="CTPH"/>
      <sheetName val="BU tran3+360.22"/>
      <sheetName val="Tran3+360.22"/>
      <sheetName val="BU tran2+386.4"/>
      <sheetName val="Tran2+386.4"/>
      <sheetName val="Bu4-5"/>
      <sheetName val="DTcong 4-5"/>
      <sheetName val="BU3-4"/>
      <sheetName val="dtcong3-4"/>
      <sheetName val="bu2-3"/>
      <sheetName val="dtcong2-3"/>
      <sheetName val="Bu 1-2"/>
      <sheetName val="dtcong1-2"/>
      <sheetName val="bu0-1"/>
      <sheetName val="dtcong0-1"/>
      <sheetName val="KLc1"/>
      <sheetName val="klcong"/>
      <sheetName val="Bu 12-13"/>
      <sheetName val="DTcong 12-13"/>
      <sheetName val="BU13-13+"/>
      <sheetName val="DT cong13-13+"/>
      <sheetName val="BU- nhanh"/>
      <sheetName val="Bunh1-2"/>
      <sheetName val="dtcong nh1-2"/>
      <sheetName val="BUnh0-1"/>
      <sheetName val="dtcong nh0-1"/>
      <sheetName val="BU5-6"/>
      <sheetName val="DTcong5-6"/>
      <sheetName val="BU6-7"/>
      <sheetName val="DTcong6-7"/>
      <sheetName val="BU7-8"/>
      <sheetName val="DTcong7-8"/>
      <sheetName val="BU8-9"/>
      <sheetName val="DTcong8-9"/>
      <sheetName val="BU9-10"/>
      <sheetName val="DTcong9-10"/>
      <sheetName val="BU10-11"/>
      <sheetName val="DTcong10-11"/>
      <sheetName val="BU 11-12"/>
      <sheetName val="DTcong 11-12"/>
      <sheetName val="Mnh1-2+80"/>
      <sheetName val="Pr- CC"/>
      <sheetName val="Nnh1-2+80"/>
      <sheetName val="Mnh0-1"/>
      <sheetName val="Nnh0-1"/>
      <sheetName val="MD13-13+334"/>
      <sheetName val="ND13-13+334"/>
      <sheetName val="BU-TK"/>
      <sheetName val="MD12-13"/>
      <sheetName val="ND12-13"/>
      <sheetName val="MD11-12"/>
      <sheetName val="ND11-12"/>
      <sheetName val="MD10-11"/>
      <sheetName val="ND10-11"/>
      <sheetName val="MD9-10"/>
      <sheetName val="ND9-10"/>
      <sheetName val="MD8-9"/>
      <sheetName val="ND8-9"/>
      <sheetName val="MD7-8"/>
      <sheetName val="ND7-8"/>
      <sheetName val="MD6-7"/>
      <sheetName val="ND6-7"/>
      <sheetName val="MD5-6"/>
      <sheetName val="ND5-6"/>
      <sheetName val="MD4-5"/>
      <sheetName val="ND4-5"/>
      <sheetName val="MD 3-4"/>
      <sheetName val="ND 3-4"/>
      <sheetName val="MD2-3"/>
      <sheetName val="ND2-3"/>
      <sheetName val="MD 1-2"/>
      <sheetName val="ND 1-2"/>
      <sheetName val="MD 0-1"/>
      <sheetName val="ND 0-1"/>
      <sheetName val="km11-12"/>
      <sheetName val="km10-11"/>
      <sheetName val="KLN"/>
      <sheetName val="KL tong"/>
      <sheetName val="Phu luc"/>
      <sheetName val="Gia trÞ"/>
      <sheetName val="DTHH"/>
      <sheetName val="Bang1"/>
      <sheetName val="TAI TRONG"/>
      <sheetName val="NOI LUC"/>
      <sheetName val="TINH DUYET THTT CHINH"/>
      <sheetName val="TDUYET THTT PHU"/>
      <sheetName val="TINH DAO DONG VA DO VONG"/>
      <sheetName val="TINH NEO"/>
      <sheetName val="Congty"/>
      <sheetName val="VPPN"/>
      <sheetName val="XN74"/>
      <sheetName val="XN54"/>
      <sheetName val="XN33"/>
      <sheetName val="NK96"/>
      <sheetName val="XL4Test5"/>
      <sheetName val="THCT"/>
      <sheetName val="cap cho cac DT"/>
      <sheetName val="Ung - hoan"/>
      <sheetName val="CP may"/>
      <sheetName val="SS"/>
      <sheetName val="NVL"/>
      <sheetName val="10000000"/>
      <sheetName val="Thuyet minh"/>
      <sheetName val="CQ-HQ"/>
      <sheetName val="26+180-400.2"/>
      <sheetName val="26+180.Sub1"/>
      <sheetName val="26+180.Sub4"/>
      <sheetName val="26+180-400.5(k95)"/>
      <sheetName val="26+400-620.3(k95)"/>
      <sheetName val="26+400-640.1(k95)"/>
      <sheetName val="26+960-27+150.9"/>
      <sheetName val="26+960-27+150.10"/>
      <sheetName val="26+960-27+150.11"/>
      <sheetName val="26+960-27+150.12"/>
      <sheetName val="26+960-27+150.5(k95)"/>
      <sheetName val="26+960-27+150.4(k95)"/>
      <sheetName val="26+960-27+150.1(k95)"/>
      <sheetName val="27+500-700.5(k95)"/>
      <sheetName val="27+500-700.4(k95)"/>
      <sheetName val="27+500-700.3(k95)"/>
      <sheetName val="27+500-700.1(k95)"/>
      <sheetName val="27+740-920.3(k95)"/>
      <sheetName val="27+740-920.21"/>
      <sheetName val="27+920-28+040.6,7"/>
      <sheetName val="27+920-28+040,8,9"/>
      <sheetName val="27+920-28+040.10"/>
      <sheetName val="27+920-28+040,11"/>
      <sheetName val="27+920-28+160.Su3"/>
      <sheetName val="28+160-28+420,17Top"/>
      <sheetName val="28+160-28+420.5K95"/>
      <sheetName val="28+430-657.7"/>
      <sheetName val="Km28+430-657.8"/>
      <sheetName val="28+430-657.9"/>
      <sheetName val="28+430-667.10"/>
      <sheetName val="28+430-657.11"/>
      <sheetName val="28+430-657.4k95"/>
      <sheetName val="28+500-657.18"/>
      <sheetName val="28+520-657.19"/>
      <sheetName val="be tong"/>
      <sheetName val="Thep"/>
      <sheetName val="Tong hop thep"/>
      <sheetName val="KH12"/>
      <sheetName val="CN12"/>
      <sheetName val="HD12"/>
      <sheetName val="KH1"/>
      <sheetName val="cd viaK0-T6"/>
      <sheetName val="cdvia T6-Tc24"/>
      <sheetName val="cdvia Tc24-T46"/>
      <sheetName val="cdbtnL2ko-k0+361"/>
      <sheetName val="cd btnL2k0+361-T19"/>
      <sheetName val="01"/>
      <sheetName val="02"/>
      <sheetName val="03"/>
      <sheetName val="04"/>
      <sheetName val="05"/>
      <sheetName val="Sheet13"/>
      <sheetName val="Sheet14"/>
      <sheetName val="Sheet15"/>
      <sheetName val="Sheet16"/>
      <sheetName val="Sheet17"/>
      <sheetName val="Sheet18"/>
      <sheetName val="Sheet19"/>
      <sheetName val="Sheet20"/>
      <sheetName val="Quang Tri"/>
      <sheetName val="TTHue"/>
      <sheetName val="Da Nang"/>
      <sheetName val="Quang Nam"/>
      <sheetName val="Quang Ngai"/>
      <sheetName val="TH DH-QN"/>
      <sheetName val="KP HD"/>
      <sheetName val="DB HD"/>
      <sheetName val="CT Duong"/>
      <sheetName val="Bia"/>
      <sheetName val="D.gia"/>
      <sheetName val="T.hop"/>
      <sheetName val="Khoan"/>
      <sheetName val="CtP.tro"/>
      <sheetName val="Nha moi"/>
      <sheetName val="NamBanThach"/>
      <sheetName val="KhoanDuong"/>
      <sheetName val="DeNghiDuong"/>
      <sheetName val="TT-BDH-B1"/>
      <sheetName val="TT-T.Tron So 2"/>
      <sheetName val="TT-Doi6-Dot-1"/>
      <sheetName val="ChietTinh"/>
      <sheetName val="Ct.Dam "/>
      <sheetName val="Ct.Duoi"/>
      <sheetName val="Ct.Tren"/>
      <sheetName val="CtVKdam"/>
      <sheetName val="asphal"/>
      <sheetName val="Gvua"/>
      <sheetName val="D.giaMay"/>
      <sheetName val="tong hop thanh toan thue"/>
      <sheetName val="bang ke nop thue"/>
      <sheetName val="Tonh hop chi phi"/>
      <sheetName val="BK chi phi"/>
      <sheetName val="KTra DS va thue GTGT"/>
      <sheetName val="Kiãøm tra DS thue GTGT"/>
      <sheetName val="XUAT(gia von)"/>
      <sheetName val="nhap"/>
      <sheetName val="Xuat (gia ban)"/>
      <sheetName val="Dchinh TH N-X-T"/>
      <sheetName val="Tong hop N-X-T"/>
      <sheetName val="thue TH"/>
      <sheetName val="tong hop 2001"/>
      <sheetName val="qUYET TOAN THUE"/>
      <sheetName val="N-X-T=L"/>
      <sheetName val="PTCT"/>
      <sheetName val="CDghino"/>
      <sheetName val="Tonghop"/>
      <sheetName val="TH (T1-6)"/>
      <sheetName val="ThueTB"/>
      <sheetName val="SCD5"/>
      <sheetName val=" NL"/>
      <sheetName val="CPVL-CPM"/>
      <sheetName val="PTVL"/>
      <sheetName val="CD1"/>
      <sheetName val=" NL (2)"/>
      <sheetName val="CDTHCT"/>
      <sheetName val="CDTHCT (3)"/>
      <sheetName val="thkl (2)"/>
      <sheetName val="kht8"/>
      <sheetName val="long tec"/>
      <sheetName val="nlongt"/>
      <sheetName val="tuanb"/>
      <sheetName val="ntuanb"/>
      <sheetName val="nbinh"/>
      <sheetName val="nque"/>
      <sheetName val="ntien"/>
      <sheetName val="ntuanH"/>
      <sheetName val="nmuoi"/>
      <sheetName val="nnghia"/>
      <sheetName val="ntuanM"/>
      <sheetName val="nthi"/>
      <sheetName val="nchung"/>
      <sheetName val="nanh"/>
      <sheetName val="nthang"/>
      <sheetName val="nnguyen"/>
      <sheetName val="ntuc"/>
      <sheetName val="nngan"/>
      <sheetName val="nloi"/>
      <sheetName val="nphuock"/>
      <sheetName val="nphuoch"/>
      <sheetName val="nsonpd"/>
      <sheetName val="nphuock04"/>
      <sheetName val="nphuoch04"/>
      <sheetName val="nphuocpd04"/>
      <sheetName val="nphuocd04"/>
      <sheetName val="nphuoctr04"/>
      <sheetName val="nphuocb04"/>
      <sheetName val="phong"/>
      <sheetName val="Thep "/>
      <sheetName val="Chi tiet Khoi luong"/>
      <sheetName val="TH khoi luong"/>
      <sheetName val="Chiet tinh vat lieu "/>
      <sheetName val="TH KL VL"/>
      <sheetName val="phan tich DG"/>
      <sheetName val="gia vat lieu"/>
      <sheetName val="gia xe may"/>
      <sheetName val="gia nhan cong"/>
      <sheetName val="DT"/>
      <sheetName val="THND"/>
      <sheetName val="THMD"/>
      <sheetName val="Phtro1"/>
      <sheetName val="DTKS1"/>
      <sheetName val="CT1m"/>
      <sheetName val="tscd"/>
      <sheetName val="DS them luong qui 4-2002"/>
      <sheetName val="Phuc loi 2-9-02"/>
      <sheetName val="PCLB-2002"/>
      <sheetName val="Thuong nhan dip 21-12-02"/>
      <sheetName val="Thuong dip nhan danh hieu AHL§"/>
      <sheetName val="Thang luong thu 13 nam 2002"/>
      <sheetName val="Luong SX# dip Tet Qui Mui(dong)"/>
      <sheetName val="dutoan1"/>
      <sheetName val="Anhtoan"/>
      <sheetName val="dutoan2"/>
      <sheetName val="vat tu"/>
      <sheetName val="C.TIEU"/>
      <sheetName val="CPNLTT"/>
      <sheetName val="T.Luong"/>
      <sheetName val="CPSX"/>
      <sheetName val="NCTT"/>
      <sheetName val="QLDN"/>
      <sheetName val="641"/>
      <sheetName val="642"/>
      <sheetName val="T.HAO"/>
      <sheetName val="DT TUYEN"/>
      <sheetName val="DT GIA"/>
      <sheetName val="KHDT"/>
      <sheetName val="KHDT (2)"/>
      <sheetName val="SX-TT"/>
      <sheetName val="CL "/>
      <sheetName val="VTu"/>
      <sheetName val="LDTL"/>
      <sheetName val="KHao"/>
      <sheetName val="LNKD"/>
      <sheetName val="SK"/>
      <sheetName val="TNo"/>
      <sheetName val="CTTH"/>
      <sheetName val="VON"/>
      <sheetName val="VLD"/>
      <sheetName val="KQ (2)"/>
      <sheetName val="C47-QI-2003"/>
      <sheetName val="ytq1"/>
      <sheetName val="C48-QI-2003"/>
      <sheetName val="cap so lan 2"/>
      <sheetName val="cap so BHXH"/>
      <sheetName val="tru tien"/>
      <sheetName val="C45-2003"/>
      <sheetName val="C47-QII-2003"/>
      <sheetName val="C48-QII-2003"/>
      <sheetName val="yt q2"/>
      <sheetName val="all"/>
      <sheetName val="c45 t3"/>
      <sheetName val="c45 t6"/>
      <sheetName val="BHYT Q3.2003"/>
      <sheetName val="C45 t7"/>
      <sheetName val="C47-t07.2003"/>
      <sheetName val="C45 t8"/>
      <sheetName val="C47-t08.2003"/>
      <sheetName val="C45 t09"/>
      <sheetName val="C47-t09.2003"/>
      <sheetName val="C45T12"/>
      <sheetName val="C47 T12"/>
      <sheetName val="BHYT Q4-2003"/>
      <sheetName val="C47T11"/>
      <sheetName val="C45T11"/>
      <sheetName val="C45 T10"/>
      <sheetName val="C47-t10"/>
      <sheetName val="Ke"/>
      <sheetName val="KLTong hop"/>
      <sheetName val="Lan can"/>
      <sheetName val="Ranh doc (2)"/>
      <sheetName val="Ranh doc"/>
      <sheetName val="Coc tieu"/>
      <sheetName val="Bien bao"/>
      <sheetName val="Nan tuyen"/>
      <sheetName val="Lan 1"/>
      <sheetName val="Lan  2"/>
      <sheetName val="Lan 3"/>
      <sheetName val="Gia tri"/>
      <sheetName val="Lan 5"/>
      <sheetName val="Quyet toan"/>
      <sheetName val="Thu hoi"/>
      <sheetName val="Lai vay"/>
      <sheetName val="Tien vay"/>
      <sheetName val="Cong no"/>
      <sheetName val="Cop pha"/>
      <sheetName val="20000000"/>
      <sheetName val="CHIT"/>
      <sheetName val="THXH"/>
      <sheetName val="BHXH"/>
      <sheetName val="binh do"/>
      <sheetName val="cot lieu"/>
      <sheetName val="van khuon"/>
      <sheetName val="CT BT"/>
      <sheetName val="lay mau"/>
      <sheetName val="mat ngoai goi"/>
      <sheetName val="coc tram-bt"/>
      <sheetName val="cong Q2"/>
      <sheetName val="T.U luong Q1"/>
      <sheetName val="T.U luong Q2"/>
      <sheetName val="T.U luong Q3"/>
      <sheetName val="CDTHU CHI T1"/>
      <sheetName val="THUCHI 2"/>
      <sheetName val="THU CHI3"/>
      <sheetName val="THU CHI 4"/>
      <sheetName val="THU CHI5"/>
      <sheetName val="THU CHI 6"/>
      <sheetName val="TU CHI 7"/>
      <sheetName val="THU CHI9"/>
      <sheetName val="THU CHI 8"/>
      <sheetName val="THU CHI 10"/>
      <sheetName val="THU CHI 11"/>
      <sheetName val="THU CHI 12"/>
      <sheetName val="Dc Dau"/>
      <sheetName val=" o to Hien 8"/>
      <sheetName val=" o to Hien9"/>
      <sheetName val=" o to Hien10"/>
      <sheetName val=" o to Hien11"/>
      <sheetName val=" o to Hien12)"/>
      <sheetName val=" o to Hien1"/>
      <sheetName val=" o to Hien2"/>
      <sheetName val=" o to Hien3"/>
      <sheetName val=" o to Hien4"/>
      <sheetName val=" o to Hien5"/>
      <sheetName val=" o to Phong 8"/>
      <sheetName val=" o to Phong9"/>
      <sheetName val=" o to Phong10"/>
      <sheetName val=" o to Phong11"/>
      <sheetName val=" o to Phong12)"/>
      <sheetName val=" o to Phong1"/>
      <sheetName val=" o to Phong2"/>
      <sheetName val=" o to Phong3"/>
      <sheetName val=" o to Phong4"/>
      <sheetName val=" o to Phong5"/>
      <sheetName val=" o to Dung 8 "/>
      <sheetName val=" D tt dau8"/>
      <sheetName val=" o to Dung 9"/>
      <sheetName val=" D9 tt dau"/>
      <sheetName val=" D10 tt dau"/>
      <sheetName val=" o to Dung 10"/>
      <sheetName val=" o to Dung 11"/>
      <sheetName val=" o to Dung 12)"/>
      <sheetName val=" o to Dung 1"/>
      <sheetName val=" o to Dung2"/>
      <sheetName val=" o to Dung3"/>
      <sheetName val=" o to Dung4"/>
      <sheetName val=" o totrongT10-12"/>
      <sheetName val=" o totrongT2"/>
      <sheetName val=" o totrungT10-12"/>
      <sheetName val=" o toMinhT10-12 "/>
      <sheetName val=" o toMinhT2"/>
      <sheetName val=" o toTrieuT10-12  "/>
      <sheetName val="Luong 8 SP"/>
      <sheetName val="Luong 9 SP "/>
      <sheetName val="Luong 10 SP "/>
      <sheetName val="Luong 11 SP "/>
      <sheetName val="Luong 12 SP"/>
      <sheetName val="Luong 1 SP1"/>
      <sheetName val="Luong 2 SP2"/>
      <sheetName val="Luong 3 SP3"/>
      <sheetName val="Luong 4 SP4"/>
      <sheetName val="Luong 4 SP5"/>
      <sheetName val="BTTTLT8"/>
      <sheetName val="BTTTLT9"/>
      <sheetName val="BTTTLT10"/>
      <sheetName val="BTTTLT11"/>
      <sheetName val="BTTTLT12"/>
      <sheetName val="BTTTLT1"/>
      <sheetName val="BTTTLT2"/>
      <sheetName val="BTTTLT3"/>
      <sheetName val="BTTTLT4"/>
      <sheetName val="BTTTLT5"/>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KM"/>
      <sheetName val="KHOANMUC"/>
      <sheetName val="CPQL"/>
      <sheetName val="SANLUONG"/>
      <sheetName val="SSCP-SL"/>
      <sheetName val="KQKD"/>
      <sheetName val="CDSL (2)"/>
      <sheetName val="00000001"/>
      <sheetName val="00000002"/>
      <sheetName val="00000003"/>
      <sheetName val="00000004"/>
      <sheetName val="Tien ung"/>
      <sheetName val="phi luong3"/>
      <sheetName val="KL VL"/>
      <sheetName val="KHCTiet"/>
      <sheetName val="QT 9-6"/>
      <sheetName val="Thuong luu HB"/>
      <sheetName val="QT03"/>
      <sheetName val="QT"/>
      <sheetName val="PTmay"/>
      <sheetName val="KK"/>
      <sheetName val="QT Ky T"/>
      <sheetName val="BCKT"/>
      <sheetName val="bc vt TON BAI"/>
      <sheetName val="XXXXXXX0"/>
      <sheetName val="THDGK"/>
      <sheetName val="THDGTT"/>
      <sheetName val="Cong hop"/>
      <sheetName val="nt+dd+cl"/>
      <sheetName val="kc+conlaiql"/>
      <sheetName val="kc+clai(107)"/>
      <sheetName val="duong(107)"/>
      <sheetName val="qui1"/>
      <sheetName val="1,3-30,4"/>
      <sheetName val="kldukien"/>
      <sheetName val="kldukien (107)"/>
      <sheetName val="thang4"/>
      <sheetName val="qui1 (2)"/>
      <sheetName val="T1(T1)04"/>
      <sheetName val="9"/>
      <sheetName val="10"/>
      <sheetName val="sent to"/>
      <sheetName val="Xep hang 201"/>
      <sheetName val="toan Cty"/>
      <sheetName val="Cong ty"/>
      <sheetName val="XN 2"/>
      <sheetName val="XN ong CHi"/>
      <sheetName val="N XDCT&amp; XKLD"/>
      <sheetName val="CN HCM"/>
      <sheetName val="HITECO"/>
      <sheetName val="TT XKLD(Nhan)"/>
      <sheetName val="Ong Hong"/>
      <sheetName val="CN hung yen"/>
      <sheetName val="Dong nai"/>
      <sheetName val="LUU1704"/>
      <sheetName val="Caodo"/>
      <sheetName val="Dat"/>
      <sheetName val="KL-CTTK"/>
      <sheetName val="BTH"/>
      <sheetName val="TM"/>
      <sheetName val="BU-gian"/>
      <sheetName val="Bu-Ha"/>
      <sheetName val="PTVT"/>
      <sheetName val="Gia DAN"/>
      <sheetName val="Dan"/>
      <sheetName val="Cuoc"/>
      <sheetName val="KL Tram Cty"/>
      <sheetName val="Gam may Cty"/>
      <sheetName val="KL tram KH"/>
      <sheetName val="Gam may KH"/>
      <sheetName val="Cach dien"/>
      <sheetName val="Mang tai"/>
      <sheetName val="KL DDK"/>
      <sheetName val="Mang tai DDK"/>
      <sheetName val="KL DDK0,4"/>
      <sheetName val="TT Ky thuat"/>
      <sheetName val="CT moi"/>
      <sheetName val="Tu dien"/>
      <sheetName val="May cat"/>
      <sheetName val="Dao Cly"/>
      <sheetName val="Dao Ptai"/>
      <sheetName val="Tu RMU"/>
      <sheetName val="C.set"/>
      <sheetName val="SI"/>
      <sheetName val="Sco Cap"/>
      <sheetName val="Sco TB"/>
      <sheetName val="TN tram"/>
      <sheetName val="TN C.set"/>
      <sheetName val="TN TD DDay"/>
      <sheetName val="Phan chung"/>
      <sheetName val="R&amp;P"/>
      <sheetName val="#REF"/>
      <sheetName val="GiaVL"/>
      <sheetName val="20110731수금"/>
      <sheetName val="상세"/>
      <sheetName val="외상매출금시산"/>
      <sheetName val="기성2E"/>
      <sheetName val="THDZ0,4"/>
      <sheetName val="TH DZ35"/>
      <sheetName val="THTram"/>
      <sheetName val="타계정에서"/>
      <sheetName val="SILICATE"/>
      <sheetName val="ITB COST"/>
      <sheetName val="CT xa"/>
      <sheetName val="TLGC"/>
      <sheetName val="BL"/>
      <sheetName val="고정자산원본"/>
      <sheetName val="C45A-BH"/>
      <sheetName val="C46A-BH"/>
      <sheetName val="C47A-BH"/>
      <sheetName val="C48A-BH"/>
      <sheetName val="S-53-1"/>
      <sheetName val="NAM 2004"/>
      <sheetName val="cong bien t10"/>
      <sheetName val="luong t9 "/>
      <sheetName val="bb t9"/>
      <sheetName val="XETT10-03"/>
      <sheetName val="bxet"/>
      <sheetName val="PXuat"/>
      <sheetName val="THVT.T5"/>
      <sheetName val="XL1.t5"/>
      <sheetName val="XL2.T5"/>
      <sheetName val="XL3.T5"/>
      <sheetName val="XL5.T5"/>
      <sheetName val="THCCDCXN"/>
      <sheetName val="CC.XL1"/>
      <sheetName val="XL2"/>
      <sheetName val="XL3"/>
      <sheetName val="XL5"/>
      <sheetName val="Cpa"/>
      <sheetName val="khXN"/>
      <sheetName val="KKTS.04"/>
      <sheetName val="nha kct"/>
      <sheetName val="BKVT"/>
      <sheetName val="Tong Thu"/>
      <sheetName val="Tong Chi"/>
      <sheetName val="Truong hoc"/>
      <sheetName val="Cty CP"/>
      <sheetName val="G.thau 3B"/>
      <sheetName val="T.Hop Thu-chi"/>
      <sheetName val="Bugia"/>
      <sheetName val="KL57"/>
      <sheetName val="Phu luc HD"/>
      <sheetName val="Gia du thau"/>
      <sheetName val="PTDG"/>
      <sheetName val="Ca xe"/>
      <sheetName val="Q1-02"/>
      <sheetName val="Q2-02"/>
      <sheetName val="Q3-02"/>
      <sheetName val="gvl"/>
      <sheetName val=""/>
      <sheetName val="tc"/>
      <sheetName val="TDT"/>
      <sheetName val="xl"/>
      <sheetName val="NN"/>
      <sheetName val="Tralaivay"/>
      <sheetName val="TBTN"/>
      <sheetName val="CPTV"/>
      <sheetName val="PCCHAY"/>
      <sheetName val="dtks"/>
      <sheetName val="QT Duoc (Hai)"/>
      <sheetName val="Cua"/>
      <sheetName val="NS"/>
      <sheetName val="WORK"/>
      <sheetName val="기계시공"/>
      <sheetName val="TIEN GOI"/>
      <sheetName val="부표총괄"/>
      <sheetName val="TB-내역서"/>
      <sheetName val="code"/>
      <sheetName val="28+!60-28+420.5K95"/>
      <sheetName val="Dec31"/>
      <sheetName val="Jan2"/>
      <sheetName val="Jan3"/>
      <sheetName val="Jan4"/>
      <sheetName val="Jan6"/>
      <sheetName val="Jan7"/>
      <sheetName val="Jan8"/>
      <sheetName val="Jan9"/>
      <sheetName val="Jan10"/>
      <sheetName val="Jan11"/>
      <sheetName val="Jan13"/>
      <sheetName val="Jan14"/>
      <sheetName val="Jan15"/>
      <sheetName val="Jan16"/>
      <sheetName val="Jan17"/>
      <sheetName val="Jan18"/>
      <sheetName val="Jan20"/>
      <sheetName val="Jan21"/>
      <sheetName val="Jan22"/>
      <sheetName val="Jan23"/>
      <sheetName val="Jan24"/>
      <sheetName val="Jan25"/>
      <sheetName val="Jan27"/>
      <sheetName val="Jan28"/>
      <sheetName val="NRC"/>
      <sheetName val="DG SOC"/>
      <sheetName val="DG HQ"/>
      <sheetName val="ENFALUX"/>
      <sheetName val="NHXP"/>
      <sheetName val="KGIAT"/>
      <sheetName val="KDR"/>
      <sheetName val="JAVEL"/>
      <sheetName val="vita"/>
      <sheetName val="TPXM"/>
      <sheetName val="XM"/>
      <sheetName val="Bot Giat C"/>
      <sheetName val="Bot Giat P "/>
      <sheetName val="TP"/>
      <sheetName val="BRTAICHE"/>
      <sheetName val="THBKEO"/>
      <sheetName val="PBBKEO"/>
      <sheetName val="THAY THUNG H"/>
      <sheetName val="BBKK"/>
      <sheetName val="thi nghiem"/>
      <sheetName val="CBQT"/>
      <sheetName val="TH du toan "/>
      <sheetName val="Du toan "/>
      <sheetName val="C.Tinh"/>
      <sheetName val="TK_cap"/>
      <sheetName val="KH-2001"/>
      <sheetName val="KH-2002"/>
      <sheetName val="KH-2003"/>
      <sheetName val="DGTL"/>
      <sheetName val="®¬ngi¸"/>
      <sheetName val="dongle"/>
      <sheetName val="Co quan TCT"/>
      <sheetName val="BOT"/>
      <sheetName val="BOT (PA chon)"/>
      <sheetName val="Yaly &amp; Ri Ninh"/>
      <sheetName val="Thuy dien Na Loi"/>
      <sheetName val="bang so sanh tong hop"/>
      <sheetName val="bang so sanh tong hop (ty le)"/>
      <sheetName val="thu nhap binh quan (2)"/>
      <sheetName val="dang huong"/>
      <sheetName val="phuong an 1"/>
      <sheetName val="phuong an 1 (2)"/>
      <sheetName val="phuong an2"/>
      <sheetName val="tong hop BQ"/>
      <sheetName val="Binhquan3"/>
      <sheetName val="tong hop BQ-1"/>
      <sheetName val="phuong an chon"/>
      <sheetName val="bang so sanh tong hop ( PA chon"/>
      <sheetName val="dang ap dung"/>
      <sheetName val="bang tong hop (dang huong)"/>
      <sheetName val="clvl"/>
      <sheetName val="Chenh lech"/>
      <sheetName val="Kinh phí"/>
      <sheetName val="Dutoan"/>
      <sheetName val="congtac vien-uy"/>
      <sheetName val="Nhan luc2001"/>
      <sheetName val="Vattu2"/>
      <sheetName val="Vattu"/>
      <sheetName val="Du toan"/>
      <sheetName val="Phan tich vat tu"/>
      <sheetName val="Tong hop vat tu"/>
      <sheetName val="Gia tri vat tu"/>
      <sheetName val="Chenh lech vat tu"/>
      <sheetName val="Chi phi van chuyen"/>
      <sheetName val="Don gia chi tiet"/>
      <sheetName val="Du thau"/>
      <sheetName val="Tong hop kinh phi"/>
      <sheetName val="Outlets"/>
      <sheetName val="PGs"/>
      <sheetName val="N1111"/>
      <sheetName val="TK111"/>
      <sheetName val="TK112"/>
      <sheetName val="TK131"/>
      <sheetName val="TK1331"/>
      <sheetName val="TK136"/>
      <sheetName val="TK138"/>
      <sheetName val="TK141"/>
      <sheetName val="TK152"/>
      <sheetName val="TK153"/>
      <sheetName val="TK154"/>
      <sheetName val="TK211"/>
      <sheetName val="TK214"/>
      <sheetName val="TK311"/>
      <sheetName val="TK331"/>
      <sheetName val="TK3331"/>
      <sheetName val="TK3334"/>
      <sheetName val="TK334"/>
      <sheetName val="TK335"/>
      <sheetName val="TK336"/>
      <sheetName val="CTTSCD"/>
      <sheetName val="TSCD ko dung"/>
      <sheetName val="Tong vat tu"/>
      <sheetName val="VT luu"/>
      <sheetName val="VTu1"/>
      <sheetName val="Vtu u dong"/>
      <sheetName val="TSLD khac"/>
      <sheetName val="CC da pbo het"/>
      <sheetName val="Phaitra"/>
      <sheetName val="C1111"/>
      <sheetName val="1121"/>
      <sheetName val="daura"/>
      <sheetName val="dauvao"/>
      <sheetName val="Thang 12"/>
      <sheetName val="Thang 1"/>
      <sheetName val="moi"/>
      <sheetName val="Thang 12 (2)"/>
      <sheetName val="Thang 01"/>
      <sheetName val="LUU"/>
      <sheetName val="HTSD6LD"/>
      <sheetName val="HTSDDNN"/>
      <sheetName val="HTSDKT"/>
      <sheetName val="BD"/>
      <sheetName val="HTNT"/>
      <sheetName val="CHART"/>
      <sheetName val="HTDT"/>
      <sheetName val="HTSDD"/>
      <sheetName val="A"/>
      <sheetName val="THDT"/>
      <sheetName val="DM-Goc"/>
      <sheetName val="Gia-CT"/>
      <sheetName val="PTCP"/>
      <sheetName val="cphoi"/>
      <sheetName val="XE DAU"/>
      <sheetName val="XE XANG"/>
      <sheetName val="TH mau moi tu T10"/>
      <sheetName val="Tong hop Quy IV"/>
      <sheetName val="Cau 2(3)"/>
      <sheetName val="XN79"/>
      <sheetName val="CTMT"/>
      <sheetName val="KH 200³ (moi max)"/>
      <sheetName val="BAONO"/>
      <sheetName val="BAONOCHUAXONG"/>
      <sheetName val="PHI"/>
      <sheetName val="TIEN"/>
      <sheetName val="PHUONG"/>
      <sheetName val="ANH"/>
      <sheetName val="HUYNH"/>
      <sheetName val="TONKHO"/>
      <sheetName val="BANLE"/>
      <sheetName val="NHAPKHO"/>
      <sheetName val="T12"/>
      <sheetName val="Tro giup"/>
      <sheetName val="GIAVLIEU"/>
      <sheetName val="THKP (2("/>
      <sheetName val="Muavao6"/>
      <sheetName val="Muavao7"/>
      <sheetName val="TH VL, NC, DDHT Thanhphuoc"/>
      <sheetName val="적용환율"/>
      <sheetName val="Breadown-Nop"/>
      <sheetName val="Y-WORK"/>
      <sheetName val="내역서"/>
      <sheetName val="CAT_5"/>
      <sheetName val="sc0314 Index"/>
      <sheetName val="huy dong von"/>
      <sheetName val="Lai vayxd"/>
      <sheetName val="Lai vayphaitra"/>
      <sheetName val="Lai vay "/>
      <sheetName val="tra von"/>
      <sheetName val="KH chi tiet"/>
      <sheetName val="nguyen lieu"/>
      <sheetName val="soi tho soi det"/>
      <sheetName val="soi thuong"/>
      <sheetName val="ni"/>
      <sheetName val="vai det"/>
      <sheetName val="chi phi 1tan"/>
      <sheetName val="von luu dong"/>
      <sheetName val="thue VAT"/>
      <sheetName val="doanh thu"/>
      <sheetName val="doanh thu loi nhuan"/>
      <sheetName val="dong tien"/>
      <sheetName val="thu hoi von"/>
      <sheetName val="hoan von"/>
      <sheetName val="dothi npv"/>
      <sheetName val="diem hoa von"/>
      <sheetName val="nop ngan sach"/>
      <sheetName val="chi tieu"/>
      <sheetName val="BUI_x0000_Ԁ"/>
      <sheetName val="Macro(ST)"/>
      <sheetName val="IN"/>
      <sheetName val="SC"/>
      <sheetName val="BU6-_x0005_"/>
      <sheetName val="piping"/>
      <sheetName val="Data_ST"/>
      <sheetName val="合成単価作成表-BLDG"/>
      <sheetName val="NHAT KY THU TIEN T.GOI"/>
      <sheetName val="LUONG GIAN TIEP"/>
      <sheetName val="NHAT KY THU TIEN TM"/>
      <sheetName val="UOC THUC HIEN THUE TNDN"/>
      <sheetName val="QUY TM"/>
      <sheetName val="131"/>
      <sheetName val="NKCT - 01"/>
      <sheetName val="Rate"/>
      <sheetName val="DGXDCB"/>
      <sheetName val="DEM"/>
      <sheetName val="KHOILUONG"/>
      <sheetName val="DONGIA"/>
      <sheetName val="CPKSTK"/>
      <sheetName val="THIETBI"/>
      <sheetName val="VC1"/>
      <sheetName val="VC2"/>
      <sheetName val="VC3"/>
      <sheetName val="VC4"/>
      <sheetName val="VC5"/>
      <sheetName val="BaoCao"/>
      <sheetName val="TT"/>
      <sheetName val="CO SO DU LIEU PTVL"/>
      <sheetName val="LEGEND"/>
      <sheetName val="정렬"/>
      <sheetName val="뜃맟뭁돽띿맟?-BLDG"/>
      <sheetName val="costing_CV"/>
      <sheetName val="costing_ESDV"/>
      <sheetName val="costing_FE"/>
      <sheetName val="costing_Misc"/>
      <sheetName val="costing_MOV"/>
      <sheetName val="LABTOTAL"/>
      <sheetName val="CN"/>
      <sheetName val="배부율"/>
      <sheetName val="SOURCE"/>
      <sheetName val="Summary"/>
      <sheetName val="COA-17"/>
      <sheetName val="C-18"/>
      <sheetName val="간접비내역-1"/>
      <sheetName val="Form A.1.III"/>
      <sheetName val="Form A.1"/>
      <sheetName val="Form A.1.1"/>
      <sheetName val="BOM Indirect"/>
      <sheetName val="Form A.1.II.1"/>
      <sheetName val="Form A.1.II.2"/>
      <sheetName val="Rekap-Base Price"/>
      <sheetName val="AILC004"/>
      <sheetName val="Curves"/>
      <sheetName val="Tables"/>
      <sheetName val="주요물량"/>
      <sheetName val="VAT TU NHAN TXQN"/>
      <sheetName val="bang tong ke khoi luong vat tu"/>
      <sheetName val="hcong tkhe"/>
      <sheetName val="VAT TU NHAN TKHE"/>
      <sheetName val="hcong qn"/>
      <sheetName val="VAT TU NHAN (2)"/>
      <sheetName val="costing_Press"/>
      <sheetName val="BLR 1"/>
      <sheetName val="GEN"/>
      <sheetName val="GAS"/>
      <sheetName val="DEAE"/>
      <sheetName val="BLR2"/>
      <sheetName val="BLR3"/>
      <sheetName val="BLR4"/>
      <sheetName val="BLR5"/>
      <sheetName val="SAM"/>
      <sheetName val="CHEM"/>
      <sheetName val="COP"/>
      <sheetName val="DF"/>
      <sheetName val="clvÕ"/>
      <sheetName val="마감물량3"/>
      <sheetName val="TOEC"/>
      <sheetName val="CostDB"/>
      <sheetName val="DATA"/>
      <sheetName val="하수처리장"/>
      <sheetName val="Architecture Work"/>
      <sheetName val="기초자료"/>
      <sheetName val="견적집계표"/>
      <sheetName val="견적조건"/>
      <sheetName val="Trans"/>
      <sheetName val="Definitionen"/>
      <sheetName val="SILICAT_x0005_"/>
      <sheetName val="THKL37"/>
      <sheetName val="Cong37"/>
      <sheetName val="VTCY37"/>
      <sheetName val="CLVL37"/>
      <sheetName val="QTC37"/>
      <sheetName val="THKL.H9"/>
      <sheetName val="CongH9"/>
      <sheetName val="VTCYH9"/>
      <sheetName val="CLVTH9"/>
      <sheetName val="QTC9"/>
      <sheetName val="BTCPLT"/>
      <sheetName val="GVL1134"/>
      <sheetName val="BGDHT"/>
      <sheetName val="CongH4"/>
      <sheetName val="THKL.H4"/>
      <sheetName val="VTCYH4"/>
      <sheetName val="CLVLH4"/>
      <sheetName val="QTCCH4"/>
      <sheetName val="Cong13"/>
      <sheetName val="THKL13"/>
      <sheetName val="VTCY13"/>
      <sheetName val="CLVL13"/>
      <sheetName val="QTC13"/>
      <sheetName val="THKLA10"/>
      <sheetName val="CongA10"/>
      <sheetName val="VTCYA10"/>
      <sheetName val="CLVLA10"/>
      <sheetName val="QTA10"/>
      <sheetName val="THKL1"/>
      <sheetName val="Cong1"/>
      <sheetName val="VTCY1"/>
      <sheetName val="CLVL1"/>
      <sheetName val="QTCC1"/>
      <sheetName val="bugiatheùpmong"/>
      <sheetName val="gia phan mong"/>
      <sheetName val="Hat 1"/>
      <sheetName val="H9Bson"/>
      <sheetName val=" H8 duong"/>
      <sheetName val="VP"/>
      <sheetName val="Hat 7dg"/>
      <sheetName val="TH duong 1B"/>
      <sheetName val="TH cau 1B"/>
      <sheetName val="cauH9"/>
      <sheetName val="cauH7"/>
      <sheetName val="cau H1"/>
      <sheetName val="Clech"/>
      <sheetName val="CPVL"/>
      <sheetName val="Son dg"/>
      <sheetName val="h"/>
      <sheetName val="T1"/>
      <sheetName val="MLDV"/>
      <sheetName val="catongcu"/>
      <sheetName val="BC"/>
      <sheetName val="NNCONGNHAN"/>
      <sheetName val="bangtonghop"/>
      <sheetName val="B T HOP"/>
      <sheetName val="HT HE DUONG"/>
      <sheetName val="MLPP"/>
      <sheetName val="DH D1,2"/>
      <sheetName val="Level"/>
      <sheetName val="00000005"/>
      <sheetName val="00000006"/>
      <sheetName val="BQ_Equip_Pipe"/>
      <sheetName val="기계_x0005__x0000_"/>
      <sheetName val="내역서 "/>
      <sheetName val="clv¨"/>
      <sheetName val="clvþ"/>
      <sheetName val="clv"/>
      <sheetName val="표지"/>
      <sheetName val="FORCE"/>
      <sheetName val="PBS"/>
      <sheetName val="INPUT"/>
      <sheetName val="General Data"/>
      <sheetName val="PRICE-COMP"/>
      <sheetName val="기둥(원형)"/>
      <sheetName val="지원사무소원가배부내역"/>
      <sheetName val="품셈1-26"/>
      <sheetName val="4.주별물량Table"/>
      <sheetName val="PipWT"/>
      <sheetName val="LAI - LO"/>
      <sheetName val="계약ITEM"/>
      <sheetName val="UNIT"/>
      <sheetName val="내역"/>
      <sheetName val="BU6-虘"/>
      <sheetName val="ITEM"/>
      <sheetName val="2.2 띠장의 설계"/>
      <sheetName val="TYPE-7"/>
      <sheetName val="CAL."/>
      <sheetName val="HVAC"/>
      <sheetName val="TO KHAI CHI TIET"/>
      <sheetName val="THUE PII"/>
      <sheetName val="THUE PIII"/>
      <sheetName val="기계๿〚"/>
      <sheetName val="기계헾】"/>
      <sheetName val="기계锼_x0013_"/>
      <sheetName val="기계灼_x0013_"/>
      <sheetName val="w't table"/>
      <sheetName val="QUYET TOAN THUE TNDN"/>
      <sheetName val="BANG CAN DOI RUT GON"/>
      <sheetName val="BANG CAN DOI"/>
      <sheetName val="NHAT KY CHI TIEN"/>
      <sheetName val="LAI LO"/>
      <sheetName val="TO KHAI THUE DT -TNDN- CP"/>
      <sheetName val="QUYET TOAN THUE- CAC KHOAN"/>
      <sheetName val="GIA THANH"/>
      <sheetName val="BAI DUNG "/>
      <sheetName val="BIA NAM"/>
      <sheetName val="TM BAO CAO"/>
      <sheetName val="SXKD"/>
      <sheetName val="D &amp; B Summary"/>
      <sheetName val="Summary Sheets"/>
      <sheetName val="C45T1X"/>
      <sheetName val="steel-gr"/>
      <sheetName val="Data - Codes"/>
      <sheetName val="인6월"/>
      <sheetName val="을"/>
      <sheetName val="Cover"/>
      <sheetName val="KH-200_x0005_"/>
      <sheetName val="Building"/>
      <sheetName val="예산M11A"/>
      <sheetName val="resp"/>
      <sheetName val="Code03"/>
      <sheetName val="Activity(new)"/>
      <sheetName val="총괄표"/>
      <sheetName val="공사내역"/>
      <sheetName val=" ｹ-ﾌﾞﾙ"/>
      <sheetName val="당초"/>
      <sheetName val="PUMP"/>
      <sheetName val="COMP"/>
      <sheetName val="Cover Sheet"/>
      <sheetName val="FORM2-123"/>
      <sheetName val="BREAK DOWN"/>
      <sheetName val="RFP-003A"/>
      <sheetName val="EQFRM2"/>
      <sheetName val="Index"/>
      <sheetName val="Instr'n"/>
      <sheetName val="RFP002"/>
      <sheetName val="RFP003"/>
      <sheetName val="RFP004"/>
      <sheetName val="RFP005"/>
      <sheetName val="RFP006"/>
      <sheetName val="RFP007"/>
      <sheetName val="RFP008"/>
      <sheetName val="RFP009"/>
      <sheetName val="RFP010"/>
      <sheetName val="RFP012"/>
      <sheetName val="RFP013"/>
      <sheetName val="RFP014"/>
      <sheetName val="RFP015"/>
      <sheetName val="RFP11(2)"/>
      <sheetName val="RFP11(3)"/>
      <sheetName val="THDG_x0002_"/>
      <sheetName val="EquipPOR"/>
      <sheetName val="CBL.Termination"/>
      <sheetName val="FINAL"/>
      <sheetName val="Uhde Equip List"/>
      <sheetName val="MotorsData"/>
      <sheetName val="BOQ_TOTAL"/>
      <sheetName val="Pengalaman Per"/>
      <sheetName val="PRO_A"/>
      <sheetName val="MAIN"/>
      <sheetName val="PRO"/>
      <sheetName val="환율"/>
      <sheetName val="EQUIPMENT"/>
      <sheetName val="THDG_x001c_"/>
      <sheetName val="Engineering Forecast"/>
      <sheetName val="GM 000"/>
      <sheetName val="MATERIALS"/>
      <sheetName val="粉刷"/>
      <sheetName val="TK331A"/>
      <sheetName val="TK131B"/>
      <sheetName val="TK131A"/>
      <sheetName val="보온자재단가표"/>
      <sheetName val="인6丵"/>
      <sheetName val="FAB별"/>
      <sheetName val="UEC영화관본공사내역"/>
      <sheetName val="Code 02"/>
      <sheetName val="Code 03"/>
      <sheetName val="Code 04"/>
      <sheetName val="Code 05"/>
      <sheetName val="Code 06"/>
      <sheetName val="Code 07"/>
      <sheetName val="Code 09"/>
      <sheetName val="건축집계"/>
      <sheetName val="도"/>
      <sheetName val="대비내역"/>
      <sheetName val="정보매체A동"/>
      <sheetName val="VA_code"/>
      <sheetName val="공통가설"/>
      <sheetName val="K"/>
      <sheetName val="T2"/>
      <sheetName val="Tþ"/>
      <sheetName val="T11"/>
      <sheetName val="T10"/>
      <sheetName val="T9"/>
      <sheetName val="T8"/>
      <sheetName val="T7"/>
      <sheetName val="T6"/>
      <sheetName val="T5"/>
      <sheetName val="T4"/>
      <sheetName val="T3"/>
      <sheetName val="COT"/>
      <sheetName val="MONG"/>
      <sheetName val="Liệt kê"/>
      <sheetName val="Kho"/>
      <sheetName val="CLVC"/>
      <sheetName val="XXXXXXX_x0018_"/>
      <sheetName val="Cash2"/>
      <sheetName val="Z"/>
      <sheetName val="Caod&lt;"/>
      <sheetName val="기계ᰖ〚"/>
      <sheetName val="P3"/>
      <sheetName val="BQMPALOC"/>
      <sheetName val="전체"/>
      <sheetName val="PIP"/>
      <sheetName val="CT 03"/>
      <sheetName val="TH 03"/>
      <sheetName val="ND13-13+374"/>
      <sheetName val="MTO REV.0"/>
      <sheetName val="CostBook"/>
      <sheetName val="BANGMTC"/>
      <sheetName val="Bang gia NC"/>
      <sheetName val="bANG THANH TOAN LUONG SC"/>
      <sheetName val="DON GIA TIEN LUONG SXCB"/>
      <sheetName val="bang ke luong sc"/>
      <sheetName val="DICH VU"/>
      <sheetName val="BD LE TET"/>
      <sheetName val="BANG THANH TOAN LUONG TO SO CHE"/>
      <sheetName val="BANG TONG HOP LUONG SP"/>
      <sheetName val="Bang ke tien luong O phong"/>
      <sheetName val="bang ke luong SP"/>
      <sheetName val="tam ung luong ky I"/>
      <sheetName val="bao cao BHXH 6 thang"/>
      <sheetName val="계장공사"/>
      <sheetName val="CQuan"/>
      <sheetName val="CAU 1"/>
      <sheetName val="CAU3"/>
      <sheetName val="CAU5 A Thu"/>
      <sheetName val="yen lenh"/>
      <sheetName val="CAU5"/>
      <sheetName val="CAU5 (1+2)"/>
      <sheetName val="co-no.2"/>
      <sheetName val="기계丵〒"/>
      <sheetName val="PRECAST lightconc-II"/>
      <sheetName val="작성기준"/>
      <sheetName val="뜃맟뭁돽띿ᘀ᨜԰_x0000_缀_x0000__x0000_"/>
      <sheetName val="estm_mech"/>
      <sheetName val="실행엔기"/>
      <sheetName val="역T형"/>
    </sheetNames>
    <definedNames>
      <definedName name="DataFilter"/>
      <definedName name="DataSort"/>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refreshError="1"/>
      <sheetData sheetId="907" refreshError="1"/>
      <sheetData sheetId="908" refreshError="1"/>
      <sheetData sheetId="909"/>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refreshError="1"/>
      <sheetData sheetId="970"/>
      <sheetData sheetId="971"/>
      <sheetData sheetId="972"/>
      <sheetData sheetId="973"/>
      <sheetData sheetId="974"/>
      <sheetData sheetId="975"/>
      <sheetData sheetId="976"/>
      <sheetData sheetId="977"/>
      <sheetData sheetId="978"/>
      <sheetData sheetId="979"/>
      <sheetData sheetId="980"/>
      <sheetData sheetId="981"/>
      <sheetData sheetId="982" refreshError="1"/>
      <sheetData sheetId="983"/>
      <sheetData sheetId="984"/>
      <sheetData sheetId="985"/>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sheetData sheetId="1021"/>
      <sheetData sheetId="1022"/>
      <sheetData sheetId="1023" refreshError="1"/>
      <sheetData sheetId="1024"/>
      <sheetData sheetId="1025"/>
      <sheetData sheetId="1026"/>
      <sheetData sheetId="1027"/>
      <sheetData sheetId="1028"/>
      <sheetData sheetId="1029"/>
      <sheetData sheetId="1030"/>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sheetData sheetId="1265"/>
      <sheetData sheetId="1266"/>
      <sheetData sheetId="1267"/>
      <sheetData sheetId="1268" refreshError="1"/>
      <sheetData sheetId="1269" refreshError="1"/>
      <sheetData sheetId="1270"/>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sheetData sheetId="1351"/>
      <sheetData sheetId="1352"/>
      <sheetData sheetId="1353"/>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매출현황"/>
      <sheetName val="매출분석"/>
      <sheetName val="채널분석"/>
      <sheetName val="1)분기내역"/>
      <sheetName val="2)주요진행사항"/>
      <sheetName val="3)업계동향"/>
      <sheetName val="구분"/>
      <sheetName val="Sheet1"/>
      <sheetName val="수처리사업"/>
    </sheetNames>
    <sheetDataSet>
      <sheetData sheetId="0"/>
      <sheetData sheetId="1"/>
      <sheetData sheetId="2"/>
      <sheetData sheetId="3"/>
      <sheetData sheetId="4"/>
      <sheetData sheetId="5"/>
      <sheetData sheetId="6">
        <row r="2">
          <cell r="D2" t="str">
            <v>김도윤</v>
          </cell>
          <cell r="G2" t="str">
            <v>나스미디어</v>
          </cell>
        </row>
        <row r="3">
          <cell r="D3" t="str">
            <v>김상구</v>
          </cell>
          <cell r="G3" t="str">
            <v>디엠씨미디어</v>
          </cell>
        </row>
        <row r="4">
          <cell r="D4" t="str">
            <v>김수연</v>
          </cell>
          <cell r="G4" t="str">
            <v>루블</v>
          </cell>
        </row>
        <row r="5">
          <cell r="D5" t="str">
            <v>김양지</v>
          </cell>
          <cell r="G5" t="str">
            <v>리얼미디어</v>
          </cell>
        </row>
        <row r="6">
          <cell r="D6" t="str">
            <v>김영식</v>
          </cell>
          <cell r="G6" t="str">
            <v>메조미디어</v>
          </cell>
        </row>
        <row r="7">
          <cell r="D7" t="str">
            <v>김영아</v>
          </cell>
          <cell r="G7" t="str">
            <v>애드클릭</v>
          </cell>
        </row>
        <row r="8">
          <cell r="D8" t="str">
            <v>김정민</v>
          </cell>
          <cell r="G8" t="str">
            <v>엔톰애드</v>
          </cell>
        </row>
        <row r="9">
          <cell r="D9" t="str">
            <v>김주화</v>
          </cell>
          <cell r="G9" t="str">
            <v>유비마케팅</v>
          </cell>
        </row>
        <row r="10">
          <cell r="D10" t="str">
            <v>김지은</v>
          </cell>
          <cell r="G10" t="str">
            <v>원플원</v>
          </cell>
        </row>
        <row r="11">
          <cell r="D11" t="str">
            <v>남윤정</v>
          </cell>
          <cell r="G11" t="str">
            <v>크로스미디어</v>
          </cell>
        </row>
        <row r="12">
          <cell r="D12" t="str">
            <v>문혜화</v>
          </cell>
          <cell r="G12" t="str">
            <v>크로스엠인사이트</v>
          </cell>
        </row>
        <row r="13">
          <cell r="D13" t="str">
            <v>박영진</v>
          </cell>
        </row>
        <row r="14">
          <cell r="D14" t="str">
            <v>백운경</v>
          </cell>
        </row>
        <row r="15">
          <cell r="D15" t="str">
            <v>백현정</v>
          </cell>
        </row>
        <row r="16">
          <cell r="D16" t="str">
            <v>송문규</v>
          </cell>
        </row>
        <row r="17">
          <cell r="D17" t="str">
            <v>송지혜</v>
          </cell>
        </row>
        <row r="18">
          <cell r="D18" t="str">
            <v>염수웅</v>
          </cell>
        </row>
        <row r="19">
          <cell r="D19" t="str">
            <v>오수연</v>
          </cell>
        </row>
        <row r="20">
          <cell r="D20" t="str">
            <v>우소리</v>
          </cell>
        </row>
        <row r="21">
          <cell r="D21" t="str">
            <v>이진문</v>
          </cell>
        </row>
        <row r="22">
          <cell r="D22" t="str">
            <v>이현철</v>
          </cell>
        </row>
        <row r="23">
          <cell r="D23" t="str">
            <v>장창덕</v>
          </cell>
        </row>
        <row r="24">
          <cell r="D24" t="str">
            <v>최고수</v>
          </cell>
        </row>
        <row r="25">
          <cell r="D25" t="str">
            <v>최진아</v>
          </cell>
        </row>
        <row r="26">
          <cell r="D26" t="str">
            <v>한윤철</v>
          </cell>
        </row>
      </sheetData>
      <sheetData sheetId="7" refreshError="1"/>
      <sheetData sheetId="8" refreshError="1"/>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gct"/>
      <sheetName val="dtct"/>
      <sheetName val="gvl"/>
      <sheetName val="Sheet10"/>
      <sheetName val="Sheet11"/>
      <sheetName val="Sheet12"/>
      <sheetName val="Sheet13"/>
      <sheetName val="Sheet14"/>
      <sheetName val="Sheet15"/>
      <sheetName val="Sheet16"/>
    </sheetNames>
    <sheetDataSet>
      <sheetData sheetId="0"/>
      <sheetData sheetId="1"/>
      <sheetData sheetId="2" refreshError="1">
        <row r="9">
          <cell r="N9">
            <v>118182</v>
          </cell>
        </row>
        <row r="38">
          <cell r="N38">
            <v>4.5</v>
          </cell>
        </row>
      </sheetData>
      <sheetData sheetId="3"/>
      <sheetData sheetId="4"/>
      <sheetData sheetId="5"/>
      <sheetData sheetId="6"/>
      <sheetData sheetId="7"/>
      <sheetData sheetId="8"/>
      <sheetData sheetId="9"/>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년요약손익"/>
      <sheetName val="00년상세내역"/>
      <sheetName val="전년도수탁고평잔"/>
      <sheetName val="투신계획(01)"/>
      <sheetName val="월별MS(00년)"/>
      <sheetName val="월별MS(01계획)"/>
      <sheetName val="월별MS(01실적)"/>
      <sheetName val="참조(1-9월)"/>
      <sheetName val="1.현안 및 중점추진사항"/>
      <sheetName val="2. 손익계산서"/>
      <sheetName val="3-1.차이분석(당월)"/>
      <sheetName val="3-2.차이분석(누계)"/>
      <sheetName val="3-3.차이분석(전년)"/>
      <sheetName val="4.대차대조표"/>
      <sheetName val="5.경비 6.수지"/>
      <sheetName val="7.투자분석"/>
      <sheetName val="8.자금수지"/>
      <sheetName val="최종"/>
      <sheetName val="상세내역"/>
      <sheetName val="00년요약손익 (2)"/>
      <sheetName val="00년상세내역 (2)"/>
      <sheetName val="3110-2"/>
      <sheetName val="graph"/>
      <sheetName val="경영현황보고(01.9월)"/>
      <sheetName val="2005 Bench Posn Rpt"/>
      <sheetName val="Benchmar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k Top"/>
      <sheetName val="total"/>
      <sheetName val="Intro"/>
      <sheetName val="intro2"/>
      <sheetName val="Cost"/>
      <sheetName val="sale"/>
      <sheetName val="income"/>
      <sheetName val="Rent보정"/>
      <sheetName val="Id"/>
      <sheetName val="other"/>
      <sheetName val="conclusion"/>
      <sheetName val="comparables"/>
      <sheetName val="결정단가"/>
      <sheetName val="D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4">
          <cell r="A4">
            <v>1</v>
          </cell>
          <cell r="B4" t="str">
            <v>1-1</v>
          </cell>
          <cell r="C4">
            <v>2219000000</v>
          </cell>
          <cell r="D4">
            <v>1.0167999999999999</v>
          </cell>
          <cell r="E4">
            <v>1.1000000000000001</v>
          </cell>
          <cell r="F4">
            <v>0.61</v>
          </cell>
          <cell r="G4">
            <v>5</v>
          </cell>
          <cell r="J4" t="str">
            <v xml:space="preserve">구미공단은 대부분 자기소유공장으로 임대사례가 거의 없음.  </v>
          </cell>
          <cell r="K4" t="str">
            <v>본건 평가는 낙찰사례를 활용하여 산정한 비준가격을 기준으로 가격결정하였음.</v>
          </cell>
          <cell r="L4" t="str">
            <v>Kumi industrial complex is generally run by owner, no rent comp available</v>
          </cell>
          <cell r="M4" t="str">
            <v>Final value based on sale comp where expected auction award price is reflected</v>
          </cell>
          <cell r="N4" t="str">
            <v>주변에 나지사례를 포착할 수 없어 개별공시지가를 활용하였음.</v>
          </cell>
          <cell r="O4" t="str">
            <v xml:space="preserve"> no visible lot comp available, use individual LPTA</v>
          </cell>
          <cell r="R4" t="str">
            <v>인근에 매매사례는 거의 포착할 수 없으며 경락사례가 .</v>
          </cell>
          <cell r="S4" t="str">
            <v xml:space="preserve"> 전반적 시장가격수준에 영향을 미치는 바 경락사례를 활용하였음</v>
          </cell>
          <cell r="T4" t="str">
            <v>no comp available, but auction history effect on general market price level</v>
          </cell>
          <cell r="U4" t="str">
            <v>use auction cases</v>
          </cell>
        </row>
        <row r="5">
          <cell r="A5">
            <v>2</v>
          </cell>
          <cell r="B5" t="str">
            <v>1-2</v>
          </cell>
          <cell r="C5">
            <v>1530000000</v>
          </cell>
          <cell r="J5" t="str">
            <v>본건은 남동공단 2단지내에 위치하는 공장으로 주변은 유사규모의 공장들이 밀집하나 일반매매에 의한 거래는 거의 없으며 주로 경매를 통하여 거래 되는바, 동종.유사규모의 최근 경매낙찰사례등을 근거로 평가하였음.</v>
          </cell>
          <cell r="K5" t="str">
            <v xml:space="preserve">The subject,factory, is locted at Namdong 2nd industrial complex where neighborhood represent similar size of factory. </v>
          </cell>
          <cell r="L5" t="str">
            <v>no market transaction is available and usually made in auction. Final value based on expected auction award price of smaller size and industry</v>
          </cell>
          <cell r="N5" t="str">
            <v>사례물건들은 현재 지상에 건물이 있는 공장부지로 대상 토지와 비교성이 높은 경매 낙찰물건임.</v>
          </cell>
          <cell r="O5" t="str">
            <v xml:space="preserve">comp has high reliability in that bldg. is on the site </v>
          </cell>
          <cell r="P5" t="str">
            <v>comp was sold in auction</v>
          </cell>
          <cell r="R5" t="str">
            <v xml:space="preserve">대상물건이 위치한 남동공단 지역은 일반거래에 의한 매매는 거의 없으며, </v>
          </cell>
          <cell r="S5" t="str">
            <v>IMF로 인한 경영악화로 도산한 업체들이 다수, 최근의 경매 낙찰 물건을 통하여 비준</v>
          </cell>
          <cell r="T5" t="str">
            <v xml:space="preserve">lots of biz went to bankruptcy together, comp is from recent auction comp </v>
          </cell>
          <cell r="U5" t="str">
            <v>market transaction hardly made at Nam-dong I.C, a subject site</v>
          </cell>
        </row>
        <row r="6">
          <cell r="A6">
            <v>3</v>
          </cell>
          <cell r="B6" t="str">
            <v>2</v>
          </cell>
          <cell r="C6">
            <v>9500000000</v>
          </cell>
          <cell r="D6">
            <v>1.036</v>
          </cell>
          <cell r="E6">
            <v>1</v>
          </cell>
          <cell r="F6">
            <v>0.63400000000000001</v>
          </cell>
          <cell r="G6">
            <v>7</v>
          </cell>
          <cell r="H6">
            <v>0.3</v>
          </cell>
          <cell r="I6">
            <v>0.15</v>
          </cell>
          <cell r="J6" t="str">
            <v xml:space="preserve">비교적 큰 규모의 공장용지로서 가동중단된 상태이나 기계기구의 세부적 내용 및 가동가능여부, 성능등은 파악할 수 없는 상태인 바, 공장의 가격은 9,600,000,000로 결정함. </v>
          </cell>
          <cell r="K6" t="str">
            <v>It is comparatively large sized factory site and not in operation Details of machinery, the possibility of the operation, and capacity of the machinery have not been identified</v>
          </cell>
          <cell r="N6" t="str">
            <v>규모가 비교적 큰 공장으로 기계기구는 가동중단된 상태로서</v>
          </cell>
          <cell r="O6" t="str">
            <v xml:space="preserve"> 그 성능이나 가동여부는 파악할 수 없음. </v>
          </cell>
          <cell r="P6" t="str">
            <v xml:space="preserve">It is comparatively large sized factory but not in operation. </v>
          </cell>
          <cell r="Q6" t="str">
            <v>The capacity and the possibility of the operation have not been found out.</v>
          </cell>
          <cell r="R6" t="str">
            <v xml:space="preserve">본건은 건물 규모가 큰 관계로 거래에서는 제약조건일 수 있음. </v>
          </cell>
          <cell r="S6" t="str">
            <v>critical factor : size of bldg.- too large, restraint on transaction</v>
          </cell>
          <cell r="Y6">
            <v>11444782000</v>
          </cell>
          <cell r="Z6">
            <v>904504000</v>
          </cell>
          <cell r="AA6">
            <v>572239100</v>
          </cell>
        </row>
        <row r="7">
          <cell r="A7">
            <v>4</v>
          </cell>
          <cell r="B7" t="str">
            <v>3-1</v>
          </cell>
          <cell r="C7">
            <v>950000000</v>
          </cell>
          <cell r="D7">
            <v>1</v>
          </cell>
          <cell r="E7">
            <v>0.8</v>
          </cell>
          <cell r="F7">
            <v>0.71299999999999997</v>
          </cell>
          <cell r="G7">
            <v>30</v>
          </cell>
          <cell r="H7">
            <v>0.2</v>
          </cell>
          <cell r="I7">
            <v>0.05</v>
          </cell>
          <cell r="J7" t="str">
            <v>전철역 남서측의 대로변에 있는 상업용 부동산으로서, 주변의 소매점포용과 같이 임대수입이 안정적인 것으로 조사됨.</v>
          </cell>
          <cell r="K7" t="str">
            <v>최근 일반경기가 점차 회복되고 있으나, 급격한 부동산 가격의 상승은 예상하기 어려움.</v>
          </cell>
          <cell r="L7" t="str">
            <v xml:space="preserve">It is commercial real estate located on the roadside of the southwest of subway station. It is inquired that the rent income is stable like neighboring store. </v>
          </cell>
          <cell r="M7" t="str">
            <v>The recent economy is in a gradually inclining trend. The sudden increase of real estate value is difficult to expect.</v>
          </cell>
          <cell r="N7" t="str">
            <v>토지는 인근지역 내 나지거래사례의 포함이 불가능하여 개별공시지가 시장가치를 고려하여</v>
          </cell>
          <cell r="O7" t="str">
            <v>결정하였고 건물은 99년 보수공사비용(3억원으로 추정) 및 실질거래관행등을 고려하여 결정함.</v>
          </cell>
          <cell r="P7" t="str">
            <v xml:space="preserve">land : no lot comp is available, used L.P.T.A. </v>
          </cell>
          <cell r="Q7" t="str">
            <v>bldg.: repair cost(300 mil￦, in 1999) and appraisal principle</v>
          </cell>
          <cell r="R7" t="str">
            <v>사례와 본건의 가격형성요인이 유사하나, 건물의 이용상황 및 구조에서 서로다름.</v>
          </cell>
          <cell r="S7" t="str">
            <v>대체적인 시장가격 수준임.</v>
          </cell>
          <cell r="T7" t="str">
            <v xml:space="preserve">represent same market price level but structure </v>
          </cell>
          <cell r="U7" t="str">
            <v>and use of bldg is somewhat different from others</v>
          </cell>
        </row>
        <row r="8">
          <cell r="A8">
            <v>5</v>
          </cell>
          <cell r="B8" t="str">
            <v>3-2</v>
          </cell>
          <cell r="C8">
            <v>1600000000</v>
          </cell>
          <cell r="D8">
            <v>1.0202</v>
          </cell>
          <cell r="E8">
            <v>1</v>
          </cell>
          <cell r="F8">
            <v>0.69399999999999995</v>
          </cell>
          <cell r="G8">
            <v>2</v>
          </cell>
          <cell r="J8" t="str">
            <v xml:space="preserve">가격시점 현재 가동중이며, 제반 공장관리상태 양호시되며, </v>
          </cell>
          <cell r="K8" t="str">
            <v>도로변 토지 평당 100만원을 호가하나 본건은 진입도로가 협소한 바, 평당 약 67만원 정도가 적정시세이며, 현황도로인 부분은 약 15만원/평 이 적정가임.</v>
          </cell>
          <cell r="L8" t="str">
            <v>in operation and the good condition, asking price of land is above 1 mil won/pyung, but value at 0.67 millio won/pyung  due to narrow entrance(road part: 0.15 million won/pyung)</v>
          </cell>
          <cell r="N8" t="str">
            <v>본건과 사례지가 공히 지상에 제시외건물이 소재하며, 유사하게 가격형성이 될 것으로 사료됨</v>
          </cell>
          <cell r="P8" t="str">
            <v>high reliability on comp, represent the same level of land price</v>
          </cell>
          <cell r="R8" t="str">
            <v xml:space="preserve">본건 지상의 제시외건물의 가격은 그 관리상태로 보아 부동산 시장에서 토지가격에 </v>
          </cell>
          <cell r="S8" t="str">
            <v xml:space="preserve"> 포함되서 전체 가격이 형성되는것으로 탐문됨</v>
          </cell>
          <cell r="T8" t="str">
            <v>It is inspected that the price of the building which is not registered will be</v>
          </cell>
          <cell r="U8" t="str">
            <v xml:space="preserve"> ignored in trade and it will be considered in assessing land price.</v>
          </cell>
          <cell r="Y8">
            <v>1364796000</v>
          </cell>
          <cell r="Z8">
            <v>210056000</v>
          </cell>
          <cell r="AA8">
            <v>95480000</v>
          </cell>
        </row>
        <row r="9">
          <cell r="A9">
            <v>6</v>
          </cell>
          <cell r="B9" t="str">
            <v>4-1</v>
          </cell>
          <cell r="C9">
            <v>1970000000</v>
          </cell>
          <cell r="D9">
            <v>1.0248999999999999</v>
          </cell>
          <cell r="E9">
            <v>1</v>
          </cell>
          <cell r="F9">
            <v>0.51649999999999996</v>
          </cell>
          <cell r="G9">
            <v>11</v>
          </cell>
          <cell r="H9">
            <v>0.15</v>
          </cell>
          <cell r="I9">
            <v>0.05</v>
          </cell>
          <cell r="J9" t="str">
            <v>본건은 남부순환로변 사당전철역 인근에 소재한 업무용부동산으로 지리적위치, 교통여건 무난시되나 교통혼잡지역으로 주차 및 본건 진출입은</v>
          </cell>
          <cell r="K9" t="str">
            <v>다소 불편한 것으로 사료됨.  본건은 비준가격과 예상낙찰가격을 기준으로 가격결정하였음.</v>
          </cell>
          <cell r="L9" t="str">
            <v xml:space="preserve">an office building  is located 200 m fromSadang station and Nambu interchange which ia a point for Southern bedroom communities of Seoul </v>
          </cell>
          <cell r="M9" t="str">
            <v>traffic condtion: congested area, lack of adequate parking space is issue</v>
          </cell>
          <cell r="N9" t="str">
            <v>본건은 2필지가 일단지로 사용되어 개별공시지가는 평균단가를 적용함.</v>
          </cell>
          <cell r="P9" t="str">
            <v>2 plot used as one complex. LPTA applied</v>
          </cell>
          <cell r="R9" t="str">
            <v>comp is abutting on, high reliability on comparable1</v>
          </cell>
          <cell r="S9" t="str">
            <v xml:space="preserve"> </v>
          </cell>
        </row>
        <row r="10">
          <cell r="A10">
            <v>7</v>
          </cell>
          <cell r="B10" t="str">
            <v>5</v>
          </cell>
          <cell r="C10">
            <v>3550000000</v>
          </cell>
          <cell r="D10">
            <v>1.0012000000000001</v>
          </cell>
          <cell r="E10">
            <v>0.85</v>
          </cell>
          <cell r="F10">
            <v>0.57299999999999995</v>
          </cell>
          <cell r="G10">
            <v>4</v>
          </cell>
          <cell r="J10" t="str">
            <v>현재 가동중인 공장, 면적이 대형평수로서 소형평수에 비해 가격이 다소 떨어짐.  대형평수: 500,000~600,000원 수준이며 소형평수 700,000~800~000수준임. 공단조성이 오래되어 건물가격은 보통 평당 100,000~호가300,000까지 형성되어있음.공단내 가동율이 점차 회복세에 있으나 거래는 저조한편임.</v>
          </cell>
          <cell r="K10" t="str">
            <v>본건기계기구는 소유자의 거부로 확인이 불가능한 상태이며, 감정서상 내용년수,재도달원가 없는 기계기구는 감정가를 기준으로 5%적용하였음.</v>
          </cell>
          <cell r="L10" t="str">
            <v>value is lower that avg due to the size factor(too large), usually market price for large scale:500~600 thos￦/pyung,small size:700~800.thos￦/pyung ￦￦￦</v>
          </cell>
          <cell r="M10" t="str">
            <v>final value is based on sale comp and expected auction price.</v>
          </cell>
          <cell r="N10" t="str">
            <v xml:space="preserve">본건 가동중인 공장으로서 건물상태 양호하며, 공장지의 위치적 조건이 후면지공장에 비해 우위에 있으며 선호도가 높은공장으로 조사됨. </v>
          </cell>
          <cell r="P10" t="str">
            <v xml:space="preserve">The condition of building is O.K. rogarding the situation of factory, the subject has preference than factory in the back side. </v>
          </cell>
          <cell r="R10" t="str">
            <v>본건은 공장용지는 대로변 인근에 위치하여 시가지로의 접근이 용이하며 공단내 선호도가 높은 지역임. 소형평수 평당 800,000원 대형평수 600,000에 매매가능한 지역임.</v>
          </cell>
          <cell r="T10" t="str">
            <v>The subject has high preference because the traffic condition &amp; accessibility are good. The level of the price is \800,000/pyong for small sized factory and \600,000/pyong for large sized factory.</v>
          </cell>
          <cell r="Y10">
            <v>4565356000</v>
          </cell>
          <cell r="Z10">
            <v>496523622</v>
          </cell>
          <cell r="AA10">
            <v>456535600</v>
          </cell>
        </row>
        <row r="11">
          <cell r="A11">
            <v>8</v>
          </cell>
          <cell r="B11" t="str">
            <v>6-1</v>
          </cell>
          <cell r="C11">
            <v>15500000000</v>
          </cell>
          <cell r="D11">
            <v>1.0143</v>
          </cell>
          <cell r="E11">
            <v>0.76</v>
          </cell>
          <cell r="F11">
            <v>0.67</v>
          </cell>
          <cell r="G11">
            <v>6</v>
          </cell>
          <cell r="H11">
            <v>0.1</v>
          </cell>
          <cell r="I11">
            <v>0.05</v>
          </cell>
          <cell r="J11" t="str">
            <v xml:space="preserve">본건은 동대문구 제기동 소재 미도파백화점으로 주변지역에 대규모 재래시장인 경동시장이 입지, 특히 한약재 상가가 특화되어 있음. 79년 백화점을 건축되어 현재는 쇼핑센터 형태로 이용되고 있음. 시설이 낙후하여 매출이 감소하는 중에 IMF로 인해 상당한 타격을 받음. </v>
          </cell>
          <cell r="K11" t="str">
            <v>백화점, 대형 할인점의 입점으로 경쟁이 치열하여 할인점,쇼핑센터 형태로 전환하면서 중저가 쇼핑센터로 명맥을 유지하고 있음. 본건의 영업형태는 백화점과 마찬가지로 수수료매장이 대부분이고 임대매장은 10%도 안됨. 본건의 가격은 임대,수수료매장의 임대료를 산정하는 방법으로 결정하였음.</v>
          </cell>
          <cell r="L11" t="str">
            <v>Kyung-dong herbal medicine specialty shops, a subject has been used a dept. store since 1979, now is discount shopping center. it hasn't been recovered from economic crisis and losing marketability continuously,</v>
          </cell>
          <cell r="M11" t="str">
            <v>mostly sales commission store and only 10% is lease store, final value based income approach from rent comp of commission</v>
          </cell>
          <cell r="N11" t="str">
            <v xml:space="preserve">본건 토지는 892-71,-72 두필지로 구성. -72는 지분소유권을 갖고 있으며 건축에 제한, </v>
          </cell>
          <cell r="O11" t="str">
            <v>용도이용에 제약이 있어 이를 감안하여 평가.</v>
          </cell>
          <cell r="P11" t="str">
            <v xml:space="preserve">land is composed of 892-71,72 and has equity ownership on 892-72, </v>
          </cell>
          <cell r="Q11" t="str">
            <v>yet restrain on bldg. construction and use,  adjusted this factor on appraisal</v>
          </cell>
          <cell r="V11" t="str">
            <v>본건은 쇼핑센터형태로 영업중이며 임대형태는 수수료 매장이 대부분으로 임대료 산정에 어려움이 있음. 임대료 산정에 있어 수수료 매장 2곳, 전세형태 매장 1곳을 사례로 수익가격 산정</v>
          </cell>
          <cell r="W11" t="str">
            <v>type of lease: commission lease mostly. hard to figure net rent level. income value is  based on rent level from two commission stores and one lease store</v>
          </cell>
        </row>
        <row r="12">
          <cell r="A12">
            <v>9</v>
          </cell>
          <cell r="B12" t="str">
            <v>6-2-2</v>
          </cell>
          <cell r="C12">
            <v>15148000000</v>
          </cell>
          <cell r="D12">
            <v>1</v>
          </cell>
          <cell r="E12">
            <v>0.9</v>
          </cell>
          <cell r="F12">
            <v>0.53500000000000003</v>
          </cell>
          <cell r="G12">
            <v>37</v>
          </cell>
          <cell r="H12">
            <v>0.2</v>
          </cell>
          <cell r="I12">
            <v>0.1</v>
          </cell>
          <cell r="J12" t="str">
            <v>1)본건은 공부상 구분건물로서 등재되어 있으나 현황은 본건 백화점 1호가 백화점 전체로 물건의 특성상 복성식 평가방법이 적정하다고 사료됨.</v>
          </cell>
          <cell r="K12" t="str">
            <v>2)본건은 도심 중심 상업지역에 위치한 춘천시내 유일한 백화점으로 강력한 흡인력을 갖는 바 인근지역 상권형성에 기여하는 바가 큼.</v>
          </cell>
          <cell r="L12" t="str">
            <v>1) The subject is registered as condo-unit building on the ledger, but the cost value approch is thought proper because the subject department store 1 is the whole department store.</v>
          </cell>
          <cell r="M12" t="str">
            <v>2) The subject is unique department store located on the commerical strip of downtown in the City of Chunchon and has strong attraction and gives large contribution to the neighborhood market building.</v>
          </cell>
          <cell r="N12" t="str">
            <v>본건은 백화점으로서 인근지가 상승요인으로 작용하는바 인근유사 토지시세보다 우수한 토지가격이 형성되어 있음.</v>
          </cell>
          <cell r="O12" t="str">
            <v>본건은 백화점건물로서 각종 부대설비(승강기, 에스컬레이터)가 기타 건물보다 우수한 점을 고려하여 건물재조달원가를 적용하였음. 본건은 구분건물로서 등재되어 있으나 현황은 백화점1호가 백화점 전체이므로 복성가격이 적정하다고 사료됨.</v>
          </cell>
          <cell r="P12" t="str">
            <v>The subject department store is working as price raising factor to neighboring land and has excellent land price over the market price of neighboring  land.</v>
          </cell>
          <cell r="Q12" t="str">
            <v>The subject department store has better incidental facilities (elevator, escalator) than other building so, the cost of building re-supply is applied.  The subject is registered as condo-unit building on the ledger, but the cost value approch is thought p</v>
          </cell>
          <cell r="R12" t="str">
            <v xml:space="preserve">본건은 백화점이라는 특수한 물건으로서 사례(1)업무용, 사례(2)극장과의 비교는 </v>
          </cell>
          <cell r="S12" t="str">
            <v>적절하지 못한 것으로 사료됨.</v>
          </cell>
          <cell r="T12" t="str">
            <v xml:space="preserve">The subject is a department store which is special property.  </v>
          </cell>
          <cell r="U12" t="str">
            <v>The comparison with the comparable (1) of office and the comparable (2) of theater is thought improper.</v>
          </cell>
        </row>
        <row r="13">
          <cell r="A13">
            <v>10</v>
          </cell>
          <cell r="B13" t="str">
            <v>6-3</v>
          </cell>
          <cell r="C13">
            <v>6800000000</v>
          </cell>
          <cell r="D13">
            <v>1.0251999999999999</v>
          </cell>
          <cell r="E13">
            <v>1</v>
          </cell>
          <cell r="F13">
            <v>0.68400000000000005</v>
          </cell>
          <cell r="G13">
            <v>7</v>
          </cell>
          <cell r="H13">
            <v>0.2</v>
          </cell>
          <cell r="I13">
            <v>0.1</v>
          </cell>
          <cell r="J13" t="str">
            <v>본건은 구분건물로서 최근 사무실 임대수요의 증가등으로 환가성은 다소 높을 것으로 판단됨. 사무실에 대한 경매낙찰건 수가 적어서  종로구 건물전체 통계치적용했으나 경락예상가의 유의성 낮음</v>
          </cell>
          <cell r="K13" t="str">
            <v>거래가격은 수익가격의 1~1.1배 수준에서 결정되는   수익지수(1.05)를 활용하여 본건가격을 68억에 결정함</v>
          </cell>
          <cell r="L13" t="str">
            <v>a subject: subdivision bldg: liquidation will be easy as office demand is getting high,  few auction case is available so applied avg withdrawn from Chong-ro-go, low reliability</v>
          </cell>
          <cell r="M13" t="str">
            <v>income index(1.05) is applied, price is 1~1.1 times of income value, which shows 6.8 billion￦</v>
          </cell>
          <cell r="R13" t="str">
            <v>경매낙찰율은 빌딩자료 부재로 하여 종로구 건물전체 자료이용하였으나 유의성 낮음</v>
          </cell>
          <cell r="S13" t="str">
            <v>low reliability on sales comp. used bldg. info of Chongro-gu</v>
          </cell>
        </row>
        <row r="14">
          <cell r="A14">
            <v>11</v>
          </cell>
          <cell r="B14" t="str">
            <v>6-4</v>
          </cell>
          <cell r="C14">
            <v>182000000000</v>
          </cell>
          <cell r="D14">
            <v>1.0125999999999999</v>
          </cell>
          <cell r="E14">
            <v>1.1000000000000001</v>
          </cell>
          <cell r="F14">
            <v>0.496</v>
          </cell>
          <cell r="G14">
            <v>18</v>
          </cell>
          <cell r="H14">
            <v>0.1</v>
          </cell>
          <cell r="I14">
            <v>0.05</v>
          </cell>
          <cell r="N14" t="str">
            <v>공시지가를 기준하여 토지가격을 산정하고 건물은 백화점과 주차장에 대해 별도 재조달원가를 산정한후</v>
          </cell>
          <cell r="O14" t="str">
            <v>이를 가중평균하여 전체 재조달원가를 산정하고 내용년수와 경과년수를 기초로 복성가격을 산정</v>
          </cell>
          <cell r="P14" t="str">
            <v>based on LPTA and land value, replacement cost was attributed into bldg and parking lot respectively</v>
          </cell>
          <cell r="Q14" t="str">
            <v>get weitage avg and applied economic year and cost approach value</v>
          </cell>
          <cell r="R14" t="str">
            <v xml:space="preserve">그랜드백화점 강남점의 매매사례를 기준으로 매출액을 대비한 </v>
          </cell>
          <cell r="S14" t="str">
            <v>매출력으로 요인비교치를 산정하여 비준가격을 결정함</v>
          </cell>
          <cell r="T14" t="str">
            <v xml:space="preserve">based on sales comp of Grand dept. store, analysis sales and sales </v>
          </cell>
          <cell r="V14" t="str">
            <v>백화점주변지역의 임대료를 기준하여 본건1층의 임대료를 추정한후 층별효용을 감안하여 전체의 임대료를 산정하고 이를 근거로 수익가격을 산출함</v>
          </cell>
          <cell r="W14" t="str">
            <v>figure the neighborhood rent level and applied this to the 1st floor of a subject, then calculate the utility of each floor and get total rent income.</v>
          </cell>
        </row>
        <row r="15">
          <cell r="A15">
            <v>12</v>
          </cell>
          <cell r="B15" t="str">
            <v>6-5</v>
          </cell>
          <cell r="C15">
            <v>3600000000</v>
          </cell>
          <cell r="D15">
            <v>1.0230999999999999</v>
          </cell>
          <cell r="E15">
            <v>1</v>
          </cell>
          <cell r="F15">
            <v>0.52559999999999996</v>
          </cell>
          <cell r="G15">
            <v>8</v>
          </cell>
          <cell r="H15">
            <v>0.3</v>
          </cell>
          <cell r="I15">
            <v>0.2</v>
          </cell>
          <cell r="J15" t="str">
            <v>본건은 대규모의 물류시설 부지(나지)로서 인근의 거래사례 또는 경매 낙찰사례등을 기준으로 제반가격 형성요인을 비교분석하여 평가하였음.</v>
          </cell>
          <cell r="K15" t="str">
            <v>distribution center lot.Final valued based on expected auctin price and neighborhood comps</v>
          </cell>
          <cell r="R15" t="str">
            <v xml:space="preserve">인근의 경매낙찰 사례 또는 일반거래 사례를 기준으로 </v>
          </cell>
          <cell r="S15" t="str">
            <v>이를 정상화한후 제반가격 형성요인은 비교분석하여 평가하였음.</v>
          </cell>
          <cell r="T15" t="str">
            <v>comparable analysis based on auction case and market history</v>
          </cell>
        </row>
        <row r="16">
          <cell r="A16">
            <v>13</v>
          </cell>
          <cell r="B16" t="str">
            <v>6-6</v>
          </cell>
          <cell r="C16">
            <v>6181000000</v>
          </cell>
          <cell r="D16">
            <v>1.0269999999999999</v>
          </cell>
          <cell r="E16">
            <v>1.1000000000000001</v>
          </cell>
          <cell r="F16">
            <v>0.67100000000000004</v>
          </cell>
          <cell r="G16">
            <v>38</v>
          </cell>
          <cell r="H16">
            <v>0.1</v>
          </cell>
          <cell r="I16">
            <v>0.1</v>
          </cell>
          <cell r="J16" t="str">
            <v>본건은 현재 특수한 용도(체육관 및 부대시설)로 이용되고 있으나 주변지역여건을 고려할때 고급빌라등의 주거용으로 개발가능성이 높음. 철거 용이하여 별도로 철거비 고려하지 아니함</v>
          </cell>
          <cell r="K16" t="str">
            <v>탐문조사에 의하면 계열사(건설회사)와 매매계약이 성사된 것으로 조사된바 확인을 요함.</v>
          </cell>
          <cell r="L16" t="str">
            <v>The use of the subject is rather special(gymn &amp; subsidiary facilities). expected to develop to luxurious villa considering surroundings</v>
          </cell>
          <cell r="M16" t="str">
            <v>easy to demolish, didn't allocate the demolition cost, according to a pickup, contract was made between the affiliates.</v>
          </cell>
          <cell r="N16" t="str">
            <v xml:space="preserve"> </v>
          </cell>
          <cell r="O16" t="str">
            <v xml:space="preserve"> </v>
          </cell>
          <cell r="R16" t="str">
            <v>본건은 특수시설로서 유사사례가 없어 주택 및 연립 낙찰사례를 활용하였음.</v>
          </cell>
          <cell r="S16" t="str">
            <v xml:space="preserve">use single residential auction case is applied in that a subject is special property </v>
          </cell>
          <cell r="T16" t="str">
            <v>no similar comp is available</v>
          </cell>
        </row>
        <row r="17">
          <cell r="A17">
            <v>14</v>
          </cell>
          <cell r="B17" t="str">
            <v>6-7</v>
          </cell>
          <cell r="C17">
            <v>58920000000</v>
          </cell>
          <cell r="D17">
            <v>1.0202</v>
          </cell>
          <cell r="E17">
            <v>0.8</v>
          </cell>
          <cell r="F17">
            <v>0.47299999999999998</v>
          </cell>
          <cell r="G17">
            <v>18</v>
          </cell>
          <cell r="H17">
            <v>0.5</v>
          </cell>
          <cell r="I17">
            <v>0.05</v>
          </cell>
          <cell r="J17" t="str">
            <v xml:space="preserve">인근 롯데백화점의 매출상태가 양호하며 신세계백화점의 재개발, 명동밀리오레의 개점을 수개월 앞둔 상황이므로 이들의 경쟁관계가 매수자로 하여금 위험요인으로 파악되고 있음. 매장구성과 점포기획을 재시도해야하는 상황에서 리노베이션 비용으로 </v>
          </cell>
          <cell r="K17" t="str">
            <v>평당 180만원 소요될 것으로 예상하여 Deduction 하였음. 인근 상가임대시장을 통하여 본건에 적정한 순임대료는 계약평당 월 325,000원으로 산정하였으며, 공실율은 최소 6개월(매장기획 &amp; 개발기간)이 예상되므로 초년도 공실율을 50%로 정하였음.</v>
          </cell>
          <cell r="L17" t="str">
            <v xml:space="preserve">keen competition between Lotte and Shinsegi, additional Myungdong Millore enter the market, which is risk factor, Deduction is allocated for renovation cost to change the concept of store and reorganize the market </v>
          </cell>
          <cell r="M17" t="str">
            <v>Deduct 1,8 million won/pyung. rent level for a subject  325,000￦/pyung, initial vacancy rate is 50％ for 6 months</v>
          </cell>
          <cell r="V17" t="str">
            <v>개점 준비기간 6개월 예상되어 공실율 50% 적용,Rents 보정시 근거리 경쟁관계를 위험요인으로 파악하여 정상임대료의 15% 감가</v>
          </cell>
          <cell r="W17" t="str">
            <v>preparatory period: 6 month, applied 50% for vacancy rate, risk factor: competition, depreciate by 15%</v>
          </cell>
        </row>
        <row r="18">
          <cell r="A18">
            <v>15</v>
          </cell>
          <cell r="B18">
            <v>7</v>
          </cell>
          <cell r="C18">
            <v>9670000000</v>
          </cell>
          <cell r="D18">
            <v>1.0172000000000001</v>
          </cell>
          <cell r="E18">
            <v>0.95</v>
          </cell>
          <cell r="F18">
            <v>0.66500000000000004</v>
          </cell>
          <cell r="G18">
            <v>5</v>
          </cell>
          <cell r="J18" t="str">
            <v>본건지역의 경우 대규모 철강공단이 밀집한 지역으로 임대관행이 없어 임대사례가 포착되지 않아 수익가격 접근못함</v>
          </cell>
          <cell r="K18" t="str">
            <v>본건가격은 경매사례 및 부동산 세평가격 등을 고려하여 결정함.</v>
          </cell>
          <cell r="L18" t="str">
            <v>The lease comparable is not detected within the subject neighboring steel complex, so the income value approach is difficult. The value is determined based on the sales comparison value of the actual market referring to the cost value.</v>
          </cell>
          <cell r="M18" t="str">
            <v>As the factory is large, the demand shall be restricted. Sales-possible value is judged low.</v>
          </cell>
          <cell r="N18" t="str">
            <v xml:space="preserve">본건 인근의 기존 공업단지내 토지로서 나지사례가 없는 관계로 호가수준 및 토지거래 수준을 고려하여 도출함 </v>
          </cell>
          <cell r="P18" t="str">
            <v>The vacant lot comparable is not detected so, the land in industrial complex was appraised based on L.P.T.A.</v>
          </cell>
          <cell r="Q18" t="str">
            <v xml:space="preserve"> The building is appraised as cost value in consideration of structure, age, shape, etc. The machine and equipment have 10 years passed and the fact that 2 years have passed is partially considered.  </v>
          </cell>
          <cell r="R18" t="str">
            <v xml:space="preserve">본건 인근지역의 경매낙찰사례 및 방매사례를 기초로 하여 토지, 건물의 상태를 상호비교 분석하여 적정가격으로 산정하였으며 </v>
          </cell>
          <cell r="S18" t="str">
            <v>기계기구는 일부 약 10년 경과하였고 일부 약 2년정도 경과하였으며 현재 가동중인점 등을 고려하여 결정하였음.</v>
          </cell>
          <cell r="T18" t="str">
            <v xml:space="preserve">The optimal value is determined based on the auction award and sales comparables of the subject neighboring area and the mutual comparison between land and building. </v>
          </cell>
          <cell r="U18" t="str">
            <v>The value is determinded by considering that some of machine and equipment have about 10 years passed and  others have about 2 years passed and is being operated.</v>
          </cell>
          <cell r="Y18">
            <v>28440000000</v>
          </cell>
          <cell r="Z18">
            <v>8894327000</v>
          </cell>
          <cell r="AA18">
            <v>3609840000</v>
          </cell>
        </row>
        <row r="19">
          <cell r="A19">
            <v>16</v>
          </cell>
          <cell r="B19" t="str">
            <v>8-1</v>
          </cell>
          <cell r="C19">
            <v>5453000000</v>
          </cell>
          <cell r="F19">
            <v>0.44700000000000001</v>
          </cell>
          <cell r="G19">
            <v>4</v>
          </cell>
          <cell r="J19" t="str">
            <v xml:space="preserve">본건지역의 경우 공장용지 적정규모는 500-1000평 내외이며,  평당 가격은 70-80만원 수준임. 본건은 7300평의 광평수로 이용상 제약있어 적정거래가능가 40만원선으로 판단됨. </v>
          </cell>
          <cell r="K19" t="str">
            <v xml:space="preserve">본건가격은 인근의 경매낙찰사례 및 부동산 세평가격 수준등을 고려하여 최종 결정함. </v>
          </cell>
          <cell r="L19" t="str">
            <v>ideal size of factory:500~1,000 pyung at 700~800,000￦ but a subject will be depreciated to 400,000￦/pyung due to large size</v>
          </cell>
          <cell r="M19" t="str">
            <v>final value is based on expected auction and sales comp.</v>
          </cell>
          <cell r="N19" t="str">
            <v xml:space="preserve"> 건물관리상태는 보통시되며,기계는 대부분 경과년수에 근접한 기계들로 많이 노후화됨 </v>
          </cell>
          <cell r="O19" t="str">
            <v xml:space="preserve"> The maintenance is fair. Most of machines are severly worn out due to its old age.</v>
          </cell>
          <cell r="R19" t="str">
            <v xml:space="preserve">사례들은 본건과 비교성 있는 사례들로 유의성이 있음. </v>
          </cell>
          <cell r="S19" t="str">
            <v xml:space="preserve"> 광평수인 본건특성을 고려 일정부분 감가함</v>
          </cell>
          <cell r="T19" t="str">
            <v xml:space="preserve">The comparable is similar to the subject. The average award rate was based on the average value in January 2000. </v>
          </cell>
          <cell r="U19" t="str">
            <v xml:space="preserve"> The subject is large sized factory.</v>
          </cell>
          <cell r="Y19">
            <v>25974500000</v>
          </cell>
          <cell r="Z19">
            <v>1480053000</v>
          </cell>
          <cell r="AA19">
            <v>1480000000</v>
          </cell>
        </row>
        <row r="20">
          <cell r="A20">
            <v>17</v>
          </cell>
          <cell r="B20" t="str">
            <v>8-2</v>
          </cell>
          <cell r="C20">
            <v>5821000000</v>
          </cell>
          <cell r="F20">
            <v>0.57799999999999996</v>
          </cell>
          <cell r="G20">
            <v>8</v>
          </cell>
          <cell r="J20" t="str">
            <v>본 건은 4곳에 위치하고 있는바 개별 가격이 각각 틀리므로 후면 별지 참조바람. 각각 개별적으로 매각하여야함.</v>
          </cell>
          <cell r="K20" t="str">
            <v>a a subject is located at 4 different sites  and has different price. need to sell differently</v>
          </cell>
          <cell r="N20" t="str">
            <v>건물은 가치 없음.</v>
          </cell>
          <cell r="O20" t="str">
            <v>no. bldg value</v>
          </cell>
          <cell r="R20" t="str">
            <v>· 본건은 대부분 사례보다 입지조건이 우세하지만 건물상태는 열세함.</v>
          </cell>
          <cell r="S20" t="str">
            <v>· 평균 낙찰가율 연제구 주거용 부동산 3개월 평균치로 하였음.</v>
          </cell>
          <cell r="T20" t="str">
            <v>The subjects's location conditions are mostly better than the Comparables but the buildings are less</v>
          </cell>
          <cell r="U20" t="str">
            <v>Average award rate is determined as 3 month average for house auction.</v>
          </cell>
        </row>
        <row r="21">
          <cell r="A21">
            <v>18</v>
          </cell>
          <cell r="B21" t="str">
            <v>9-1</v>
          </cell>
          <cell r="C21">
            <v>5276000000</v>
          </cell>
          <cell r="D21">
            <v>1.0172000000000001</v>
          </cell>
          <cell r="E21">
            <v>0.9</v>
          </cell>
          <cell r="F21">
            <v>0.66500000000000004</v>
          </cell>
          <cell r="G21">
            <v>5</v>
          </cell>
          <cell r="J21" t="str">
            <v>본건지역의 경우 대규모 철강공단이 밀집한 지역으로 임대관행이 없어 임대사례가 포착되지 않아 수익가격 접근못함.</v>
          </cell>
          <cell r="K21" t="str">
            <v>본건가격은 경매 및 시장상황 등을 고려하여 결정함.</v>
          </cell>
          <cell r="L21" t="str">
            <v>The neighborhood is large scaled steel works complex. No market custom of lease makes the access to income value difficult.</v>
          </cell>
          <cell r="M21" t="str">
            <v>With reference to sales comparison value, the value is determined based on actual market circumstances.</v>
          </cell>
          <cell r="N21" t="str">
            <v xml:space="preserve">본건주변에 나지사례가 없는 관계로 공시지가 및 공인중개사 세평수준등을 검토하여 결정함.  </v>
          </cell>
          <cell r="O21" t="str">
            <v>기계기구는 모두 내용년수 이상 경과되어 재조달원가에 잔가율 5%를 적용하여 계산함.</v>
          </cell>
          <cell r="P21" t="str">
            <v>no lot comp ia available, based on LPTA and broker's commision</v>
          </cell>
          <cell r="Q21" t="str">
            <v>machinery: applied 5% to replacement cost</v>
          </cell>
          <cell r="R21" t="str">
            <v xml:space="preserve">본건 인근의 경매낙찰사례 및 방매사례를 기초로 하여 </v>
          </cell>
          <cell r="S21" t="str">
            <v>토지, 건물의 상태를 비교하여 가격결정함</v>
          </cell>
          <cell r="T21" t="str">
            <v>auction and market sales comp is applied</v>
          </cell>
          <cell r="Y21">
            <v>9490000000</v>
          </cell>
          <cell r="Z21">
            <v>474500000</v>
          </cell>
          <cell r="AA21">
            <v>474500000</v>
          </cell>
        </row>
        <row r="22">
          <cell r="A22">
            <v>19</v>
          </cell>
          <cell r="B22" t="str">
            <v>9-2</v>
          </cell>
          <cell r="C22">
            <v>4260000000</v>
          </cell>
          <cell r="D22">
            <v>1.0156000000000001</v>
          </cell>
          <cell r="E22">
            <v>1</v>
          </cell>
          <cell r="F22">
            <v>0.64500000000000002</v>
          </cell>
          <cell r="G22">
            <v>58</v>
          </cell>
          <cell r="H22">
            <v>0.2</v>
          </cell>
          <cell r="I22">
            <v>0.1</v>
          </cell>
          <cell r="J22" t="str">
            <v>경기회복과 벤처기업 및 증권관련업무의 활성화로 사무실 임대 수준이 상승되고 있음. 본건 가격은 주변 임대수준을 고려 수익가격으로 결정.</v>
          </cell>
          <cell r="K22" t="str">
            <v>당해지역은 증권사등이 혼재하는 중심업무지대이며, 본건은 당해지역(여의도)내에서 중급수준에 위치하고 있음. 본건은 구분건물로 등재되어 분할매매가 가능하여 환가성이 높다고 판단됨</v>
          </cell>
          <cell r="L22" t="str">
            <v xml:space="preserve">due to the economic recovery, venture boom and securities boom, office rent level has been increasing, value based on income approach </v>
          </cell>
          <cell r="M22" t="str">
            <v>secondary office bldg. in Yoido area(compared to prime=class A), register as subdivision bldg. which makes liquidation easy</v>
          </cell>
          <cell r="V22" t="str">
            <v>주변지역은 업무지역으로 임대료 수준은 200만원 선으로 본건도 비슷한 임대료 수준을 보이고 있음. 임대료를 기준으로 수익가격을 산출하여 가격 결정</v>
          </cell>
          <cell r="W22" t="str">
            <v>office zone: neighborhood rent level show 2 million won/pyung, income value based on rent</v>
          </cell>
        </row>
        <row r="23">
          <cell r="A23">
            <v>20</v>
          </cell>
          <cell r="B23" t="str">
            <v>10-1</v>
          </cell>
          <cell r="C23">
            <v>3300000000</v>
          </cell>
          <cell r="D23">
            <v>0.99760000000000004</v>
          </cell>
          <cell r="E23">
            <v>1</v>
          </cell>
          <cell r="F23">
            <v>0.56359999999999999</v>
          </cell>
          <cell r="G23">
            <v>7</v>
          </cell>
          <cell r="J23" t="str">
            <v>본건 주변의 평균적인 토지의 시세수준은 25~30만원/평당 수준이며, 본건은 접면도로폭이 좁은 토지로서 도로접면조건 등에서 다소 열세함.</v>
          </cell>
          <cell r="K23" t="str">
            <v>본건은  기존 효성금속 공장과 연관되어 자체 전력공급 및 온수공급이 곤란한 상태인바 효성금속에서 공급받는 상태임.</v>
          </cell>
          <cell r="L23" t="str">
            <v>land price of neighborhood: 250~300,000￦, narrow frontage land, inferior road condition</v>
          </cell>
          <cell r="M23" t="str">
            <v>electric power and hot water service is connected to existing Hyosung Metal company and is provided by Hyosung</v>
          </cell>
          <cell r="N23" t="str">
            <v>대부분 11년정도 경과한 건물, 관리상태는 보통,기계기구는 본건 임차인 소유, 기존 ㈜대성에서 사용된 기계기구는 매각된것으로 탐문</v>
          </cell>
          <cell r="O23" t="str">
            <v xml:space="preserve"> . 본건 온산공단은 5년전 약150,000/평으로 분양하였고, 최근까지 미분양된 토지(약 1만평)의 분양가는 약240,000원/평으로 조사됨.</v>
          </cell>
          <cell r="P23" t="str">
            <v>most machinery belongs to tenants and machinery is used by Hyosung is sold in market</v>
          </cell>
          <cell r="Q23" t="str">
            <v>land was 150,000￦ 5 yrs ago, unsold part of land(10,000 pyung) is 240,000￦/pyung</v>
          </cell>
          <cell r="R23" t="str">
            <v xml:space="preserve">본건은 인근 비철단지내 토지보다 큰상태이며 자루형으로서 형상에서 열세이고 </v>
          </cell>
          <cell r="S23" t="str">
            <v>효성금속을 통해 사용로를 지불하고 용수 및 전력공급을 받는점등을 고려하였음.</v>
          </cell>
          <cell r="T23" t="str">
            <v xml:space="preserve">The subject is large in size and has narrow front. </v>
          </cell>
          <cell r="U23" t="str">
            <v>The fact that water &amp; electric power depends on Hyosung metal has been considered in appraisal.</v>
          </cell>
        </row>
        <row r="24">
          <cell r="A24">
            <v>21</v>
          </cell>
          <cell r="B24" t="str">
            <v>10-2</v>
          </cell>
          <cell r="C24">
            <v>3680000000</v>
          </cell>
          <cell r="D24">
            <v>1.0012000000000001</v>
          </cell>
          <cell r="E24">
            <v>0.9</v>
          </cell>
          <cell r="F24">
            <v>0.57299999999999995</v>
          </cell>
          <cell r="G24">
            <v>4</v>
          </cell>
          <cell r="J24" t="str">
            <v>본건은 현재 가동중인 공장, 대형평수 평당 500,000~600,000원 수준이며 소형평수 700,000~800~000수준임. 공단조성이 오래되어 건물가격은 보통 평당 100,000~호가300,000까지 형성.공단내 가동율이 점차 회복세에 있으나 거래는 저조한편임.</v>
          </cell>
          <cell r="K24" t="str">
            <v>본건기계기구는 소유자의 거부로 확인이 불가능한 상태이며, 감정서상 내용년수,재도달원가 없는 기계기구는 감정가를 기준으로 5%적용하였음.</v>
          </cell>
          <cell r="L24" t="str">
            <v xml:space="preserve">subject: factory in operation, price level: \500,000-\600,000/pyung for large size,\700,000-\800,000/pyung for small area.asking price level of building is \100,000-\300,000/pyong. </v>
          </cell>
          <cell r="M24" t="str">
            <v>operation ration is recovery phase, but low transaction record ratio, machinery is unconfirmed due to uncooporative owner, applied 5 % of appraisal value for the machinery which doesn't have replacement cost and economic year on appraisal report</v>
          </cell>
          <cell r="N24" t="str">
            <v xml:space="preserve">본건 가동중인 공장으로서 건물상태 양호하며, 공장지의 위치적 조건이 </v>
          </cell>
          <cell r="O24" t="str">
            <v xml:space="preserve">후면지공장에 비해 우위에 있으며 선호도가 높은공장으로 조사됨. </v>
          </cell>
          <cell r="P24" t="str">
            <v xml:space="preserve">factory in operation, fair condtion and location of bldg, </v>
          </cell>
          <cell r="Q24" t="str">
            <v>preferred location to backside factory</v>
          </cell>
          <cell r="R24" t="str">
            <v>본건은 공장용지는 대로변 인근에 위치하여 시가지로의 접근이 용이하며</v>
          </cell>
          <cell r="S24" t="str">
            <v xml:space="preserve"> 공단내 선호도가 높은 지역임. 소형평수 평당 800,000원 대형평수 600,000에 매매가능한 지역임.</v>
          </cell>
          <cell r="T24" t="str">
            <v>abutting on the major road, easy access to town, high preference area</v>
          </cell>
          <cell r="U24" t="str">
            <v>market price is \800,000/pyong for small sized factory and \600,000/pyong for large sized factory.</v>
          </cell>
          <cell r="Y24">
            <v>6095519000</v>
          </cell>
          <cell r="Z24">
            <v>752353653</v>
          </cell>
          <cell r="AA24">
            <v>609551900</v>
          </cell>
        </row>
        <row r="25">
          <cell r="A25">
            <v>22</v>
          </cell>
          <cell r="B25" t="str">
            <v>11-1-1</v>
          </cell>
          <cell r="C25">
            <v>1330000000</v>
          </cell>
          <cell r="D25">
            <v>1</v>
          </cell>
          <cell r="E25">
            <v>1</v>
          </cell>
          <cell r="F25">
            <v>0.54800000000000004</v>
          </cell>
          <cell r="G25">
            <v>16</v>
          </cell>
          <cell r="J25" t="str">
            <v>본건은 콘도미니엄으로서 현재의 시세를 참조하여 가격결정함. 명도이전시 개서비용 발생할수 있기 때문에 추후 검토바람</v>
          </cell>
          <cell r="K25" t="str">
            <v>각호별 구체적 산정내역은 별첨자료 참조 바람.</v>
          </cell>
          <cell r="L25" t="str">
            <v>The valuation is carried out by appraising the exclusive building area including each co-owned site.</v>
          </cell>
          <cell r="M25" t="str">
            <v>The detailed appraisal description for each unit shall refer to the appendix.</v>
          </cell>
          <cell r="R25" t="str">
            <v>본건 시세는 21평형은 3200-4000만원, 42평형은 5600-7000만원 수준임.</v>
          </cell>
          <cell r="S25" t="str">
            <v xml:space="preserve"> </v>
          </cell>
          <cell r="T25" t="str">
            <v>The market value is 31,000,000KRW for 25pyung, and 70,000,000KRW for 42pyung.</v>
          </cell>
        </row>
        <row r="26">
          <cell r="A26">
            <v>23</v>
          </cell>
          <cell r="B26" t="str">
            <v>11-2</v>
          </cell>
          <cell r="C26">
            <v>6174000000</v>
          </cell>
          <cell r="D26">
            <v>1.0202</v>
          </cell>
          <cell r="E26">
            <v>0.9</v>
          </cell>
          <cell r="F26">
            <v>0.57599999999999996</v>
          </cell>
          <cell r="G26">
            <v>11</v>
          </cell>
          <cell r="J26" t="str">
            <v>본건은 공장규모, 수요성제한, 도입기계기구의 환가성제약 등으로 인해 낙찰가를 기준으로 하되 실제 시장에서 거래가능한 가액(공장용지 평당 10만원, 건물 평당 50만원) 으로 가격결정 하였음.</v>
          </cell>
          <cell r="K26" t="str">
            <v>기계비중이 담보감정가의 약 60%를 차지하는 공장으로 공장낙찰률에 의한 예상낙찰가가 높게 책정되었음.</v>
          </cell>
          <cell r="L26" t="str">
            <v>Due to factory size, restrictive demand and liquidity of induced equipment, final value based on a market price where expected auction award price is reflected-land: 100,000/pyung, bldg.-500,000/pyung</v>
          </cell>
          <cell r="M26" t="str">
            <v>machinery is 60% of local appraisal value, which is somehow overvalued due to auction award ratio for factory</v>
          </cell>
          <cell r="N26" t="str">
            <v>토지는 나지사례가 없어 개별공시지가를 기준으로 평가하였으며 건물 및 기계는</v>
          </cell>
          <cell r="O26" t="str">
            <v>복성식 평가법으로 평가하되, 유지, 관리상태, 시장성 등을 감안하여 평가하였음.</v>
          </cell>
          <cell r="P26" t="str">
            <v>The land was appraised base on L.P.T.A because of no vacant lot comparable.</v>
          </cell>
          <cell r="Q26" t="str">
            <v xml:space="preserve"> The building and machine is appraissed by cost value in consideration of maintenance, market, etc.</v>
          </cell>
          <cell r="R26" t="str">
            <v>일반적인 매매는 거의 없dj,경매로 인한 낙찰로 거래가 이뤄지는 바 낙찰가를 기준</v>
          </cell>
          <cell r="S26" t="str">
            <v>건물과 기계는 복성식평가법으로 평가,기계기구는 현상, 관리상태, 시장 가치 등을 종합참작하여 결정</v>
          </cell>
          <cell r="T26" t="str">
            <v>based on expected auction award ratio due to rare market transaction</v>
          </cell>
          <cell r="U26" t="str">
            <v>bldg :cost approac ,machine value:comprehensive consideration of shape, maintenance, market value, etc.</v>
          </cell>
          <cell r="Y26">
            <v>12344306000</v>
          </cell>
          <cell r="Z26">
            <v>2343923800</v>
          </cell>
          <cell r="AA26">
            <v>1614564150</v>
          </cell>
        </row>
        <row r="27">
          <cell r="A27">
            <v>24</v>
          </cell>
          <cell r="B27" t="str">
            <v>11-3</v>
          </cell>
          <cell r="C27">
            <v>5080000000</v>
          </cell>
          <cell r="D27">
            <v>1</v>
          </cell>
          <cell r="E27">
            <v>1</v>
          </cell>
          <cell r="F27">
            <v>0.58799999999999997</v>
          </cell>
          <cell r="G27">
            <v>29</v>
          </cell>
          <cell r="J27" t="str">
            <v>본건은 스키장으로서 물건의 특수성으로 인하여 비준가격 산정이 불가능함.  본건은 스키장의 일부로서 규모, 용도 등으로 보아 수요성이 극히 제한되고, 타인 소유 지분과의 마찰등이 예상되는등 거래의 제약에 따른 특수성을 고려하여 가격결정하였음.</v>
          </cell>
          <cell r="K27" t="str">
            <v xml:space="preserve"> </v>
          </cell>
          <cell r="L27" t="str">
            <v>The sales comparison value approach is impossible because the subject  is a special property of skiiing ground and has restrictive demand in consideration of size, use, etc. The appraisal is performed on the base of the fact that the friction with other p</v>
          </cell>
          <cell r="N27" t="str">
            <v>토지는 유사한 사례를 구할 수 없어 개별지가를 활용하되 평균단가를 적용하였음.</v>
          </cell>
          <cell r="O27" t="str">
            <v>인근의 일반적인 토지시세는 개별지가와 거의 차이가 없는 것으로 조사됨.(마을내 순수농경지:평당4~5만원, 스키장주변 스키장비대여점등 상업용지:평당 40~50만원 수준)</v>
          </cell>
          <cell r="P27" t="str">
            <v>As land comparable can not be detected, the average unit price is applied with the use of L.P.T.A.</v>
          </cell>
          <cell r="Q27" t="str">
            <v>Neighboring land price is no big difference in L.P.T.A.(Agricultural Land: 4~50,000won/pyung, commercial site (ex. Ski rental: 400,000 - 500,000won/pyung)</v>
          </cell>
          <cell r="R27" t="str">
            <v>공시지가와 실거래가격 수준을 참고하고, 건물가치에 진부화 보정 50%하여 가격 추산함</v>
          </cell>
          <cell r="Y27">
            <v>1708300000</v>
          </cell>
          <cell r="Z27">
            <v>85415000</v>
          </cell>
          <cell r="AA27">
            <v>85415000</v>
          </cell>
        </row>
        <row r="28">
          <cell r="A28">
            <v>25</v>
          </cell>
          <cell r="B28" t="str">
            <v>11-4</v>
          </cell>
          <cell r="C28">
            <v>638000000</v>
          </cell>
          <cell r="D28">
            <v>1</v>
          </cell>
          <cell r="E28">
            <v>0.7</v>
          </cell>
          <cell r="F28">
            <v>0.58799999999999997</v>
          </cell>
          <cell r="G28">
            <v>29</v>
          </cell>
          <cell r="J28" t="str">
            <v xml:space="preserve">본건은 스키장으로서 물건의 특수성으로 인하여 유사 사례 포착할수 없는바 비준가격은 생략하였고, 경매예상낙찰가 수준에서 가격결정함 </v>
          </cell>
          <cell r="L28" t="str">
            <v xml:space="preserve">The subject is skiing ground and has its special feature, which makes it impossible to select similar comparables. The selection of comparables is omitted. The cost value is approched by average value in considerationof neighborhood sales market price. </v>
          </cell>
          <cell r="M28" t="str">
            <v>The subject is a part of skiing ground and the risk expected upon transaction, size, area, etc. are considered and the demand is extremly restrictive. All those are considered and appraised.</v>
          </cell>
          <cell r="N28" t="str">
            <v>본건은 적절한 거래사례 없는바 공시지가를 유추적용하되 인근시세를 감안하여 가격결정 하였음.</v>
          </cell>
          <cell r="P28" t="str">
            <v>The subject doesn't have proper transaction comparables, so the price is determined by applying L.P.T.A in consideration of neighboring market price.</v>
          </cell>
        </row>
        <row r="29">
          <cell r="A29">
            <v>26</v>
          </cell>
          <cell r="B29" t="str">
            <v>11-5</v>
          </cell>
          <cell r="C29">
            <v>2840000000</v>
          </cell>
          <cell r="D29">
            <v>1</v>
          </cell>
          <cell r="E29">
            <v>1</v>
          </cell>
          <cell r="F29">
            <v>0.85</v>
          </cell>
          <cell r="G29">
            <v>6</v>
          </cell>
          <cell r="J29" t="str">
            <v>본건은 원가방식 및 매매사례비교방식을 병행하여 평가하되, 현지에서 실제로 거래가능한 가격으로 평가하였음.</v>
          </cell>
          <cell r="K29" t="str">
            <v>The subject has been appraised by cost approach value &amp; sales comparison approach value, considering possible sale price in neighborhood.</v>
          </cell>
          <cell r="N29" t="str">
            <v xml:space="preserve">토지는 나지매매사례 파악이 곤란하며 개별공시지가를 기준으로 평가하였으며 </v>
          </cell>
          <cell r="O29" t="str">
            <v>건물은 진부화로 인해 관찰감가를 적용한 복성식평가법으로 평가하였음.</v>
          </cell>
          <cell r="P29" t="str">
            <v xml:space="preserve">hard to find lot comparable, applied individual LPTA </v>
          </cell>
          <cell r="Q29" t="str">
            <v>Observatory depreciation has been made.</v>
          </cell>
          <cell r="R29" t="str">
            <v xml:space="preserve"> </v>
          </cell>
        </row>
        <row r="30">
          <cell r="A30">
            <v>27</v>
          </cell>
          <cell r="B30" t="str">
            <v>12-1</v>
          </cell>
          <cell r="C30">
            <v>3455000000</v>
          </cell>
          <cell r="D30">
            <v>1.05</v>
          </cell>
          <cell r="E30">
            <v>0.82</v>
          </cell>
          <cell r="F30">
            <v>0.64200000000000002</v>
          </cell>
          <cell r="G30">
            <v>23</v>
          </cell>
          <cell r="H30">
            <v>0.5</v>
          </cell>
          <cell r="I30">
            <v>0.1</v>
          </cell>
          <cell r="J30" t="str">
            <v>본건은 규모가 크고 지역경기 침체로 인해 수요성 및 환가성이 낮다고 판단되며, 공장내설치된 기계기구들이 설비라인으로 되어 있어 해체비 등을 고려할때 환가성은 더욱 낮아일수 있어 비준가격을 기준으로 가격결정하였음.</v>
          </cell>
          <cell r="K30" t="str">
            <v>건물이 전반적으로 노후화 되어 있으나 공장가동에는 별 무리가 없으며, 도색및 화장실등 수리비용으로 2억원을 추정하였음</v>
          </cell>
          <cell r="L30" t="str">
            <v>restrain on liquidation due to the large size and depressed market, worse than that machinery is set as one product line, cost money to break down, which will decrease liquidation</v>
          </cell>
          <cell r="M30" t="str">
            <v>generally bldg. is obsolete, final valued based on sale comp-3.455 billion￦</v>
          </cell>
          <cell r="N30" t="str">
            <v>주위에 나지사례를 찾을 수 없어 개별지가를 활용하였음</v>
          </cell>
          <cell r="O30" t="str">
            <v>There is no vacant comparable near, so has been used by L.P.T.A.</v>
          </cell>
          <cell r="R30" t="str">
            <v xml:space="preserve"> </v>
          </cell>
          <cell r="S30" t="str">
            <v xml:space="preserve"> </v>
          </cell>
          <cell r="Y30">
            <v>3125946000</v>
          </cell>
          <cell r="Z30">
            <v>608492000</v>
          </cell>
          <cell r="AA30">
            <v>218816220</v>
          </cell>
        </row>
        <row r="31">
          <cell r="A31">
            <v>28</v>
          </cell>
          <cell r="B31" t="str">
            <v>12-2</v>
          </cell>
          <cell r="C31">
            <v>1470000000</v>
          </cell>
          <cell r="D31">
            <v>1.0146999999999999</v>
          </cell>
          <cell r="E31">
            <v>0.9</v>
          </cell>
          <cell r="F31">
            <v>0.77100000000000002</v>
          </cell>
          <cell r="G31">
            <v>40</v>
          </cell>
          <cell r="J31" t="str">
            <v>건물은 신축후 약20년정도 경과하여 노후화되어 별도의 매매관행상 별도의 가치를 인정치 않고 거래되는 바 토지에 포함 평가하되 시장성을 반영하는 비준가격을 기초로 가격을 결정함.</v>
          </cell>
          <cell r="K31" t="str">
            <v xml:space="preserve">age of bldg is 20 yrs, according to appraisal practice, bldg has no value. </v>
          </cell>
          <cell r="L31" t="str">
            <v>final value on land including bldg. where market value is reflected</v>
          </cell>
          <cell r="Y31">
            <v>22000000</v>
          </cell>
          <cell r="Z31">
            <v>1100000</v>
          </cell>
          <cell r="AA31">
            <v>1100000</v>
          </cell>
        </row>
        <row r="32">
          <cell r="A32">
            <v>29</v>
          </cell>
          <cell r="B32">
            <v>13</v>
          </cell>
          <cell r="C32">
            <v>6060000000</v>
          </cell>
          <cell r="D32">
            <v>1.0275000000000001</v>
          </cell>
          <cell r="E32">
            <v>0.5</v>
          </cell>
          <cell r="F32">
            <v>0.55500000000000005</v>
          </cell>
          <cell r="G32">
            <v>8</v>
          </cell>
          <cell r="J32" t="str">
            <v>대규모 공장으로서 일반 소,중형 공장과 비교시 거래는 잘 안될 것으로 판단됨.</v>
          </cell>
          <cell r="K32" t="str">
            <v>Final value based upon sales comp. a subject is large scaled factory which is a disadvantage factor to sell compared to small and mid</v>
          </cell>
          <cell r="N32" t="str">
            <v>본건은 대규모 공장으로 토지가격이 일반적인 가격수준 이하로 형성 될 것임.</v>
          </cell>
          <cell r="O32" t="str">
            <v>land value represents below general market level due to large size</v>
          </cell>
          <cell r="R32" t="str">
            <v>본건과 사례는 이용상태 및 면적 등으로 보아 다소 상이한 바 보정하여 결정함.</v>
          </cell>
          <cell r="S32" t="str">
            <v>기타 지역내 공장경매사레를 참고함</v>
          </cell>
          <cell r="T32" t="str">
            <v>reliability on sales comp is low in terms of current use and size</v>
          </cell>
          <cell r="U32" t="str">
            <v>adjusted and reflect the factory auction case of other area</v>
          </cell>
          <cell r="Y32">
            <v>1670000000</v>
          </cell>
          <cell r="Z32">
            <v>83500000</v>
          </cell>
          <cell r="AA32">
            <v>83500000</v>
          </cell>
        </row>
        <row r="33">
          <cell r="A33">
            <v>30</v>
          </cell>
          <cell r="B33">
            <v>14</v>
          </cell>
          <cell r="C33">
            <v>14450000000</v>
          </cell>
          <cell r="D33">
            <v>1.0076000000000001</v>
          </cell>
          <cell r="E33" t="str">
            <v xml:space="preserve"> </v>
          </cell>
          <cell r="F33">
            <v>0.58399999999999996</v>
          </cell>
          <cell r="G33">
            <v>4</v>
          </cell>
          <cell r="H33">
            <v>0.05</v>
          </cell>
          <cell r="I33">
            <v>0.05</v>
          </cell>
          <cell r="J33" t="str">
            <v xml:space="preserve">본건 및 인근 유사지역의 공단지역내 공장부지의 시세수준은 @60만원∼50만원/평 내외수준으로 수요성이 다소 높은 편임. </v>
          </cell>
          <cell r="K33" t="str">
            <v>본건은 인근 공장부지의 평균 적정면적에 비하여 광대면적으로서 내재하는 감가요인을 고려하고  임대는 현실성이 없어서 수익가격은 의미가 거의없음.</v>
          </cell>
          <cell r="L33" t="str">
            <v>Current sale price in neighborhood  is about 600,000won - 500,000won/pyung.  Factory site is in great demand.</v>
          </cell>
          <cell r="M33" t="str">
            <v>The subject is large in size, so its actual sale price is expected to drop slightly.</v>
          </cell>
          <cell r="N33" t="str">
            <v xml:space="preserve"> 건물은 총18개동으로 잔여내용년수 및 대체원가를 전체 평균하여 적용하였음.</v>
          </cell>
          <cell r="O33" t="str">
            <v xml:space="preserve">The subject building consists of 18 buildings, and has been appraised </v>
          </cell>
          <cell r="P33" t="str">
            <v>on the basis of average estimates of remaining age &amp; replacement cost.</v>
          </cell>
          <cell r="R33" t="str">
            <v>경매 평균낙찰 기대율은 당해지역 6개월 평균치로 산정하였음.</v>
          </cell>
          <cell r="S33" t="str">
            <v>Average bidding rate was decided by average estimates of 6-month auction data.</v>
          </cell>
        </row>
        <row r="34">
          <cell r="A34">
            <v>31</v>
          </cell>
          <cell r="B34" t="str">
            <v>14-1</v>
          </cell>
          <cell r="C34">
            <v>22400000000</v>
          </cell>
          <cell r="F34">
            <v>0.56359999999999999</v>
          </cell>
          <cell r="G34">
            <v>7</v>
          </cell>
          <cell r="J34" t="str">
            <v>본건 북측 인근의 비철3차단지내 공장들은 본건에 비해 소규모 필지로서 거래가능시세는 약30만원/평당 내외이나, 본건은 필지가 과대하고 타용도의 공장으로 이용하려면 상당부분 비용을 고려하여야 하는 바 감가요인이 많은 상태임</v>
          </cell>
          <cell r="K34" t="str">
            <v>본 공장에는 소유자외 임차공장이 8개 업체가 있는 것으로 조사되는바 명도비용이 발생할 것으로 조사됨.</v>
          </cell>
          <cell r="L34" t="str">
            <v>Factories within Bichul industrial complex have rather small size and their general price is about 300,000won/pyung. The subject is large in size and considerable cost would be expected in case of development for another use. These conditions have been co</v>
          </cell>
          <cell r="N34" t="str">
            <v>본건 건물은 대부분 15년정도 경과한 건물로서 관리상태는 보통이하이며 기계기구도 대부분 내용년수가 경과하였고 일부는</v>
          </cell>
          <cell r="O34" t="str">
            <v>미가동상태로서 가치가 낮은편임.5년전 평당분양가는 ￦150,000이었으며, 최근 미분양된 약 1만평은 평당 약￦240,000으로 분양중임.</v>
          </cell>
          <cell r="P34" t="str">
            <v>Most of the subject building has been 15 year old and its maintenance condition is poor. Most of the machinery has been deteriorated and some of it has been abandoned. Subdivision price was 150,000won/pyung 5 years ago. The current subdivision price for r</v>
          </cell>
          <cell r="R34" t="str">
            <v>본건은 인근 비철단지내 토지보다 과대하게 큰상태인바 거래가 힘든 상태이며 타용도의 공장으로 전환시</v>
          </cell>
          <cell r="S34" t="str">
            <v xml:space="preserve"> 내부 탱크시설 및 기타시설등의 철거등이 필요하는 등 전환이 어려운 점이 있음.</v>
          </cell>
          <cell r="T34" t="str">
            <v xml:space="preserve">The size of the subject is larger than standard size in neighborhood, so its sale is considered rathter difficult.  It is difficult to change the current use of the subject into another use, because the change would require removal of tank facilities and </v>
          </cell>
          <cell r="Y34">
            <v>5397000000</v>
          </cell>
          <cell r="Z34">
            <v>269850000</v>
          </cell>
          <cell r="AA34">
            <v>377790000</v>
          </cell>
        </row>
        <row r="35">
          <cell r="A35">
            <v>32</v>
          </cell>
          <cell r="B35" t="str">
            <v>15</v>
          </cell>
          <cell r="C35">
            <v>29700000000</v>
          </cell>
          <cell r="D35">
            <v>1.0198</v>
          </cell>
          <cell r="E35">
            <v>1.2</v>
          </cell>
          <cell r="F35">
            <v>0.37</v>
          </cell>
          <cell r="G35">
            <v>3</v>
          </cell>
          <cell r="J35" t="str">
            <v>전국에 걸쳐 총 128개정도의 골프장(회원제 91개소 포함) 소재하며 이중에서 약 40여개소(건설중인 골프장 포함)가 방매내지 경매진행중으로  대체로 골프장 경기는 불황이나 최근 다소 회복되는 추세임</v>
          </cell>
          <cell r="K35" t="str">
            <v>경매낙찰된 신원c.c및 기타 골프장사레를 이용하여 가격을 결정함(골프장 건설비는 홀당 20~30억원수준이고 방매는25~44억원이나 거래는 법사가의  37%서에서 이루어짐)</v>
          </cell>
          <cell r="L35" t="str">
            <v>40 out of 128 golf course aorund Korea is in the market or auction for sale, market's been depressed but is recovering gradually</v>
          </cell>
          <cell r="M35" t="str">
            <v>final value based on Shinwon C.C. and other gold course cases( construction cost for each hole is 2~3 billion￦, market price is 2.5~4.4 billion￦, but deal is made around 37% of caution price</v>
          </cell>
          <cell r="N35" t="str">
            <v>홀당 건축비인 38922000원으로 계상함</v>
          </cell>
          <cell r="O35" t="str">
            <v>토지가격은 공시지가를 기준으로 접근함</v>
          </cell>
          <cell r="P35" t="str">
            <v>constreuction cost per hall: 38,922,000￦</v>
          </cell>
          <cell r="R35" t="str">
            <v>건물면적란에  면적 대신에 골프 홀수 를사용하여  1홀당 가격을 기준으로 비교함</v>
          </cell>
          <cell r="S35" t="str">
            <v>use number of golf halls instead of bldg area</v>
          </cell>
        </row>
        <row r="36">
          <cell r="A36">
            <v>33</v>
          </cell>
          <cell r="B36">
            <v>16</v>
          </cell>
          <cell r="C36">
            <v>2477000000</v>
          </cell>
          <cell r="F36">
            <v>0.41299999999999998</v>
          </cell>
          <cell r="G36">
            <v>19</v>
          </cell>
          <cell r="J36" t="str">
            <v xml:space="preserve">본 공장은 콘테이너백 및 PP, PE 제품을 제조 판매하는 회사로서 현재 가동중에 있으며, 현장 방문시 공장 관계인의 거부로 내부확인을 못하여 외곽상을 기초로하여 건물가격을 산정하였으며, </v>
          </cell>
          <cell r="K36" t="str">
            <v>인근 공장부지의 시세로 평당 20만원이상 호가하나 매매는 거의 없는것으로 조사되어 공시지가 및 경매낙찰가등을 고려하여 토지 가격 결정함.</v>
          </cell>
          <cell r="L36" t="str">
            <v>The factory has manufactured container back. PP &amp; PE. It has been appraised on the basis of the exterior of the building because the interior of the building has not been searched owing to noncooperation of manager</v>
          </cell>
          <cell r="M36" t="str">
            <v>The asking price level of the factories in neighborhood is ￦200,000/pyung but rare market transaction. Value based on LPTA and expected auction award price</v>
          </cell>
          <cell r="N36" t="str">
            <v xml:space="preserve">토지는 일반적인 시세 및 공시지가 경매낙찰률등을 고려하였으며, </v>
          </cell>
          <cell r="O36" t="str">
            <v>건물은 외관형태를 참고하여 가격 산정함.</v>
          </cell>
          <cell r="P36" t="str">
            <v>land  based on market price and expected auction price</v>
          </cell>
          <cell r="Q36" t="str">
            <v>The building :the exterior of the building.</v>
          </cell>
          <cell r="R36" t="str">
            <v>본 물건은 인근의 공장보다 규모가 큰 공장인바, 이를 감안하여 평가함.</v>
          </cell>
          <cell r="S36" t="str">
            <v>relatively large factory compared to neighborhood, value based on this facts</v>
          </cell>
          <cell r="Y36">
            <v>7639789000</v>
          </cell>
          <cell r="Z36">
            <v>579764000</v>
          </cell>
          <cell r="AA36">
            <v>579764000</v>
          </cell>
        </row>
        <row r="37">
          <cell r="A37">
            <v>34</v>
          </cell>
          <cell r="B37">
            <v>17</v>
          </cell>
          <cell r="C37">
            <v>1290000000</v>
          </cell>
          <cell r="F37">
            <v>0.77800000000000002</v>
          </cell>
          <cell r="G37">
            <v>28</v>
          </cell>
          <cell r="J37" t="str">
            <v>본건은 남동공단지역 밖에 위치하여 공장으로서의 입지여건은 공단내 공장에 비하여 다소 열세이나 장점으로는 공단지역내에서 불가능한 공해 유발업종도 가능하며, 타용도로의 전환도가능하나, 일반적으로 매매에 의한 거래는 없으며, 대부분 경매 낙찰에 의한 경우가 대부분임.</v>
          </cell>
          <cell r="K37" t="str">
            <v>가격 결정은 매매사례에 의한 가격을 기준으로 하며 기계기구의 가격은 해체된 상황으로 평가금액에서 제외함.</v>
          </cell>
          <cell r="L37" t="str">
            <v xml:space="preserve">The subject is located at the outside of the Namdong industrial complex, so it is worse than factory within the Namdong industrial complex. But there is a merit that a type of industry </v>
          </cell>
          <cell r="M37" t="str">
            <v>which induct pollution is possible to get in that land and it is possible to change the use.  There is no dealings generally and most of them has been bid off.</v>
          </cell>
          <cell r="R37" t="str">
            <v xml:space="preserve">기존에 보유중이던 기계 44점은 분해하여 야적되어 있는 상태이나 현재 가동중인 기계는 리스기계로 </v>
          </cell>
          <cell r="S37" t="str">
            <v>본 평가에 해당되지 않으며 해당되는 기계 1점은 사용중이나 정밀도가 떨어져 경제적 가치가 없음.</v>
          </cell>
          <cell r="T37" t="str">
            <v xml:space="preserve">Forty-four units of the machinery is broken up and stored in the yard. </v>
          </cell>
          <cell r="U37" t="str">
            <v xml:space="preserve"> As most of them are leasing machines and has no economic value. They were excluded in appraising</v>
          </cell>
        </row>
        <row r="38">
          <cell r="A38">
            <v>35</v>
          </cell>
          <cell r="B38" t="str">
            <v>18-1</v>
          </cell>
          <cell r="C38">
            <v>4253000000</v>
          </cell>
          <cell r="D38">
            <v>1.0145999999999999</v>
          </cell>
          <cell r="E38">
            <v>0.8</v>
          </cell>
          <cell r="F38">
            <v>0.56100000000000005</v>
          </cell>
          <cell r="G38">
            <v>15</v>
          </cell>
          <cell r="H38">
            <v>0.2</v>
          </cell>
          <cell r="I38">
            <v>0.1</v>
          </cell>
          <cell r="J38" t="str">
            <v>본건은 인근의 일반적인 소규모공장에 비해 면적이 과대한바 이를 감안하여 결정하였음</v>
          </cell>
          <cell r="K38" t="str">
            <v>depreciated due to the large size</v>
          </cell>
          <cell r="N38" t="str">
            <v>본건 건물은 노후화되어 경제적 가치는 희박함.</v>
          </cell>
          <cell r="P38" t="str">
            <v>The building of this subject is old, so the economic value is little.</v>
          </cell>
          <cell r="R38" t="str">
            <v xml:space="preserve">The sale comparable is a successful bid. It is judged that </v>
          </cell>
          <cell r="S38" t="str">
            <v xml:space="preserve">the general award rate of this area (80.6%) was determined higher </v>
          </cell>
          <cell r="T38" t="str">
            <v>than the average award rate (52.8%) of the factory in Seoul for recent 3 months.</v>
          </cell>
        </row>
        <row r="39">
          <cell r="A39">
            <v>36</v>
          </cell>
          <cell r="B39" t="str">
            <v>18-2</v>
          </cell>
          <cell r="C39">
            <v>15300000000</v>
          </cell>
          <cell r="D39">
            <v>1.038</v>
          </cell>
          <cell r="E39">
            <v>1.7</v>
          </cell>
          <cell r="F39">
            <v>0.5</v>
          </cell>
          <cell r="G39">
            <v>6</v>
          </cell>
          <cell r="J39" t="str">
            <v xml:space="preserve">본건은 용도전환이 진행중인 이행지로서 현재용도인 공장용지가 아니라 주상용(대로변 올 전체20% 상업용, 기타 주거용도)을 기준으로 평가함, 일반공업지역에서 주거지역으로 용도전환은 가능성 있음( 도시기본계획상 주거용도로 변경함, </v>
          </cell>
          <cell r="K39" t="str">
            <v>시청입장은 아시아차와 공동 또는 본건 단독으로 용도지역변경 가능성 있다고 함, 경락에상가에 적용한  경락가율은 공장용도로서  적합성이 떨어짐. Potential buyer; 대형할인매장업체, 건설사등에서 본건매수의사 타진한것으로 조사됨</v>
          </cell>
          <cell r="L39" t="str">
            <v xml:space="preserve">change of land use is undergoing so value based on the commercial area not a factory site, possible to change the land use, City officer look positively change of land use independently, </v>
          </cell>
          <cell r="M39" t="str">
            <v>value based on expected action price doesn't have validity since it is factory site, potential buyer(Discount store and construction company) express buying will</v>
          </cell>
          <cell r="R39" t="str">
            <v xml:space="preserve">본건 공장은 하남공단으로 이전예정된 상태로 주상용으로 개발함이 타당하여 공장건물가치르  </v>
          </cell>
          <cell r="S39" t="str">
            <v>별도로 산정하지아니하고  토지에대해 공장용지가 아닌 주상용도를 기준으로 평가함</v>
          </cell>
          <cell r="T39" t="str">
            <v>proper to develop to commercial area, no bldg value is placed</v>
          </cell>
          <cell r="U39" t="str">
            <v>land value is based on commercial and residential area</v>
          </cell>
          <cell r="Y39">
            <v>3036260000</v>
          </cell>
          <cell r="Z39">
            <v>268339000</v>
          </cell>
          <cell r="AA39">
            <v>303626000</v>
          </cell>
        </row>
        <row r="40">
          <cell r="A40">
            <v>37</v>
          </cell>
          <cell r="B40">
            <v>19</v>
          </cell>
          <cell r="C40">
            <v>1830000000</v>
          </cell>
          <cell r="D40">
            <v>1.1000000000000001</v>
          </cell>
          <cell r="E40">
            <v>1.1000000000000001</v>
          </cell>
          <cell r="F40">
            <v>0.58199999999999996</v>
          </cell>
          <cell r="G40">
            <v>27</v>
          </cell>
          <cell r="J40" t="str">
            <v>본건 건물의 가치는 적은편으로 토지가격에 중점을 두어 최종가격 결정하였음. 평가전례는 본건 중 일부임.</v>
          </cell>
          <cell r="L40" t="str">
            <v>The value of the building is low.  Final price has been decided on the basis of the land price.  There is an appraisal for part of the subject which is used for calculating EAAP.</v>
          </cell>
          <cell r="N40" t="str">
            <v>기계는 15년-20년 경과된 것들로서 평가가치 없음.</v>
          </cell>
          <cell r="P40" t="str">
            <v>The machinery has been 15~20 years passed, so it is valueless for appraisal.</v>
          </cell>
          <cell r="R40" t="str">
            <v>사례의 건물은 본건보다 구조, 관리상태 우세함.</v>
          </cell>
          <cell r="T40" t="str">
            <v>It has been appraised that the building of comparable is superior to the subject in consideration of the structure and maintenance condition.</v>
          </cell>
        </row>
        <row r="41">
          <cell r="A41">
            <v>38</v>
          </cell>
          <cell r="B41" t="str">
            <v>20-1</v>
          </cell>
          <cell r="C41">
            <v>16150000000</v>
          </cell>
          <cell r="D41">
            <v>1.0294000000000001</v>
          </cell>
          <cell r="E41">
            <v>1.05</v>
          </cell>
          <cell r="F41">
            <v>0.56999999999999995</v>
          </cell>
          <cell r="G41">
            <v>5</v>
          </cell>
          <cell r="H41">
            <v>0.1</v>
          </cell>
          <cell r="I41">
            <v>0.1</v>
          </cell>
          <cell r="J41" t="str">
            <v xml:space="preserve">본건 공장지대는 주로 경매를 통해 저가로 낙찰되고 있으며, 로변평당 150-200만원선 호가이나 현재 평당 100-150만원선 수준임.  , </v>
          </cell>
          <cell r="K41" t="str">
            <v xml:space="preserve">  동아.풍림A신축대지 : 평당 150만선 매입된 것으로 탐문조사되었으며, 현 1층 및 끝층 일부 미분양 상태임. (담보감정시점이후  증축된 건물분으로 약 27억원을 추가 하여  담보감정가 수정함)</v>
          </cell>
          <cell r="L41" t="str">
            <v>transaction is made in auction at low price,asking price per pyung is ￦1,500,000~￦2,000,000, but current price is ￦1,000,000~￦1,500,000</v>
          </cell>
          <cell r="M41" t="str">
            <v>Dong A and Poongrym is bought at 1.5 mil￦/pyung, currently 1st floor and end of floor is unsold. 2.7 bil ￦ is added to extended part of bldg, correct the appraisal value</v>
          </cell>
          <cell r="N41" t="str">
            <v>본건의 기계기구는 목록상 246개, ￦3,065,001,000원으로 되어있으나 감정서상 기계기구목록이 없는바 평가외 하였음.</v>
          </cell>
          <cell r="O41" t="str">
            <v>월편동아.풍림A 분양가격 25평형 기본 3,266,000/평형 10%옵션 3,443,440/평형, 33평형 기본 3,366,727/평형 15%옵션 3,634,424/평형</v>
          </cell>
          <cell r="P41" t="str">
            <v xml:space="preserve">246 machinery at 3.06 bil￦ listed but not show on appraisal report, didn't value </v>
          </cell>
          <cell r="R41" t="str">
            <v xml:space="preserve">본건은 현 공장용도로 이용중에 있으나 향후 공동주택(아파트등)지으로의 </v>
          </cell>
          <cell r="S41" t="str">
            <v>전환이 토지 수익측면에서 적합할것으로 판단됨.</v>
          </cell>
          <cell r="T41" t="str">
            <v xml:space="preserve">The subject is used for factory site. It is inspected that it is proper in terms of </v>
          </cell>
          <cell r="U41" t="str">
            <v>proceeds of the land that the use of the subject is changed to apartment.</v>
          </cell>
          <cell r="V41" t="str">
            <v>임대가능면적은 실제 용도가 공장부분인점을 감안하여  1층 면적에 층비50%적용하여 년간 임료를 계산함</v>
          </cell>
          <cell r="W41" t="str">
            <v>actual use of rental area  is factory site, applied 50% of total area at 1st floor and estimate the yearly rent</v>
          </cell>
        </row>
        <row r="42">
          <cell r="A42">
            <v>39</v>
          </cell>
          <cell r="B42" t="str">
            <v>20-2-A</v>
          </cell>
          <cell r="C42">
            <v>4940000000</v>
          </cell>
          <cell r="D42">
            <v>1.0145999999999999</v>
          </cell>
          <cell r="E42">
            <v>0.85</v>
          </cell>
          <cell r="F42">
            <v>0.51600000000000001</v>
          </cell>
          <cell r="G42">
            <v>15</v>
          </cell>
          <cell r="H42">
            <v>0.2</v>
          </cell>
          <cell r="I42">
            <v>0.1</v>
          </cell>
          <cell r="J42" t="str">
            <v>본건은 인근의 표준적 이용상황의 획지보다 면적과대하여 일반 수요성이 낮은 점을 고려하여 가격결정하였음</v>
          </cell>
          <cell r="K42" t="str">
            <v>value depreciated due to large size of land which has less market attractiveness</v>
          </cell>
          <cell r="N42" t="str">
            <v>· 건물은 건축년도 및 구조, 용도등이 다르므로 각각의 건물가치를 고려하여 결정함.</v>
          </cell>
          <cell r="O42" t="str">
            <v>· 적용재조달원가는 기존건물240,000/㎡ 증축건물 300,000/㎡을 적용하였음.</v>
          </cell>
          <cell r="P42" t="str">
            <v>·appraised considering each building value.</v>
          </cell>
          <cell r="Q42" t="str">
            <v>· Reproduction cost for existing building 240,000/㎡ and extension building 300,000/㎡.</v>
          </cell>
        </row>
        <row r="43">
          <cell r="A43">
            <v>40</v>
          </cell>
          <cell r="B43" t="str">
            <v>20-2-B</v>
          </cell>
          <cell r="C43">
            <v>4181000000</v>
          </cell>
          <cell r="F43">
            <v>0.51600000000000001</v>
          </cell>
          <cell r="G43">
            <v>15</v>
          </cell>
          <cell r="H43">
            <v>0.2</v>
          </cell>
          <cell r="I43">
            <v>0.1</v>
          </cell>
          <cell r="J43" t="str">
            <v>본건은 인근의 표준적 이용상황의 토지보다 과대한 면적으로 일반 수요성이 낮은 점을 검토하여 결정하였음.</v>
          </cell>
          <cell r="K43" t="str">
            <v>value depreciated due to large size of land which has less market attractiveness</v>
          </cell>
        </row>
        <row r="44">
          <cell r="A44">
            <v>41</v>
          </cell>
          <cell r="B44" t="str">
            <v>21-1</v>
          </cell>
          <cell r="C44">
            <v>6290000000</v>
          </cell>
          <cell r="D44">
            <v>0.99729999999999996</v>
          </cell>
          <cell r="E44">
            <v>1</v>
          </cell>
          <cell r="F44">
            <v>0.38100000000000001</v>
          </cell>
          <cell r="G44">
            <v>11</v>
          </cell>
          <cell r="H44">
            <v>0.1</v>
          </cell>
          <cell r="I44">
            <v>0.1</v>
          </cell>
          <cell r="J44" t="str">
            <v>참고;본건 전체는 수수료매장으로서 99년도 순수 수수료매출액 31억원(전체매출은 160억원)이나   빌딩관리비및 광고선전비를 포함하고 있음(Rent는 수수료매출액의 35%선으로 탐문조사되어  수익가치는 82억원으로 산정되나 이중에서 영업권가치를 제외할 경우 60~80억원선으로 추정됨)</v>
          </cell>
          <cell r="K44" t="str">
            <v>인근의 유사한 상가의 경우 IMF 이전 3층은 5,600,000/평당 ~5,800,000/평 으로 분양하였으나, 분양 실적은 저조한편이고, 본건은 백화점인 점을 고려한 현재 적정거래 가능가격은 4,200,000/분양평형으로 판단됨.</v>
          </cell>
          <cell r="L44" t="str">
            <v>whole subject proprty's rent structure is commision basis out of total sales, last year,total sales:16 bil￦, commision was 3.1bil￦(19% of sales),including bldg maintenance cost and ad.total net rent is composed of 35% of commision(around 1 bil ￦),</v>
          </cell>
          <cell r="M44" t="str">
            <v xml:space="preserve"> assume total inceome value will be 8.2 billion(incom value excluding business value will be 6~8 billion￦).b4 IMF the rent of 3rd fl:5.6~5.8 mil but possible makret level would be 4.2 mil￦/pyung consideting low initial sale record and characteristics as d</v>
          </cell>
          <cell r="N44" t="str">
            <v>상가로서의 제반 입지적 조건을 양호한 편이고 상권형성도 무난한 편임</v>
          </cell>
          <cell r="O44" t="str">
            <v>amenities as malls are fair and has market competitiveness</v>
          </cell>
          <cell r="R44" t="str">
            <v>상가로서 위치, 제반여건은 무난한 편이고, 백화점내에 소재하기 때문에</v>
          </cell>
          <cell r="S44" t="str">
            <v xml:space="preserve"> 수익성 및 환가성은 무난한 것으로 판단됨.</v>
          </cell>
          <cell r="T44" t="str">
            <v>liquidity and income force is fair</v>
          </cell>
          <cell r="U44" t="str">
            <v>good location( in a dept. store) and amenities</v>
          </cell>
          <cell r="V44" t="str">
            <v>본건 3층 전체는  제3자임대에의한 수수료매장으로서 1999년 총 수수료매출금액이 31 억원(VAT 제외시 2,818,181,818원으로 월 임대수수료는 15,123원/sqm으로 산정되어 시산임료와  같음)</v>
          </cell>
          <cell r="W44" t="str">
            <v>commission basis malls, in 1999, total commission was 3.1 billion won(excluding VAT: 2,818,181,818 won, monthly rent commission is 15,123 won/sqm)</v>
          </cell>
        </row>
        <row r="45">
          <cell r="A45">
            <v>42</v>
          </cell>
          <cell r="B45" t="str">
            <v>21-2</v>
          </cell>
          <cell r="C45">
            <v>4900000000</v>
          </cell>
          <cell r="D45">
            <v>1.0239</v>
          </cell>
          <cell r="E45">
            <v>1</v>
          </cell>
          <cell r="F45">
            <v>0.33700000000000002</v>
          </cell>
          <cell r="G45">
            <v>3</v>
          </cell>
          <cell r="H45">
            <v>0.2</v>
          </cell>
          <cell r="I45">
            <v>0.16</v>
          </cell>
          <cell r="J45" t="str">
            <v>인근 경낙사례 및 임료수준을 고려하여 가격결정함.</v>
          </cell>
          <cell r="K45" t="str">
            <v>Value based on auction case and rent level</v>
          </cell>
          <cell r="N45" t="str">
            <v xml:space="preserve">본건은 전용면적으로 평가되었으나 공유면적을 감안한 가격임. </v>
          </cell>
          <cell r="O45" t="str">
            <v>value based on exclusive area depreciated due to common area</v>
          </cell>
          <cell r="R45" t="str">
            <v>본건 인근에는 유사 거래사례가 부재하며, 본건 평가액은 정상적인 운영을 전제로한 가격임.</v>
          </cell>
          <cell r="S45" t="str">
            <v>lack of similar comp, value based on normal operation</v>
          </cell>
        </row>
        <row r="46">
          <cell r="A46">
            <v>43</v>
          </cell>
          <cell r="B46">
            <v>1</v>
          </cell>
        </row>
        <row r="47">
          <cell r="A47">
            <v>44</v>
          </cell>
          <cell r="B47">
            <v>5</v>
          </cell>
          <cell r="C47">
            <v>1090000000</v>
          </cell>
          <cell r="D47">
            <v>0.8</v>
          </cell>
          <cell r="E47">
            <v>1</v>
          </cell>
          <cell r="F47">
            <v>0.55000000000000004</v>
          </cell>
          <cell r="G47">
            <v>5</v>
          </cell>
          <cell r="N47" t="str">
            <v>주위에 나지사례가 포착되지 않아 공시지가에 시세수준을 보정하여 가격 도출하였음.</v>
          </cell>
          <cell r="O47" t="str">
            <v>There is no comparable nearby, so  the price has been concluded on the basis of Government Announced Land Price adjusted market price level.</v>
          </cell>
          <cell r="P47" t="str">
            <v xml:space="preserve">인근의 공시지가 수준이 최근 20%씩 하락추세임을 반영하여 전년개별지가에서 20% 하향보정함. </v>
          </cell>
          <cell r="Q47" t="str">
            <v>Reflecting the trend of level of near GALP is depressed, the price has been adjusted -20% from last Individual Price.</v>
          </cell>
          <cell r="R47" t="str">
            <v>본건과 유사한 인근의 낙찰사례를 기준으로 토지와 건물의 적정매매가를 산정하였음.</v>
          </cell>
        </row>
        <row r="48">
          <cell r="A48">
            <v>45</v>
          </cell>
          <cell r="B48">
            <v>7</v>
          </cell>
          <cell r="C48">
            <v>2550000000</v>
          </cell>
          <cell r="D48">
            <v>1.0047999999999999</v>
          </cell>
          <cell r="E48">
            <v>0.75</v>
          </cell>
          <cell r="F48">
            <v>0.44400000000000001</v>
          </cell>
          <cell r="G48">
            <v>2</v>
          </cell>
          <cell r="J48" t="str">
            <v>본건은 익산시 신흥동 "익산 제1공단" 내에 소재하고 있으며, 최근 매매사레는 조사치 못하였으나, 일반적인 호가는 250,000원/평 정도로 조사되었음.</v>
          </cell>
          <cell r="K48" t="str">
            <v>현장 조사시 폐문 부재로 현장 접근이 불가능하여 건물 및 기계기구는 조사치 못하여 제시목록에 의거 작성하였음.</v>
          </cell>
          <cell r="L48" t="str">
            <v>The subject is located at Iksan 1st industrial complex in Shinheung-dong, Iksan city.The dealing comparables have not been inspected.It is inspected that asking price is \250,000/pyong.</v>
          </cell>
          <cell r="M48" t="str">
            <v>It is impossible to access to the subject because of the close.The machinery has not been inspected so it has been appraised on the basis of official list.</v>
          </cell>
          <cell r="N48" t="str">
            <v>현장 조사시 폐문부재로 접근이 불가능하여 기계기구 상태는 전반적으로 조사치 못하였음.</v>
          </cell>
          <cell r="P48" t="str">
            <v xml:space="preserve">It is impossible to access to the subject because of the close so the machinery </v>
          </cell>
          <cell r="Q48" t="str">
            <v>has not been inspected.</v>
          </cell>
          <cell r="R48" t="str">
            <v>공장으로서 제반입지조건은 대체적으로 무난한 편으로 사료됨.</v>
          </cell>
          <cell r="T48" t="str">
            <v>The condition as a factory is O.K.</v>
          </cell>
          <cell r="Y48">
            <v>311050000</v>
          </cell>
          <cell r="Z48">
            <v>17796500</v>
          </cell>
          <cell r="AA48">
            <v>15552500</v>
          </cell>
        </row>
        <row r="49">
          <cell r="A49">
            <v>46</v>
          </cell>
          <cell r="B49" t="str">
            <v>10-1</v>
          </cell>
        </row>
        <row r="50">
          <cell r="A50">
            <v>47</v>
          </cell>
          <cell r="B50" t="str">
            <v>10-2</v>
          </cell>
          <cell r="C50">
            <v>1145000000</v>
          </cell>
          <cell r="D50">
            <v>1.0249999999999999</v>
          </cell>
          <cell r="E50">
            <v>0.84000000000000008</v>
          </cell>
          <cell r="F50">
            <v>0.64600000000000002</v>
          </cell>
          <cell r="G50">
            <v>19</v>
          </cell>
          <cell r="J50" t="str">
            <v>본건 지상에 구분소유로 된 제시외건물(B2/11F)이 소재하며, 건물은 분양이 완료된 것으로 탐문조사되는 바, 토지만의 단독거래는 불가능하며 지상권 설정으로 지료수익이 기대됨</v>
          </cell>
          <cell r="K50" t="str">
            <v>본건가격은 인근의 토지거래 수준과 예상되는 지료수준을 고려하여 결정함</v>
          </cell>
          <cell r="L50" t="str">
            <v>The unsubmitted partioned building (B2/11F) is located on the subject. It is concuded by inquiry that the sales of building is finished. The transaction of only land is judged impossible.</v>
          </cell>
          <cell r="M50" t="str">
            <v>The subject was normally appraised without consideration of this restriction. When the restriction is considered, the evaluation value need to be adjusted.</v>
          </cell>
          <cell r="N50" t="str">
            <v>본건의 경우 지상권 설정을 고려치 않을 경우 토지시세는 700-750만원 수준임</v>
          </cell>
          <cell r="R50" t="str">
            <v>본건가격은 인근 경매 및 거래사례를 통해 토지거래가격을 도출한 후</v>
          </cell>
          <cell r="S50" t="str">
            <v>지상권이 설정된 점등을 고려 일정부분 감가함</v>
          </cell>
          <cell r="T50" t="str">
            <v>The comparables 1 and 2 is about a successful bid of both land and building. It is utilized by deducting the value of building.</v>
          </cell>
          <cell r="U50" t="str">
            <v>Unsubmitted building exists on the subject but, the normal appraisal is made without consideration of this.</v>
          </cell>
        </row>
        <row r="51">
          <cell r="A51">
            <v>48</v>
          </cell>
          <cell r="B51">
            <v>11</v>
          </cell>
          <cell r="C51">
            <v>1190000000</v>
          </cell>
          <cell r="D51">
            <v>1.042</v>
          </cell>
          <cell r="E51">
            <v>1</v>
          </cell>
          <cell r="F51">
            <v>0.71299999999999997</v>
          </cell>
          <cell r="G51">
            <v>32</v>
          </cell>
          <cell r="J51" t="str">
            <v>본건은 대구 북구의 제3공단에 소재한 공장으로 부근 공장의 경매건수가 많아 이들 경매낙찰사례가 시장가치로 형성. 목록상 기계는 현재 소재불명임. 토지, 건물 일단의 부동산으로 평가</v>
          </cell>
          <cell r="K51" t="str">
            <v>The subject property has been appraised by sales comparison approach and cost approach and the price has been determinated based on salable price in actual market. Machine on list is now missing.</v>
          </cell>
          <cell r="N51" t="str">
            <v>주변에 나지매매사례를 포착할 수 없어 개별지가를 활용하였음.</v>
          </cell>
          <cell r="O51" t="str">
            <v xml:space="preserve"> Sales comparable of vacant lot cannot be found in the neighborhood so L.P.T.A. is used.</v>
          </cell>
          <cell r="R51" t="str">
            <v xml:space="preserve"> </v>
          </cell>
        </row>
        <row r="52">
          <cell r="A52">
            <v>49</v>
          </cell>
          <cell r="B52">
            <v>13</v>
          </cell>
        </row>
        <row r="53">
          <cell r="A53">
            <v>50</v>
          </cell>
          <cell r="B53">
            <v>15</v>
          </cell>
        </row>
        <row r="54">
          <cell r="A54">
            <v>51</v>
          </cell>
          <cell r="B54">
            <v>16</v>
          </cell>
        </row>
        <row r="55">
          <cell r="A55">
            <v>52</v>
          </cell>
          <cell r="B55">
            <v>18</v>
          </cell>
          <cell r="C55">
            <v>1235000000</v>
          </cell>
          <cell r="D55">
            <v>1.0097</v>
          </cell>
          <cell r="E55">
            <v>0.9</v>
          </cell>
          <cell r="F55">
            <v>1.0629999999999999</v>
          </cell>
          <cell r="G55">
            <v>4</v>
          </cell>
          <cell r="H55">
            <v>0.05</v>
          </cell>
          <cell r="I55">
            <v>0.05</v>
          </cell>
          <cell r="J55" t="str">
            <v xml:space="preserve">현재 대구지역의 경우 공장에 대한 수요가 높고, 공실률도 거의 없는 상태임. 경매낙찰가율은 106%수준이나 본건은 1년6개월 동안 가동중단된 상태와 토지 일부가 도시계획도로저촉, 규모가 커서 수요가 재힌된다는 점을 고려하여 경낙예상가에 비해 낮게 평가함 </v>
          </cell>
          <cell r="K55" t="str">
            <v xml:space="preserve">As for Taegu area , the demand for factory is high and vacancy rate is little.  Machinery number in document is 28, but there is 27 now. </v>
          </cell>
          <cell r="N55" t="str">
            <v>토지는 나지사례가 없어 개별공시지가를 기준으로 평가하였으며 건물 및 기계는</v>
          </cell>
          <cell r="O55" t="str">
            <v>The land has been appraised on the basis of LPTA due to no vacant comparable. Building and machinery have been appraised by Cost Approach Value in consideration of condition, management state and marketability.</v>
          </cell>
          <cell r="P55" t="str">
            <v>복성식 평가법으로 평가하되, 현상, 관리상태 및 시장성 등을 감안하여 평가하였음.</v>
          </cell>
          <cell r="R55" t="str">
            <v>본건은 현실적인 매매사례 포착이 어려운 바 경매로 인한 낙찰가를 기준으로 가격을 결정하였으며</v>
          </cell>
          <cell r="S55" t="str">
            <v>There could not found real comparable , so the subject has been appraised on the basis of award price by auction.</v>
          </cell>
          <cell r="T55" t="str">
            <v xml:space="preserve"> 기계기구는 현상, 관리상태, 시장수요성 등을 종합 참작하여 결정하였음.</v>
          </cell>
          <cell r="U55" t="str">
            <v>The machinery has been concluded considering condition, management state and marketability.</v>
          </cell>
          <cell r="Y55">
            <v>857000000</v>
          </cell>
          <cell r="Z55">
            <v>312388000</v>
          </cell>
          <cell r="AA55">
            <v>42850000</v>
          </cell>
        </row>
        <row r="56">
          <cell r="A56">
            <v>53</v>
          </cell>
          <cell r="B56">
            <v>22</v>
          </cell>
        </row>
        <row r="57">
          <cell r="A57">
            <v>54</v>
          </cell>
          <cell r="B57">
            <v>23</v>
          </cell>
          <cell r="C57">
            <v>3800000000</v>
          </cell>
          <cell r="D57">
            <v>1</v>
          </cell>
          <cell r="E57">
            <v>1</v>
          </cell>
          <cell r="F57">
            <v>0.56699999999999995</v>
          </cell>
          <cell r="G57">
            <v>19</v>
          </cell>
          <cell r="J57" t="str">
            <v>본건 지상에 제시외건물 연면적 26,277.48㎡, 지하5층, 지상24층(주상복합)이 신축되어 내부공사 중에 있으며 공정율 약 80% 정도임. 본건 가격은 비준가격을 기준으로 결정함.</v>
          </cell>
          <cell r="K57" t="str">
            <v>제시외건물은 대지권에 관계없이 건물만 분양된 것으로 조사되었으며 추후 건물소유자와 토지소유자간에 지상권 및 토지사용료에 따른 분쟁이 따를 수 있으나 본 평가는 이에 고려치 않고 정상평가하였음. 지상권료는 약 39억 정도로 산정되어 매매가격의 신뢰성을 검증함.</v>
          </cell>
          <cell r="L57" t="str">
            <v>The unsubmitted 24 story building with 5 stories (residence combined commercial) under the ground whose gross area is 26,277.48㎡ is being built on the ground of this subject. Its interior work is ongoing. The rate of construction is about 80%. The value o</v>
          </cell>
          <cell r="M57" t="str">
            <v>It is researched that only the building is selled without relation to land right. The dispute over leasehold and rent can occur between building owner and land owner later. This was not considered in this appraisal and normally appraised. It is judged tha</v>
          </cell>
          <cell r="R57" t="str">
            <v xml:space="preserve">본건 지상에 제시외건물(주상복합) 소재하여 토지에 영향을 미치고 있으나 이를 </v>
          </cell>
          <cell r="S57" t="str">
            <v>고려치 않고 평가하였으며, 사례는 모두 비교성이 높다고 판단됨</v>
          </cell>
          <cell r="T57" t="str">
            <v xml:space="preserve">The unsubmitted building (commercial and residential) is located on the ground of this subject and affecting the land. </v>
          </cell>
          <cell r="U57" t="str">
            <v>This was appraised without considering this. The comparable works so much well as comparable.</v>
          </cell>
        </row>
        <row r="58">
          <cell r="A58">
            <v>55</v>
          </cell>
          <cell r="B58">
            <v>25</v>
          </cell>
        </row>
        <row r="59">
          <cell r="A59">
            <v>56</v>
          </cell>
          <cell r="B59" t="str">
            <v>27-1</v>
          </cell>
        </row>
        <row r="60">
          <cell r="A60">
            <v>57</v>
          </cell>
          <cell r="B60" t="str">
            <v>27-2</v>
          </cell>
        </row>
        <row r="61">
          <cell r="A61">
            <v>58</v>
          </cell>
          <cell r="B61">
            <v>29</v>
          </cell>
        </row>
        <row r="62">
          <cell r="A62">
            <v>59</v>
          </cell>
          <cell r="B62">
            <v>31</v>
          </cell>
        </row>
        <row r="63">
          <cell r="A63">
            <v>60</v>
          </cell>
          <cell r="B63">
            <v>32</v>
          </cell>
        </row>
        <row r="64">
          <cell r="A64">
            <v>61</v>
          </cell>
          <cell r="B64">
            <v>33</v>
          </cell>
          <cell r="C64">
            <v>374000000</v>
          </cell>
          <cell r="D64">
            <v>1.0058</v>
          </cell>
          <cell r="E64">
            <v>1.05</v>
          </cell>
          <cell r="F64">
            <v>0.57499999999999996</v>
          </cell>
          <cell r="G64">
            <v>19</v>
          </cell>
          <cell r="H64">
            <v>0.2</v>
          </cell>
          <cell r="I64">
            <v>0.1</v>
          </cell>
          <cell r="J64" t="str">
            <v>본건은 전남대학교 남서측 인근 준주거지역으로 토지는 주위환경, 이용상황등 개별요인과 건물은 관리상태등을 고려하고 인근 가격수준을 종합참작하여 가격결정함.</v>
          </cell>
          <cell r="L64" t="str">
            <v>The subject is Quasi-residence area which is located at southwest of Jeonnam university nearby.  The land has been appraised in consideration of environmental condition and use.</v>
          </cell>
          <cell r="M64" t="str">
            <v xml:space="preserve"> The building has been appraised on the basis of price of comparable in neighborhood and maintenance condition.</v>
          </cell>
          <cell r="N64" t="str">
            <v>본건 주변은 미성숙상가지대로 가격수준이 다소 저가로 형성되어 있음.</v>
          </cell>
          <cell r="P64" t="str">
            <v>The neighborhood consists of immature commercial area. The price level is somewhat cheap.</v>
          </cell>
          <cell r="R64" t="str">
            <v>사례와 비교하고 인근 가격수준을 참작하여 가격결정함.</v>
          </cell>
          <cell r="T64" t="str">
            <v>It has been appraised on the basis of the land price of comparable in neighborhood.</v>
          </cell>
        </row>
        <row r="65">
          <cell r="A65">
            <v>62</v>
          </cell>
          <cell r="B65">
            <v>34</v>
          </cell>
        </row>
        <row r="66">
          <cell r="A66">
            <v>63</v>
          </cell>
          <cell r="B66">
            <v>35</v>
          </cell>
        </row>
        <row r="67">
          <cell r="A67">
            <v>64</v>
          </cell>
          <cell r="B67" t="str">
            <v>36-1</v>
          </cell>
        </row>
        <row r="68">
          <cell r="A68">
            <v>65</v>
          </cell>
          <cell r="B68" t="str">
            <v>36-2</v>
          </cell>
        </row>
        <row r="69">
          <cell r="A69">
            <v>66</v>
          </cell>
          <cell r="B69">
            <v>37</v>
          </cell>
          <cell r="C69">
            <v>800000000</v>
          </cell>
          <cell r="D69">
            <v>1.0073000000000001</v>
          </cell>
          <cell r="E69">
            <v>0.8</v>
          </cell>
          <cell r="F69">
            <v>0.40799999999999997</v>
          </cell>
          <cell r="G69">
            <v>4</v>
          </cell>
          <cell r="J69" t="str">
            <v>대구경제 영향권에 속한 영천시 소재 공장은 경제불황으로 인해 부동산 경기 또한 영향을 받아 거래가 활발하지 않음. 주변 시세를 바탕으로 가격 결정함.</v>
          </cell>
          <cell r="R69" t="str">
            <v>부근지역의 경매 낙찰된 사례를 적용, 보정하여 가격 결정.</v>
          </cell>
          <cell r="Y69">
            <v>1495600000</v>
          </cell>
          <cell r="Z69">
            <v>560850000</v>
          </cell>
          <cell r="AA69">
            <v>299120000</v>
          </cell>
        </row>
        <row r="70">
          <cell r="A70">
            <v>67</v>
          </cell>
          <cell r="B70">
            <v>38</v>
          </cell>
        </row>
        <row r="71">
          <cell r="A71">
            <v>68</v>
          </cell>
          <cell r="B71">
            <v>41</v>
          </cell>
        </row>
        <row r="72">
          <cell r="A72">
            <v>69</v>
          </cell>
          <cell r="B72" t="str">
            <v>44-1</v>
          </cell>
          <cell r="C72">
            <v>4600000000</v>
          </cell>
          <cell r="D72">
            <v>1.0094000000000001</v>
          </cell>
          <cell r="E72">
            <v>1</v>
          </cell>
          <cell r="F72">
            <v>0.66</v>
          </cell>
          <cell r="G72">
            <v>9</v>
          </cell>
          <cell r="H72">
            <v>0.3</v>
          </cell>
          <cell r="I72">
            <v>0.1</v>
          </cell>
          <cell r="J72" t="str">
            <v>본건물은 관리 및 이용상태(약 70%공실율)가 다소 불량하고 토지 및 건물이 인근 표준적 이용면적보다 과대한 바,수요성에서 열세할 것으로 사료되나 추후 '대흥역'(지하철6호선) 개통후 유동인구의 통행패턴에 따라 수익성은 다소 호전될 것으로 추정됨.</v>
          </cell>
          <cell r="K72" t="str">
            <v xml:space="preserve"> </v>
          </cell>
          <cell r="L72" t="str">
            <v>The maintenance is poor and the vacancy rate is about 70%. The land and building are large compared to neighboring standard use area. It is inferior in demand. The profitability shall be enhanced after the opening of Daeheung station.</v>
          </cell>
          <cell r="N72" t="str">
            <v xml:space="preserve">본건은 1985년 신축된 업무시설 및 근린생활시설로서 약70%의 사무실이 </v>
          </cell>
          <cell r="O72" t="str">
            <v>공실 및 창고로 이용중으로 관리 및 이용상태가 다소 불량함</v>
          </cell>
          <cell r="P72" t="str">
            <v>The subject office and neighborhood life facility are built in 1985.</v>
          </cell>
          <cell r="Q72" t="str">
            <v xml:space="preserve">The 70% is vacant and being used for warehouse. The management and use state are somewhat poor. </v>
          </cell>
          <cell r="R72" t="str">
            <v xml:space="preserve"> </v>
          </cell>
          <cell r="S72" t="str">
            <v xml:space="preserve"> </v>
          </cell>
        </row>
        <row r="73">
          <cell r="A73">
            <v>70</v>
          </cell>
          <cell r="B73" t="str">
            <v>44-2</v>
          </cell>
          <cell r="C73">
            <v>5300000000</v>
          </cell>
          <cell r="D73">
            <v>1.0034000000000001</v>
          </cell>
          <cell r="E73">
            <v>0.6</v>
          </cell>
          <cell r="F73">
            <v>0.436</v>
          </cell>
          <cell r="G73">
            <v>4</v>
          </cell>
          <cell r="J73" t="str">
            <v xml:space="preserve">본건의 최유효이용 및 인근 현황을 고려하여, 전면은 상업지(인근: 100~120만원/평), 후면은 주택지(80~90만원/평)로서  분할하여 각 사례를 비교분석한 sales comparison에 의해 가격결정하였으며, </v>
          </cell>
          <cell r="K73" t="str">
            <v>Value based on the best use and neighborhod(frontage-commercial zone(neighborhood: 1~1.2 mil won /pyung) backside: residential(800~900 thos / pyung) and analysis of sales comp</v>
          </cell>
          <cell r="L73" t="str">
            <v>본건 토지 내, 도시계획도로저촉부분 및 도로부분에 대하여 감보하여 평가하였음.(세부 내역은 별첨 참조)</v>
          </cell>
          <cell r="M73" t="str">
            <v>Depreciation on the road which is contrary to city development plan area(refer the detail report)</v>
          </cell>
          <cell r="R73" t="str">
            <v xml:space="preserve">본건토지는 광면적으로서 최유효이용 및 거래가능성을 고려한 바, 분할하여 전면은 상업지, </v>
          </cell>
          <cell r="S73" t="str">
            <v>후면은 주택지의 사례를 적용하여 평가하였음.</v>
          </cell>
          <cell r="T73" t="str">
            <v xml:space="preserve">Broad land : better to parcel off into commercial(frontage) and residential(backside) </v>
          </cell>
          <cell r="U73" t="str">
            <v>based on the best use and the size of land</v>
          </cell>
        </row>
        <row r="74">
          <cell r="A74">
            <v>71</v>
          </cell>
          <cell r="B74" t="str">
            <v>44-3</v>
          </cell>
          <cell r="C74">
            <v>770000000</v>
          </cell>
          <cell r="D74">
            <v>1.0079</v>
          </cell>
          <cell r="E74">
            <v>0.9</v>
          </cell>
          <cell r="F74">
            <v>0.51600000000000001</v>
          </cell>
          <cell r="G74">
            <v>1</v>
          </cell>
          <cell r="J74" t="str">
            <v>본건 토지는 형상 및 도로.접근조건이 매우 열악하여 인근 토지와 연계하지 않는 단독 개발에 어려움이 많아 환가성 및 수요성이 떨어지는바 낙찰예상가를 기준으로 가격 결정함.</v>
          </cell>
          <cell r="N74" t="str">
            <v>본건은 사례에 비하여 형상 및 도로. 접근조건에서 열세임.</v>
          </cell>
        </row>
        <row r="75">
          <cell r="A75">
            <v>72</v>
          </cell>
          <cell r="B75">
            <v>48</v>
          </cell>
        </row>
        <row r="76">
          <cell r="A76">
            <v>73</v>
          </cell>
          <cell r="B76" t="str">
            <v>52-1,2</v>
          </cell>
          <cell r="C76">
            <v>974000000</v>
          </cell>
          <cell r="D76">
            <v>1.0314000000000001</v>
          </cell>
          <cell r="E76">
            <v>0.75</v>
          </cell>
          <cell r="F76">
            <v>0.56599999999999995</v>
          </cell>
          <cell r="G76">
            <v>5</v>
          </cell>
          <cell r="J76" t="str">
            <v>본 건 경매 낙찰 예상가는 감정 시점이 97년이며,전체적으로 과다하게 평가되어 있으므로 본 건 결정가격과 많은 차이가 있음.</v>
          </cell>
          <cell r="N76" t="str">
            <v>토지는 나지사례가 없어 개별공시지가를 기준으로 평가하였으며 건물 및 기계는 복성식 평가</v>
          </cell>
          <cell r="O76" t="str">
            <v>법으로 평가하되, 유지,관리상태 및 시장성 등을 감안하여 평가하였음. 기계는 생산가동 중단으로 일부 분실, 망실되어 있음.</v>
          </cell>
          <cell r="P76" t="str">
            <v xml:space="preserve">There no vacant lot comparable, so it is appraised by the government announced land price.  </v>
          </cell>
          <cell r="Q76" t="str">
            <v>The building and machine is appraised by the sales cmoparion. The appraisal is executed in consideration of the state of maintenance and marketability, etc. The machine partly is missing due to the operation stop.</v>
          </cell>
          <cell r="R76" t="str">
            <v>본 건물이 공장폐쇄이후 사용치 않아 많이 낡고 재사용시</v>
          </cell>
          <cell r="S76" t="str">
            <v>많은 비용이 요구됨.  농경지대내 공장용지는 수요가 제한되어 있음.</v>
          </cell>
          <cell r="T76" t="str">
            <v>As the building has not been used since the factory was closed, it is worn out.</v>
          </cell>
          <cell r="U76" t="str">
            <v>Re-use costs a lot. The demand of factory site within agricultural area is restricted.</v>
          </cell>
          <cell r="Y76">
            <v>2533800000</v>
          </cell>
          <cell r="Z76">
            <v>1252881900</v>
          </cell>
          <cell r="AA76">
            <v>126690000</v>
          </cell>
        </row>
        <row r="77">
          <cell r="A77">
            <v>74</v>
          </cell>
          <cell r="B77" t="str">
            <v>52-2</v>
          </cell>
        </row>
        <row r="78">
          <cell r="A78">
            <v>75</v>
          </cell>
          <cell r="B78">
            <v>54</v>
          </cell>
        </row>
        <row r="79">
          <cell r="A79">
            <v>76</v>
          </cell>
          <cell r="B79">
            <v>57</v>
          </cell>
        </row>
        <row r="80">
          <cell r="A80">
            <v>77</v>
          </cell>
          <cell r="B80">
            <v>60</v>
          </cell>
        </row>
        <row r="81">
          <cell r="A81">
            <v>78</v>
          </cell>
          <cell r="B81">
            <v>61</v>
          </cell>
        </row>
        <row r="82">
          <cell r="A82">
            <v>79</v>
          </cell>
          <cell r="B82">
            <v>64</v>
          </cell>
          <cell r="C82">
            <v>703000000</v>
          </cell>
          <cell r="D82">
            <v>1</v>
          </cell>
          <cell r="E82">
            <v>1.2</v>
          </cell>
          <cell r="F82">
            <v>0.52</v>
          </cell>
          <cell r="G82">
            <v>0</v>
          </cell>
          <cell r="J82" t="str">
            <v xml:space="preserve">본건 인근의 임대사례는 포착되지 않는 바 수익가격으로의 접근은 어려운 것으로 파악됨.  토지.건물 각각의 복성가격을 참고로하고, 실제 시장상황의 비준가격을 기초로하여 가격결정 하였으며 건물의 부분적인 </v>
          </cell>
          <cell r="K82" t="str">
            <v>토지가 일부 법면인 점등을 고려하여 가격 결정하였음.</v>
          </cell>
          <cell r="L82" t="str">
            <v>The rent comparable is not detected about the neighborhood of this subject. The income value approach is difficult.  Land and building refer to cost approach value. The value is appraised based on the sales comparison value of actual market.</v>
          </cell>
          <cell r="M82" t="str">
            <v>The repair cost of a part of buiding is considered and appraised.</v>
          </cell>
          <cell r="N82" t="str">
            <v>본건 인근의 나지사례가 포착되지 않아 토지는 개별공시지가를 기초로 산정하였으며, 건물은 구조, 규격, 현상</v>
          </cell>
          <cell r="O82" t="str">
            <v>등을 감안하여 복성가격으로 산정하고 기계기구는 평가대상에서 제외하였음.</v>
          </cell>
          <cell r="P82" t="str">
            <v>The vacant lot comparable near the subject is not detected. The land is appraised by individual government announced land price.</v>
          </cell>
          <cell r="Q82" t="str">
            <v>structure, shape, standard, etc is considered into the building and appraised by cost value. The machine and equipment are excluded from the appraised target.</v>
          </cell>
          <cell r="R82" t="str">
            <v xml:space="preserve">본건 인근의 경매낙찰 사례를 기초로 하여 토지건물의 상태를 비교분석하여 적정가격을 </v>
          </cell>
          <cell r="S82" t="str">
            <v>산정하였으며, 기계기구는 평가대상에서 제외되었음.</v>
          </cell>
          <cell r="T82" t="str">
            <v xml:space="preserve">By comparing and analyzing the state of building and land based on the auction award comparable near subject, </v>
          </cell>
          <cell r="U82" t="str">
            <v>The optimal value is appraised and the machine and equipment are excluded from the appraised target.</v>
          </cell>
        </row>
        <row r="83">
          <cell r="A83">
            <v>80</v>
          </cell>
          <cell r="B83">
            <v>66</v>
          </cell>
        </row>
        <row r="84">
          <cell r="A84">
            <v>81</v>
          </cell>
          <cell r="B84">
            <v>67</v>
          </cell>
          <cell r="C84">
            <v>10800000000</v>
          </cell>
          <cell r="D84">
            <v>0.99299999999999999</v>
          </cell>
          <cell r="E84">
            <v>1</v>
          </cell>
          <cell r="F84">
            <v>0.55000000000000004</v>
          </cell>
          <cell r="G84">
            <v>59</v>
          </cell>
          <cell r="H84">
            <v>0.3</v>
          </cell>
          <cell r="I84">
            <v>0.1</v>
          </cell>
          <cell r="J84" t="str">
            <v xml:space="preserve">본건은 전주시 완산구 고사동 후면 상업지대에 소재하고 있으며, 최근 매매사례는 포착하지 못하였음. 본건 로변 홋가 15,000,000/평 이상하였으니, 거래실적부진 및 </v>
          </cell>
          <cell r="K84" t="str">
            <v>부동산경기 침체로 전반적으로 상권(쇼핑센타)이 미약한편으로 판단되며, 백화점으로서 제반 여건이 미약한것으로 탐문조사되어 이를 감안하여 평가하였음.</v>
          </cell>
          <cell r="L84" t="str">
            <v>The subject is located within the commercial area in the back side of Gosa-dong, Wansan-gu, Jeonjoo-shi.  Recent comparables have not been found out.  Asking price level is ￦15,000,000/pyong</v>
          </cell>
          <cell r="M84" t="str">
            <v>It is inspected that the maturrty of the shopping center is weak because of inactive and depressed real estate market and the condition as department store is also weak.</v>
          </cell>
          <cell r="N84" t="str">
            <v>본건은 전주시 완산구 고사동 상업지역내에 소재하며, 백화점으로서의 상업적 성숙도는 보통시됨.</v>
          </cell>
          <cell r="P84" t="str">
            <v>The subject is located within the commercial area in Gosa-dong, Wansan-gu, Jeonjoo-shi.</v>
          </cell>
          <cell r="Q84" t="str">
            <v>The commercial maturity as department store is O.K.</v>
          </cell>
          <cell r="R84" t="str">
            <v xml:space="preserve">본건은 백화점으로 제반 시설을 구비하고 영업중에 있으나, 인근 주민의 이용도가 타 </v>
          </cell>
          <cell r="S84" t="str">
            <v>쇼핑센타에 비하여 이용율이 떨어지는 점을 고려하여 평가하였음.</v>
          </cell>
          <cell r="T84" t="str">
            <v>The subject is the department store which has been operated. It has been appraised in consideration</v>
          </cell>
          <cell r="U84" t="str">
            <v>that the neighborhood residents' use in this shopping center is lower than in other shopping center.</v>
          </cell>
        </row>
        <row r="85">
          <cell r="A85">
            <v>82</v>
          </cell>
          <cell r="B85">
            <v>69</v>
          </cell>
        </row>
        <row r="86">
          <cell r="A86">
            <v>83</v>
          </cell>
          <cell r="B86">
            <v>70</v>
          </cell>
        </row>
        <row r="87">
          <cell r="A87">
            <v>84</v>
          </cell>
          <cell r="B87">
            <v>73</v>
          </cell>
        </row>
        <row r="88">
          <cell r="A88">
            <v>85</v>
          </cell>
          <cell r="B88">
            <v>74</v>
          </cell>
        </row>
        <row r="89">
          <cell r="A89">
            <v>86</v>
          </cell>
          <cell r="B89">
            <v>75</v>
          </cell>
          <cell r="C89">
            <v>630000000</v>
          </cell>
          <cell r="D89">
            <v>1.05</v>
          </cell>
          <cell r="E89">
            <v>0.9</v>
          </cell>
          <cell r="F89">
            <v>0.48</v>
          </cell>
          <cell r="G89">
            <v>9</v>
          </cell>
          <cell r="J89" t="str">
            <v>본건은 대구 달성군 소재 달성공단의 공장물건으로 경제상황의 악화로 인해 다수 공장이 경매진행 및 낙찰되었음. 공단내 낙찰된 물건을 사례로 본건 가격 결정. 주변 지역의 토지가격은 300,000-400,000원 대.</v>
          </cell>
          <cell r="L89" t="str">
            <v>The subject is estimated that there is demand degree and conversion, considering lot scale and ralative importance of machinery.Cost Approach value is rather high in part of building, so the price has been appraised on the basis of Sales Comparison Approa</v>
          </cell>
          <cell r="M89" t="str">
            <v>Building repair expenses are decided about 50,000,000 ,considering management condition of that.</v>
          </cell>
          <cell r="R89" t="str">
            <v>본건이 소재한 공단내 낙찰된 사례가 다수 있어 이를 보정하여 가격 결정</v>
          </cell>
          <cell r="S89" t="str">
            <v xml:space="preserve"> </v>
          </cell>
          <cell r="Y89">
            <v>182300000</v>
          </cell>
          <cell r="Z89">
            <v>40397500</v>
          </cell>
          <cell r="AA89">
            <v>18230000</v>
          </cell>
        </row>
        <row r="90">
          <cell r="A90">
            <v>87</v>
          </cell>
          <cell r="B90">
            <v>78</v>
          </cell>
        </row>
        <row r="91">
          <cell r="A91">
            <v>88</v>
          </cell>
          <cell r="B91">
            <v>79</v>
          </cell>
          <cell r="C91">
            <v>2400000000</v>
          </cell>
          <cell r="D91">
            <v>1.0175000000000001</v>
          </cell>
          <cell r="E91">
            <v>1.3</v>
          </cell>
          <cell r="F91">
            <v>0.59699999999999998</v>
          </cell>
          <cell r="G91">
            <v>10</v>
          </cell>
          <cell r="J91" t="str">
            <v>본건은 인근지역의 임대사레가 포착되지 않아 수익가격으로의 접근은 어려운 것으로 파악되며, 본건물은 상태 불량하여 평가가치 없으며 복성가격을 참고로하고 실제 시장상황의 비준가격 및 경낙예상가격을 기준으로 가격결정 하였음.</v>
          </cell>
          <cell r="K91" t="str">
            <v>It has not found lease comparable, so Income Approach could not apply. Subject building condition is bad, so there is no need to appraise. The price has been decided on the basis of Sales Comparison Value and Expectecd Auction Award Value with reference t</v>
          </cell>
          <cell r="L91" t="str">
            <v>Deduction Factor의 60,000,000 중 30,000,000은 본건이 약간 저지로 대지정지작업에 추정되는 비용이고 30,000,000은 건물철거추정비용임.</v>
          </cell>
          <cell r="M91" t="str">
            <v>30,000,000 of Deduction Factor 60,000,000 is the expense  to develop soil because subject is little low land and 30,000,000 is assumed expense to remove building .</v>
          </cell>
          <cell r="N91" t="str">
            <v>나지사례를 파악할수 없어 개별공시지가를 기준으로 토지적정 가격을 검토하였음.</v>
          </cell>
          <cell r="O91" t="str">
            <v>There is no vacant comparable near, so land proper price has been examined by L.P.T.A.</v>
          </cell>
        </row>
        <row r="92">
          <cell r="A92">
            <v>89</v>
          </cell>
          <cell r="B92">
            <v>80</v>
          </cell>
          <cell r="C92">
            <v>476000000</v>
          </cell>
          <cell r="D92">
            <v>1.0427999999999999</v>
          </cell>
          <cell r="E92">
            <v>0.65</v>
          </cell>
          <cell r="F92">
            <v>0.68</v>
          </cell>
          <cell r="G92">
            <v>16</v>
          </cell>
          <cell r="J92" t="str">
            <v>본건가격은 인근의 경매사례 및 공인중개사 세평수준을 고려하여 결정함. 본건의 경우 하천변에 독립적으로 위치한 공장으로 공장 수요성 측면에서 불리하기 때문에 복성가치에 비해 시장가치 산정시 감가요인 크게 작용함</v>
          </cell>
          <cell r="L92" t="str">
            <v>The subject machinery part is bigger than land and building. And valuation of unsubmitted building is high,  so the price has been decided on the basis of Expected Auction Award by applied award rate 47%, considering damand degree and conversion.</v>
          </cell>
          <cell r="M92" t="str">
            <v>The subject building is constructed recently, so the condition is good, thus, exclude other deduction.</v>
          </cell>
          <cell r="N92" t="str">
            <v>인근에 나지사례가 없는 관계로 공시지가와 공인중개사 세평가격을 기준으로 가격도출함</v>
          </cell>
          <cell r="P92" t="str">
            <v>There is no vacant comparable near, so land price has been decided from last G.A.L.P after adjust price level. Considering that the part of unsubmitted building (3,744.5㎡)is much, reproduction cost has been concluded</v>
          </cell>
          <cell r="Q92" t="str">
            <v>which include in building unit. The machinery has been applied 24% in considerationof present &amp; management condition.</v>
          </cell>
          <cell r="R92" t="str">
            <v>본건가격은 인근에 거래사례가 없는 관계로 경매에 의한 낙찰사례를 이용하여 분석함</v>
          </cell>
          <cell r="T92" t="str">
            <v>Award comparable by auction has been applied with sales comparable, and divide to price of land and building which is assuming from actual transaction, but in case of building ,the part of unsubmitted building (3,744.5㎡) is much,</v>
          </cell>
          <cell r="U92" t="str">
            <v xml:space="preserve">,so include to subject building unit, then ,building unit has been estimated high. In case of machinery, considering machine is established recently and under operating, so apply 24%.  </v>
          </cell>
          <cell r="Y92">
            <v>1153500000</v>
          </cell>
          <cell r="Z92">
            <v>662991000</v>
          </cell>
          <cell r="AA92">
            <v>161850000</v>
          </cell>
        </row>
        <row r="93">
          <cell r="A93">
            <v>90</v>
          </cell>
          <cell r="B93">
            <v>83</v>
          </cell>
          <cell r="C93">
            <v>3600000000</v>
          </cell>
          <cell r="D93">
            <v>0.99009999999999998</v>
          </cell>
          <cell r="E93">
            <v>1.4</v>
          </cell>
          <cell r="F93">
            <v>0.53300000000000003</v>
          </cell>
          <cell r="G93">
            <v>5</v>
          </cell>
          <cell r="H93">
            <v>0.25</v>
          </cell>
          <cell r="I93">
            <v>0.1</v>
          </cell>
          <cell r="J93" t="str">
            <v>본건은 준주거지역에 소재하는 상업용건물로서 상업적성숙도, 배후지형성정도등 인근상황과 개별적요인을 참작하여 가격결정함.</v>
          </cell>
          <cell r="L93" t="str">
            <v>It is commercial building within quasi-residential area. It has been appraised in consideration of the commercial maturity and the maturity of hinterland, etc.</v>
          </cell>
          <cell r="N93" t="str">
            <v>본건 토지는 인근 지가수준을 기초로하며 건물상태가 양호한편임을 고려하여 가격결정함.</v>
          </cell>
          <cell r="P93" t="str">
            <v xml:space="preserve">The land has been appraised on the basis of the price of the comparable </v>
          </cell>
          <cell r="Q93" t="str">
            <v>and the good condition of building.</v>
          </cell>
          <cell r="R93" t="str">
            <v>본건은 인근 지가수준, 임대수준, 사례등을 고려하여 가격결정함.</v>
          </cell>
          <cell r="T93" t="str">
            <v>It has been appraised in consideration of land price level, rents and comparables.</v>
          </cell>
        </row>
        <row r="94">
          <cell r="A94">
            <v>91</v>
          </cell>
          <cell r="B94">
            <v>85</v>
          </cell>
        </row>
        <row r="95">
          <cell r="A95">
            <v>92</v>
          </cell>
          <cell r="B95">
            <v>86</v>
          </cell>
          <cell r="C95">
            <v>2000000000</v>
          </cell>
          <cell r="D95">
            <v>1.02</v>
          </cell>
          <cell r="E95">
            <v>0.9</v>
          </cell>
          <cell r="F95">
            <v>0.7</v>
          </cell>
          <cell r="G95">
            <v>5</v>
          </cell>
          <cell r="J95" t="str">
            <v xml:space="preserve">현재 대구지역의 경우 공장에 대한 수요가 높고, 공실률도 거의 없는 상태임.  </v>
          </cell>
          <cell r="K95" t="str">
            <v xml:space="preserve">As for Taegu area , the demand for factory is high and vacancy rate is little. </v>
          </cell>
          <cell r="N95" t="str">
            <v xml:space="preserve">토지는 나지사례가 없어 개별공시지가를 기준으로 평가하였으며 건물 및 기계는 </v>
          </cell>
          <cell r="O95" t="str">
            <v>The land has been appraised on the basis of LPTA due to no vacant comparable. Building has been appraised by Cost Approach Value in consideration of maintenance,management state and marketability.</v>
          </cell>
          <cell r="P95" t="str">
            <v>복성식 평가법으로 평가하되, 유지, 관리상태, 시장성 등을 감안하여 평가하였음.</v>
          </cell>
          <cell r="R95" t="str">
            <v>본건은 현실적인 매매사례 포착이 어려운 바 경매로 인한 낙찰가를 기준으로 가격을 결정하였으며</v>
          </cell>
          <cell r="S95" t="str">
            <v>There could not found real comparable , so the subject has been appraised on the basis of award price by auction.</v>
          </cell>
          <cell r="T95" t="str">
            <v>기계기구는 현상, 관리상태, 시장수요성 등을 종합참작하여 결정하였음.</v>
          </cell>
          <cell r="U95" t="str">
            <v>The machinery has been concluded considering condition, management state and marketability.</v>
          </cell>
          <cell r="Y95">
            <v>2140377000</v>
          </cell>
          <cell r="Z95">
            <v>337277170</v>
          </cell>
          <cell r="AA95">
            <v>107018850</v>
          </cell>
        </row>
        <row r="96">
          <cell r="A96">
            <v>93</v>
          </cell>
          <cell r="B96">
            <v>87</v>
          </cell>
          <cell r="C96">
            <v>1578000000</v>
          </cell>
          <cell r="F96">
            <v>0.65</v>
          </cell>
          <cell r="G96">
            <v>3</v>
          </cell>
          <cell r="J96" t="str">
            <v>본건 인근 공단내 공장용지는 @7∼15만/평 수준이나 군소재지에서 원거리로 수요가 많지 않으며, 현재 공단내 여러건의 공장이 경매진행중으로 7-10만/평이상으로는</v>
          </cell>
          <cell r="K96" t="str">
            <v>빠른시일내에 매매가 쉽지 않을 것으로 사료됨. 예상 낙찰가와 결정가격의 차이가 큰 이유는 기계기구의 감정가가 과다하기 때문임.</v>
          </cell>
          <cell r="N96" t="str">
            <v>본건 건물은 총6동(675-132지상 건물 포함)으로 약 2년간 공장가동을 하지 않아 관리상태가 좋지 않음.</v>
          </cell>
          <cell r="O96" t="str">
            <v xml:space="preserve">본건 기계기구는 화섬직물제조 관련시설등으로 7년 경과하여 외형은 보통시되나 장기간 가동중지한 것을 감안하였음. </v>
          </cell>
          <cell r="P96" t="str">
            <v>The buildings are 6 unit and the building conditions are poor because of shutdown for 2 years.</v>
          </cell>
          <cell r="Q96" t="str">
            <v>Machinery is textile manufacturing facilities and it is passed 7 years.  In vaue, the shutdown for a long time is considered.</v>
          </cell>
          <cell r="R96" t="str">
            <v xml:space="preserve">Refer to "cost Approach" </v>
          </cell>
          <cell r="Y96">
            <v>4655000000</v>
          </cell>
          <cell r="Z96">
            <v>1428621700</v>
          </cell>
          <cell r="AA96">
            <v>605150000</v>
          </cell>
        </row>
        <row r="97">
          <cell r="A97">
            <v>94</v>
          </cell>
          <cell r="B97">
            <v>88</v>
          </cell>
          <cell r="C97">
            <v>800000000</v>
          </cell>
          <cell r="D97">
            <v>1</v>
          </cell>
          <cell r="E97">
            <v>0.9</v>
          </cell>
          <cell r="F97">
            <v>0.64600000000000002</v>
          </cell>
          <cell r="G97">
            <v>14</v>
          </cell>
          <cell r="H97">
            <v>0.3</v>
          </cell>
          <cell r="I97">
            <v>0.15</v>
          </cell>
          <cell r="J97" t="str">
            <v>본 건은 시장가격으로 결정하였음.본건의 경매낙찰예상가는 최초 경매 가격이 과다한 결과로서 현재 최저경매가는 633,300,000임.</v>
          </cell>
          <cell r="L97" t="str">
            <v>현재 본건 1층 77평이 보증금 4억에 임대되어 있는 상태임(부근의 상업용부동산의 일반적 보증금운용이율은 18%).</v>
          </cell>
          <cell r="M97" t="str">
            <v xml:space="preserve">The 77 Pyung ,1st of subject are leased of 400,000,000 won. ( genreal deposit operating rate of neighbor commercial property is 18%.) </v>
          </cell>
          <cell r="N97" t="str">
            <v>주변에 나지사례가 포착되지 않아 공시지가에서 시세수준 보정하여 토지가격으로 결정하였으며 건물의 경우 복성식으로 평가함.</v>
          </cell>
          <cell r="O97" t="str">
            <v>.</v>
          </cell>
          <cell r="P97" t="str">
            <v>There is no comparables nearby, so the land price has been decided on the basis of Government Announced Land price adjusted with  market level, the building has been apprasied on the basis of Cost Approach Value.</v>
          </cell>
          <cell r="R97" t="str">
            <v>경매로 낙찰된 사례를 매매사례로 적용하여 실거래에서 추정되는 가격으로 토지, 건물가격을 배분하여 가격 도출함.</v>
          </cell>
          <cell r="T97" t="str">
            <v>The  land and building price have been concluded divided on the basis of assumed price of market transaction of auction sales.</v>
          </cell>
        </row>
        <row r="98">
          <cell r="A98">
            <v>95</v>
          </cell>
          <cell r="B98">
            <v>90</v>
          </cell>
        </row>
        <row r="99">
          <cell r="A99">
            <v>96</v>
          </cell>
          <cell r="B99">
            <v>93</v>
          </cell>
          <cell r="C99">
            <v>1040000000</v>
          </cell>
          <cell r="D99">
            <v>1.0117</v>
          </cell>
          <cell r="E99">
            <v>1</v>
          </cell>
          <cell r="F99">
            <v>0.53300000000000003</v>
          </cell>
          <cell r="G99">
            <v>1</v>
          </cell>
          <cell r="H99">
            <v>0.35</v>
          </cell>
          <cell r="I99">
            <v>0.2</v>
          </cell>
          <cell r="J99" t="str">
            <v>본건이 소재하는 지역은 시흥시 대야동 (구)시흥시청 후면 상업지역내에 소재하며, 최근에 매매사례는 포함하지 못하였음.</v>
          </cell>
          <cell r="K99" t="str">
            <v>IMF이전 최대 홋가는 300만원/평 이상하였으나 경기 침체 및 상권이동으로 인하여 전반적인 상권이 바닥세이며, 시세는 200~220만원/평 정도로 판단됨.</v>
          </cell>
          <cell r="L99" t="str">
            <v>The subject is situated on the rear of (구)Sihung city  hall which is within the commercial area in Daea-dong, Sihung-shi. The recent comparable has not been found out.</v>
          </cell>
          <cell r="M99" t="str">
            <v>The highest price was \3,000,000/pyong before the IMF but general price is very low because of the depression. It is inspected that the recent price is \2,000,000/pyong.</v>
          </cell>
          <cell r="N99" t="str">
            <v>본건은 시흥시 대야동 후면 상업지역에 소재하며 상업적 성숙도는 대체적으로 미약한 편임.</v>
          </cell>
          <cell r="P99" t="str">
            <v>The neighborhood is the rear commercial area.  The commercial maturity is weak.</v>
          </cell>
          <cell r="R99" t="str">
            <v>상가로서의 상권 형성이 미약한 편이고, 상가로서의 제반시설이 부족한 것으로 판단됨.</v>
          </cell>
          <cell r="T99" t="str">
            <v>The commercial maturity is weak and the general condition shop is poor.</v>
          </cell>
        </row>
        <row r="100">
          <cell r="A100">
            <v>97</v>
          </cell>
          <cell r="B100">
            <v>94</v>
          </cell>
        </row>
        <row r="101">
          <cell r="A101">
            <v>98</v>
          </cell>
          <cell r="B101">
            <v>98</v>
          </cell>
          <cell r="C101">
            <v>1118000000</v>
          </cell>
          <cell r="D101">
            <v>1.03</v>
          </cell>
          <cell r="E101">
            <v>1</v>
          </cell>
          <cell r="F101">
            <v>0.64900000000000002</v>
          </cell>
          <cell r="G101">
            <v>382</v>
          </cell>
          <cell r="J101" t="str">
            <v>본건은 남부터미널역 인근 효령로(30m) 이면에 위치하며 전면은 단층규모의 카센타 입지하여 주도로에서 소재파악이 쉽고 후면은 일부 상업용 건물들이 소재함.</v>
          </cell>
          <cell r="K101" t="str">
            <v>지상에 제시외 3층건물 소재하나 건물소유자와 토지소유자가 동일함. 지상권 문제가 발생하는바 수익가격으로 평가함. 정상적인 토지가격은 1,420,561,000원임.</v>
          </cell>
          <cell r="L101" t="str">
            <v>The subject is located on the rear of Hyoryung Street (30m) near Nambu Terminal station. One story car maintenance center is located in the front. It is easy to detect the location at the main road. A part of commercial buildings are located on the rear s</v>
          </cell>
          <cell r="M101" t="str">
            <v>Unsubmitted 3 story building exists on the ground. But, the owner of building and land is the same. The vacant lot is considered and appraised. The value is determined based on sales comparison value and expected award price.</v>
          </cell>
          <cell r="N101" t="str">
            <v>본건 현황 건부지이나 나지상태를 전제로 평가하였으며,개별지가는 시세와 거의 차이가 없음.</v>
          </cell>
          <cell r="O101" t="str">
            <v xml:space="preserve"> </v>
          </cell>
          <cell r="P101" t="str">
            <v>On the assumption of the state of the subject land or vacant lot, the appraisal is performed. The individual land price is almost the same to market price.</v>
          </cell>
          <cell r="R101" t="str">
            <v>사례1은 본건 인근의 나지사례로 용도지역 상이하나 가격형성요인 비슷하여</v>
          </cell>
          <cell r="S101" t="str">
            <v>이를 기준으로 가격결정하였음.</v>
          </cell>
          <cell r="T101" t="str">
            <v>The comparable 1 is a vacant lot comparable.  The use zone is different but, the price formation fact is similar.</v>
          </cell>
          <cell r="U101" t="str">
            <v>The value is determined based on this.</v>
          </cell>
        </row>
        <row r="102">
          <cell r="A102">
            <v>99</v>
          </cell>
          <cell r="B102" t="str">
            <v>99-1</v>
          </cell>
        </row>
        <row r="103">
          <cell r="A103">
            <v>100</v>
          </cell>
          <cell r="B103" t="str">
            <v>99-2</v>
          </cell>
        </row>
        <row r="104">
          <cell r="A104">
            <v>101</v>
          </cell>
          <cell r="B104">
            <v>931</v>
          </cell>
        </row>
        <row r="105">
          <cell r="A105">
            <v>102</v>
          </cell>
          <cell r="B105">
            <v>941</v>
          </cell>
          <cell r="C105">
            <v>1165000000</v>
          </cell>
          <cell r="D105">
            <v>1.02</v>
          </cell>
          <cell r="E105">
            <v>1</v>
          </cell>
          <cell r="F105">
            <v>0.71799999999999997</v>
          </cell>
          <cell r="G105">
            <v>4</v>
          </cell>
          <cell r="H105">
            <v>0.2</v>
          </cell>
          <cell r="I105">
            <v>0.05</v>
          </cell>
          <cell r="J105" t="str">
            <v>본건은 인근 로변 대비시 최유효 이용상태이며, 건물은 경과년수대비 관리 및 외관상태 양호함.</v>
          </cell>
          <cell r="K105" t="str">
            <v>The subject is in accord with the highest &amp; best use . Management &amp; appearance condition of the Building than elapsed year is good.</v>
          </cell>
          <cell r="N105" t="str">
            <v xml:space="preserve">본건 건물상태는 비교적 양호하나 경과년수가 상당하여 건물의 진부화 보정으로 20%를 적용함 </v>
          </cell>
          <cell r="O105" t="str">
            <v xml:space="preserve"> The subject building condition is relatively good, but elapsed year of that is old, so adjust 20% in obsolescence factor.</v>
          </cell>
          <cell r="R105" t="str">
            <v xml:space="preserve"> </v>
          </cell>
          <cell r="S105" t="str">
            <v xml:space="preserve"> </v>
          </cell>
        </row>
        <row r="106">
          <cell r="A106">
            <v>103</v>
          </cell>
          <cell r="B106">
            <v>951</v>
          </cell>
          <cell r="C106">
            <v>684000000</v>
          </cell>
          <cell r="F106">
            <v>0.47399999999999998</v>
          </cell>
          <cell r="G106">
            <v>9</v>
          </cell>
          <cell r="J106" t="str">
            <v xml:space="preserve">본건은 토지를 수반하지 아는 건물, 기계기구에 대한 평가로서 토지는 한국토지개발공사에서 분양받은 토지임. </v>
          </cell>
          <cell r="K106" t="str">
            <v xml:space="preserve">본건 건물 및 기계기구는 상당기간 관리 및 보수를 하지 않아 기계기구는 평가하기가 곤란하며 단독으로 기계를 가동하려면 추가비용이 발생할 것으로 사료됨. </v>
          </cell>
          <cell r="L106" t="str">
            <v xml:space="preserve">It is the appraisal of the building and machinery which are unaccompanied with the land.The land has been subdivided by Kamco. It is difficult to appraise the machinery because the building and the machinery </v>
          </cell>
          <cell r="M106" t="str">
            <v>have not been managed and repaired during fairly long period. It is inspected that additional cost is needed in order to operate the machinery independently.</v>
          </cell>
          <cell r="N106" t="str">
            <v xml:space="preserve">기계기구 및 건물은 전반적으로 관리상태가 불량함. </v>
          </cell>
          <cell r="O106" t="str">
            <v xml:space="preserve">기계기구는 단독으로 사용이 불가능하며, 가동시에는 추가비용이 발생할 것으로 사료됨 </v>
          </cell>
          <cell r="P106" t="str">
            <v xml:space="preserve">The maintenance condition of the machinery and the buillding is poor. </v>
          </cell>
          <cell r="Q106" t="str">
            <v>It is impossible to use the machinery independently. For operating the machinery,  additional cost will be needed.</v>
          </cell>
          <cell r="R106" t="str">
            <v>기계기구는 단독으로 이용이 불가능하여 평가에서 제외하였고,</v>
          </cell>
          <cell r="S106" t="str">
            <v xml:space="preserve">건물의 관리상태는 상당한 보수를 요하는 것으로 조사되었음. </v>
          </cell>
          <cell r="T106" t="str">
            <v>As it is impossible to use the machinery independently, it is excluded from the appraisal.</v>
          </cell>
          <cell r="U106" t="str">
            <v>It is inspected that the maintenance condition of the building is poor so it needs various repairing.</v>
          </cell>
          <cell r="Y106">
            <v>2014500000</v>
          </cell>
          <cell r="Z106">
            <v>1417500000</v>
          </cell>
          <cell r="AA106">
            <v>402900000</v>
          </cell>
        </row>
        <row r="107">
          <cell r="A107">
            <v>104</v>
          </cell>
          <cell r="B107">
            <v>971</v>
          </cell>
          <cell r="C107">
            <v>474000000</v>
          </cell>
          <cell r="D107">
            <v>1</v>
          </cell>
          <cell r="E107">
            <v>1.5</v>
          </cell>
          <cell r="F107">
            <v>0.499</v>
          </cell>
          <cell r="G107">
            <v>29</v>
          </cell>
          <cell r="H107">
            <v>0.1</v>
          </cell>
          <cell r="I107">
            <v>0.05</v>
          </cell>
          <cell r="J107" t="str">
            <v>인근의 경낙사례를 감안하여 본건 토지,건물의 적정가를 산정하면 토지 500만/평, 건물70만/평 정도이나, 본건은 토지 및 건물에 공유지분으로 구분되어 매매시 제약요인으로 작용하는 바, 적정시세에 약 30% 감가하여 평가하였음.</v>
          </cell>
          <cell r="K107" t="str">
            <v xml:space="preserve">2000,2,7낙찰되었던 98타경 35750은 노동동 117번지 토지 및 건물 전체의 경낙사례이며 본건은 그중 B1(180.8/353.61),1F(281.51/656.75) 일부 및 2F 전부만 해당됨. </v>
          </cell>
          <cell r="N107" t="str">
            <v xml:space="preserve">토지는 기존 상업시가지에 위치하여 나대지의 사례가 없어 개별공시지가를 기준으로 가격산정 하였음. </v>
          </cell>
          <cell r="O107" t="str">
            <v xml:space="preserve">건물은 현상 및 관리상태 등을 고려한 복성식 평가법으로 평가하였음. </v>
          </cell>
          <cell r="P107" t="str">
            <v xml:space="preserve">The land is located in existing commercial city street, so there is no vacant land comparable. Thus, price has been appraised on the basis of LPTA. </v>
          </cell>
          <cell r="Q107" t="str">
            <v xml:space="preserve">The building has been appraised by Cost Approach value considering of condition &amp; management . </v>
          </cell>
          <cell r="R107" t="str">
            <v>본건과 유사한 인근의 낙찰사례를 기준으로 토지와 건물의 적정매매가를 산정하였음.</v>
          </cell>
          <cell r="S107" t="str">
            <v>건물은 층별로 단가를 차등하여 가중평균하여 적용함.</v>
          </cell>
          <cell r="T107" t="str">
            <v>The proper sale price of subject land and building has been estimated on the basis of similar auction sales in neighborhood.</v>
          </cell>
          <cell r="V107" t="str">
            <v>본건 동측에 접한 건물 1층의 임료를 비교하였으나, 본건은 B1, 1F이 기계실, 주차장등으로 임료수익이 발생하지 않는 바, 실임료발생면적이 적어 income value가 저가로 평가되었음.</v>
          </cell>
        </row>
        <row r="108">
          <cell r="A108">
            <v>105</v>
          </cell>
          <cell r="B108">
            <v>981</v>
          </cell>
          <cell r="C108">
            <v>1100000000</v>
          </cell>
          <cell r="D108">
            <v>1.05</v>
          </cell>
          <cell r="E108">
            <v>1</v>
          </cell>
          <cell r="F108">
            <v>0.55000000000000004</v>
          </cell>
          <cell r="G108">
            <v>1</v>
          </cell>
          <cell r="J108" t="str">
            <v>공장 단지내 공장은 대부분 자가 운용되고 있으며 본건은 임대차 관계가 형성되어 이해관계에 의한 특수 상황으로 정상적인 임료로 볼 수 없다. 한편 임대료에 의한 수익가치는 본건에 적용하기가 적정하지 않다고 판단되며 낙찰 가격 기준 경락 예상가는 농공 단지내 최근 1건 밖에</v>
          </cell>
          <cell r="K108" t="str">
            <v xml:space="preserve"> 파악할 수 없어 농공단지 상황을 감안할때 예상 경락율을 약 55%정도 예사되는 바 이를 적용할 때 1,455,000,000원 수준임. 따라서 본건 평가는 Cost Value와 Sales Comparison Vaule Approach 및 예상 경락율을 종합 고려하여 1,100,000,000원으로 결정하였음.</v>
          </cell>
          <cell r="L108" t="str">
            <v xml:space="preserve">Most factories are operated by owner. The subject is under lease contract but, the rent can not be regarded normal due to the special circumstances by interest relationship. It is judged improper to apply the income value by rent to the subject. </v>
          </cell>
          <cell r="M108" t="str">
            <v xml:space="preserve"> The expected award price is expected about 55% because only one comparable can be detected in agricultural and industrial complex. Upon application of this, it shall reach 1,455,000,000won. Accordingly, the subject is determined as  1,100,000,000 in expe</v>
          </cell>
          <cell r="N108" t="str">
            <v>인근 나지사례는 포착할 수 없어 개별공시지가를 기준으로 하여 적정 토지가격을 검토하였으며, 건물은 적정 재조달원가를 기준으로 건물의 현상, 관리상태 등을 감안하여 적정 건물가격을 산정하였음.</v>
          </cell>
          <cell r="O108" t="str">
            <v>기계기구는 공장가동이 중단된 이후 2년간 방치된상태로서, 일부 분실되거나 망실됨.  현상, 관리상태, 시장수요성, 시장거래가격 등을 종합참작하여 결정하였음.</v>
          </cell>
          <cell r="P108" t="str">
            <v>The near vacant lot could not be detected so, the optimal land price was reviewed based on the L.P.T.A. The building has an optimal building price calculated by considering the shape, maintenance, etc based on optimal re-supply cost.</v>
          </cell>
          <cell r="Q108" t="str">
            <v>The machine and equipment have been left aside for 2 years after the operation of factory was stopped. A part of them are missing and destroyed. It is determined in a comprehensive consideration of the shape, maintenance, market demand, market price, etc.</v>
          </cell>
          <cell r="R108" t="str">
            <v>논공단지 내 현재 공장업체는 18개업체로 매매는 거의 없는 상황이며 최근 경락사례는 본건 사례가 유일한 바 상기 경락사례 와 시장가치를</v>
          </cell>
          <cell r="S108" t="str">
            <v>기준으로 적정하게 비교하여 본건가격 결정하였으며 기계기구는 가동여부, 관리상태, 기계수요성, 시장실제 거래시세를 감안하여 적정 보정하여 결정하였음.</v>
          </cell>
          <cell r="T108" t="str">
            <v xml:space="preserve">18 current factories stand on the agricultural and industrial complex and there are little transaction. The subject comparable is only recent award comparable. </v>
          </cell>
          <cell r="U108" t="str">
            <v>The price of subject is determined based on the above comparable and market price. The machine and equipment is properlly adjusted and determined by considering operation, maintenance, demand, market price, etc.</v>
          </cell>
          <cell r="Y108">
            <v>2455000000</v>
          </cell>
          <cell r="Z108">
            <v>664565400</v>
          </cell>
          <cell r="AA108">
            <v>159628900</v>
          </cell>
        </row>
        <row r="109">
          <cell r="A109">
            <v>106</v>
          </cell>
          <cell r="B109" t="str">
            <v>103-1</v>
          </cell>
          <cell r="C109">
            <v>1918880000</v>
          </cell>
          <cell r="J109" t="str">
            <v>대구지방법원 '99타경31551'으로 경매 진행이었으나,  2000년 3월 22일에 제 3자 낙찰됨.   낙찰가-1,918,880,000원</v>
          </cell>
        </row>
        <row r="110">
          <cell r="A110">
            <v>107</v>
          </cell>
          <cell r="B110" t="str">
            <v>103-2</v>
          </cell>
        </row>
        <row r="111">
          <cell r="A111">
            <v>108</v>
          </cell>
          <cell r="B111">
            <v>106</v>
          </cell>
        </row>
        <row r="112">
          <cell r="A112">
            <v>109</v>
          </cell>
          <cell r="B112">
            <v>108</v>
          </cell>
          <cell r="C112">
            <v>1889000000</v>
          </cell>
          <cell r="D112">
            <v>1.095</v>
          </cell>
          <cell r="E112">
            <v>0.85</v>
          </cell>
          <cell r="F112">
            <v>0.66500000000000004</v>
          </cell>
          <cell r="G112">
            <v>5</v>
          </cell>
          <cell r="J112" t="str">
            <v>본건 인근지역의 임대사례가 포착되지 않아 수익가격으로의 접근은 어려움. 본건가격은 경매낙찰수준 및 공인중개사 세평가격을 고려하여 결정함. 토지가격은 공장용지(평당 30만)과 전답임야(평당3.5만-3만, 구거는 가격없음)가격을 가중평균하여 결정함</v>
          </cell>
          <cell r="K112" t="str">
            <v>토지부분에 대한 담보 설정후 91년 지상권 설정함. 96년 건물건축 후 추가담보설정 이루어지지 않음.  (건물소유자-㈜서울용접봉)</v>
          </cell>
          <cell r="L112" t="str">
            <v>The income value approach is difficult because the lease comparable is not detected in the neighborhood. The building is excluded from the appraisal.  The appraisal was performed based on the sales comparison value with the reference to actual market. Bec</v>
          </cell>
          <cell r="N112" t="str">
            <v>본건 인근의 나지사례가 포착되지 않아 개별공시지가를 기초로 하여 산정함</v>
          </cell>
          <cell r="P112" t="str">
            <v>As the vacant lot comparable near the subject  is not detected, it is determined based on L.P.T.A.</v>
          </cell>
          <cell r="Q112" t="str">
            <v>The building exists but, it is not an appraised target. Accordingly, it is excluded.</v>
          </cell>
          <cell r="R112" t="str">
            <v xml:space="preserve">본건 인근지역의 경매낙찰사례를 기초로하여 토지의 상태를 상호비교 분석하여 결정함 </v>
          </cell>
          <cell r="T112" t="str">
            <v xml:space="preserve">The price is determined based on the award comparable near the subject by comparing between lands in the state. </v>
          </cell>
          <cell r="U112" t="str">
            <v>The building exists but, it is not an appraised target. Accordingly, it is excluded.</v>
          </cell>
        </row>
        <row r="113">
          <cell r="A113">
            <v>110</v>
          </cell>
          <cell r="B113" t="str">
            <v>110-1</v>
          </cell>
          <cell r="C113">
            <v>543000000</v>
          </cell>
          <cell r="D113">
            <v>1.0488</v>
          </cell>
          <cell r="E113">
            <v>1.35</v>
          </cell>
          <cell r="F113">
            <v>0.58499999999999996</v>
          </cell>
          <cell r="G113">
            <v>33</v>
          </cell>
          <cell r="J113" t="str">
            <v>본건이 소재하는 지역은 익산시 삼기면 서두리 마을 주변에 소재하고 있으며, 거래는 활발하지 못한지역임.</v>
          </cell>
          <cell r="K113" t="str">
            <v>IMF 이전에는 약 10만원/평 이상 호가하였으나 현 시세는 4~6만원/평 내외로 판단되며, 본건 공장까지 접근성이 다소 열세하다고 판단됨.</v>
          </cell>
          <cell r="L113" t="str">
            <v>The subject is located around Seodoori village. The dealing in neighborhood is inactive.</v>
          </cell>
          <cell r="M113" t="str">
            <v>It is inspected that the price level before IMF was about ￦100,000/pyong and current price level is ￦40,000-￦60,000/pyong. The accessibility to the factory is poor.</v>
          </cell>
          <cell r="N113" t="str">
            <v>기계기구 및 건물의 관리상태는 전반적으로 노후화 및 수리를 요하는 것으로 판단되며 관리상태가 불량한 편임.</v>
          </cell>
          <cell r="P113" t="str">
            <v>The maintenance condition of the machinery &amp; the subject is superannuated and it needs repairing.</v>
          </cell>
          <cell r="R113" t="str">
            <v>기계기구 및 건물의 관리상태는 전반적으로 불량한 편으로 판단됨.</v>
          </cell>
          <cell r="T113" t="str">
            <v>The maintenance condition of the machinery &amp; the subject is poor.</v>
          </cell>
          <cell r="Y113">
            <v>1249000000</v>
          </cell>
          <cell r="Z113">
            <v>62450000</v>
          </cell>
          <cell r="AA113">
            <v>62450000</v>
          </cell>
        </row>
        <row r="114">
          <cell r="A114">
            <v>111</v>
          </cell>
          <cell r="B114" t="str">
            <v>110-2</v>
          </cell>
        </row>
        <row r="115">
          <cell r="A115">
            <v>112</v>
          </cell>
          <cell r="B115">
            <v>111</v>
          </cell>
          <cell r="C115">
            <v>712000000</v>
          </cell>
          <cell r="D115">
            <v>1.0488</v>
          </cell>
          <cell r="E115">
            <v>0.6</v>
          </cell>
          <cell r="F115">
            <v>0.441</v>
          </cell>
          <cell r="G115">
            <v>9</v>
          </cell>
          <cell r="J115" t="str">
            <v>본건은 함라면 함열리 마을 남동측 근거리의 농경지대에 소재하고있으며, 최근 부동산 거래 침체기등으로 거래빈도는 낮은상태이며, 공장으로 이용가능한 토지의 시세는 약 40,000원/평 ~ 60,000원/평 정도로 탐문조사되었음.</v>
          </cell>
          <cell r="L115" t="str">
            <v>The subject is located at the farming area in the southeast of Hamyeolri village at a short distance in Hamla-myon. Frequency of actual transaction is low because of</v>
          </cell>
          <cell r="M115" t="str">
            <v xml:space="preserve"> the depression of transaction. It is inspected that the price of the land which can be used as factory is about ￦40,000/pyong-￦60,000/pyong.</v>
          </cell>
          <cell r="N115" t="str">
            <v>건물의 관리상태는 상당기간 방치되어 있어 전반적으로 수리를 요함.</v>
          </cell>
          <cell r="O115" t="str">
            <v>기계기구 관리상태는 보통시되나 일부 시설물은 수리를 요함.</v>
          </cell>
          <cell r="P115" t="str">
            <v xml:space="preserve">The building has been left to ruin waste during fairly long period so it requires repairing. </v>
          </cell>
          <cell r="Q115" t="str">
            <v>The maintenance condition of the machinery is O.K but the part of the facilities still needs repairing.</v>
          </cell>
          <cell r="R115" t="str">
            <v>본건이 소재하는 지역은 대부분이 농경지로 형성되어 있으며, 일부 소규모 공장(석재가공 및 기타 관련시설)이 소재하나 가동률은 저조한 편임.</v>
          </cell>
          <cell r="T115" t="str">
            <v xml:space="preserve">The neighborhood consists of farming area and a part of small sized factories. </v>
          </cell>
          <cell r="U115" t="str">
            <v>The rate of the operation is poor.</v>
          </cell>
          <cell r="Y115">
            <v>793000000</v>
          </cell>
          <cell r="Z115">
            <v>39650000</v>
          </cell>
          <cell r="AA115">
            <v>39650000</v>
          </cell>
        </row>
        <row r="116">
          <cell r="A116">
            <v>113</v>
          </cell>
          <cell r="B116">
            <v>118</v>
          </cell>
        </row>
        <row r="117">
          <cell r="A117">
            <v>114</v>
          </cell>
          <cell r="B117" t="str">
            <v>119-1</v>
          </cell>
        </row>
        <row r="118">
          <cell r="A118">
            <v>115</v>
          </cell>
          <cell r="B118" t="str">
            <v>119-2</v>
          </cell>
        </row>
        <row r="119">
          <cell r="A119">
            <v>116</v>
          </cell>
          <cell r="B119">
            <v>121</v>
          </cell>
          <cell r="C119">
            <v>181000000</v>
          </cell>
          <cell r="D119">
            <v>1</v>
          </cell>
          <cell r="E119">
            <v>0.7</v>
          </cell>
          <cell r="F119">
            <v>0.316</v>
          </cell>
          <cell r="G119">
            <v>1</v>
          </cell>
          <cell r="J119" t="str">
            <v>인근의 유동인구 및 제반여건상 본건의 시설규모가 관대하여 수익성이 떨어짐.  건물은 경과연수가 오래되고 관리상태가 미흡하여 토지에 일괄하여 평가함.</v>
          </cell>
          <cell r="L119" t="str">
            <v>It has been appraised that the area of the subject is oversized in consideration of hinterland and population in neighborhood.So the earnings are low.</v>
          </cell>
          <cell r="P119" t="str">
            <v>It has been appraised considering that the profitabihty of the subject is low.</v>
          </cell>
          <cell r="R119" t="str">
            <v>건물은 관리상태 불량등 가치가 전무하여 토지에 일괄함.</v>
          </cell>
          <cell r="T119" t="str">
            <v>It has been appraised considering that the profitabihty of the subject is low.</v>
          </cell>
        </row>
        <row r="120">
          <cell r="A120">
            <v>117</v>
          </cell>
          <cell r="B120">
            <v>125</v>
          </cell>
          <cell r="C120">
            <v>1400000000</v>
          </cell>
          <cell r="D120">
            <v>1.0091000000000001</v>
          </cell>
          <cell r="E120">
            <v>0.9</v>
          </cell>
          <cell r="F120">
            <v>0.80400000000000005</v>
          </cell>
          <cell r="G120">
            <v>2</v>
          </cell>
          <cell r="H120">
            <v>0.2</v>
          </cell>
          <cell r="I120">
            <v>0.1</v>
          </cell>
          <cell r="J120" t="str">
            <v>본건은 건물과 기계기구가 일반적인 공장보다 과투자 되어있는 상태로 기계기구는 가동이 중단된 상태로 정상가동시 수리가 요구되며, 본건은 과투자된 것을 감안하고 타공장과 비교하여 가격결정함.</v>
          </cell>
          <cell r="L120" t="str">
            <v>The subject building and the machinery have been excessively invested the machinery has not been operated. So it has been appraised in consideration of excessive investment, additional cost in case of reoperating, and by comparing other comparable factori</v>
          </cell>
          <cell r="N120" t="str">
            <v>본건 토지, 건물은 다소 적정한 가격이나 기계기구는 수요자의 따라 가격변동이 있을 것으로 판단됨.</v>
          </cell>
          <cell r="P120" t="str">
            <v>The price of land and building are reasonable but there is a big difference regarding the condition of sale.</v>
          </cell>
          <cell r="R120" t="str">
            <v>본건이 소재하는 하남공단은 타공단에 비해 가동률이 높은 편으로 가격수준은 적정한 것으로 판단됨.</v>
          </cell>
          <cell r="T120" t="str">
            <v>Vacancy rate of Hanam industrial complex is lower than others so the price level is reasonable.</v>
          </cell>
          <cell r="Y120">
            <v>1728000000</v>
          </cell>
          <cell r="Z120">
            <v>568630000</v>
          </cell>
          <cell r="AA120">
            <v>220400000</v>
          </cell>
        </row>
        <row r="121">
          <cell r="A121">
            <v>118</v>
          </cell>
          <cell r="B121">
            <v>126</v>
          </cell>
          <cell r="C121">
            <v>621000000</v>
          </cell>
          <cell r="D121">
            <v>1.0098</v>
          </cell>
          <cell r="E121">
            <v>1.2</v>
          </cell>
          <cell r="F121">
            <v>0.32</v>
          </cell>
          <cell r="G121">
            <v>5</v>
          </cell>
          <cell r="J121" t="str">
            <v>본건 단지내 공장은 임대가 법적(분양계약상)으로 불가능하며 농공단지내 공장은 일반적으로 수요가 제한되어 있어 시장성이 약함.</v>
          </cell>
          <cell r="K121" t="str">
            <v>경낙사례를 감안하여 공장용지 평당 약 10만원, 건물 평당 약 45만원으로 결정함.</v>
          </cell>
          <cell r="L121" t="str">
            <v>The factory in the complex of this subjec is legally impossible to lease(under sales contract). The factory in agricultural complex is generally demand-restricted and the marketability is weak.</v>
          </cell>
          <cell r="N121" t="str">
            <v xml:space="preserve">나지 매매사례를 파악할수 없어 개별공시지가를 기준으로 토지적정가격을 검토하였으며 건물은 재조달원가와 </v>
          </cell>
          <cell r="O121" t="str">
            <v>경제적 내용년수를기초한 복성가격에 의거 산출하였으며 기계기구는 현상, 관리상태, 시장성 등을 종합참작하여 결정하였음.</v>
          </cell>
          <cell r="P121" t="str">
            <v xml:space="preserve">As vacant lot sales comparable can not be found out, the optimal value of land is reviewed by the standard of government announced land price. </v>
          </cell>
          <cell r="Q121" t="str">
            <v>The building is appraised by the sales comparison value based on re-supply cost and economic life. The machine and equipment is appraised in a general consideration of shape, maintenance, marketability, etc.</v>
          </cell>
          <cell r="R121" t="str">
            <v>본건과 주변지역의 공장들은 대부분이 경매로 인한 낙찰로 거래가 이뤄지는 바 낙찰가를 기준으로 가격을</v>
          </cell>
          <cell r="S121" t="str">
            <v>결정하였으며 기계기구는 현상, 관리상태, 시장수요성 등을 감안하여 평가하였음.</v>
          </cell>
          <cell r="T121" t="str">
            <v>Most of this subject and neighboring area's factories are sold by court auction so, they are appraised by award value.</v>
          </cell>
          <cell r="U121" t="str">
            <v>The equipment and machine is appraised by considering shape, maintenance, market demand, etc.</v>
          </cell>
          <cell r="Y121">
            <v>1575000000</v>
          </cell>
          <cell r="Z121">
            <v>1083600000</v>
          </cell>
          <cell r="AA121">
            <v>315000000</v>
          </cell>
        </row>
        <row r="122">
          <cell r="A122">
            <v>119</v>
          </cell>
          <cell r="B122">
            <v>129</v>
          </cell>
        </row>
        <row r="123">
          <cell r="A123">
            <v>120</v>
          </cell>
          <cell r="B123" t="str">
            <v>130-1</v>
          </cell>
          <cell r="C123">
            <v>800000000</v>
          </cell>
          <cell r="F123">
            <v>0.8</v>
          </cell>
          <cell r="G123">
            <v>8</v>
          </cell>
          <cell r="J123" t="str">
            <v xml:space="preserve">  건물 전용 면적에 의해 평가함</v>
          </cell>
          <cell r="K123" t="str">
            <v xml:space="preserve">The valuation is carried out by appraising the exclusive building area including each co-owned site.  T </v>
          </cell>
          <cell r="R123" t="str">
            <v>료얄층은  25평형아파트 1세대 기준 32,000,000원, 비료얄층은 27000000원에 경매 거래되고 있음</v>
          </cell>
        </row>
        <row r="124">
          <cell r="A124">
            <v>121</v>
          </cell>
          <cell r="B124" t="str">
            <v>130-2</v>
          </cell>
          <cell r="C124">
            <v>480000000</v>
          </cell>
          <cell r="D124">
            <v>1.01</v>
          </cell>
          <cell r="E124">
            <v>1</v>
          </cell>
          <cell r="F124">
            <v>0.5</v>
          </cell>
          <cell r="G124">
            <v>1</v>
          </cell>
          <cell r="H124">
            <v>0.5</v>
          </cell>
          <cell r="I124">
            <v>0.3</v>
          </cell>
          <cell r="J124" t="str">
            <v>1)본건은 상가로서 복성가격으로의 산정은 곤란하여 수익가격을 참고로하고 실제 시장상황인 매매사례를 기초로하여 가격결정 하였음. 2) 본건 상가는 배후지의 부족으로 상권의 형성정도가 낮으며 환가성이 낮은 것으로 사료됨.</v>
          </cell>
          <cell r="K124" t="str">
            <v xml:space="preserve"> </v>
          </cell>
          <cell r="R124" t="str">
            <v>본건은 아파트상가로서 건물만의 가격이나 토지와 건물을 일체로 본 비준가격이라 할 수 있으며,</v>
          </cell>
          <cell r="S124" t="str">
            <v xml:space="preserve"> 환가성은 다소 낮은것으로 사료됨.</v>
          </cell>
        </row>
        <row r="125">
          <cell r="A125">
            <v>122</v>
          </cell>
          <cell r="B125" t="str">
            <v>130-3</v>
          </cell>
          <cell r="C125">
            <v>531000000</v>
          </cell>
          <cell r="D125">
            <v>1.05</v>
          </cell>
          <cell r="E125">
            <v>1.05</v>
          </cell>
          <cell r="F125">
            <v>0.51200000000000001</v>
          </cell>
          <cell r="G125">
            <v>3</v>
          </cell>
          <cell r="J125" t="str">
            <v xml:space="preserve">본건에 대한 수요가 constructor로 제한되어있고 안동시의 아파트에대한 수요가 감소하고 있음.  경락사례를 통해 도출한 Sales Comparison Value의 가격을 중시하여 가격 결정하였으며, Expected Auction Award Price의 </v>
          </cell>
          <cell r="K125" t="str">
            <v>경우 일반주거지역 임야 토지에 대한 사례가 없는 특수성을 감안함.  본건 대지 면적 중 5644sqm는 사용 불가능한 토지로 가치 산정치에서 제외함.</v>
          </cell>
          <cell r="L125" t="str">
            <v xml:space="preserve">The demand for the subject  is restricted as constructor. The demand for apartment in the City of Ahndong is declining. </v>
          </cell>
          <cell r="M125" t="str">
            <v xml:space="preserve"> The value is determined by focusing on sales comparison value acquired from award comparable. In case of expected auction award price, it is appraised by  considering that the leased land comparable doesn't exist in general residential area.</v>
          </cell>
          <cell r="R125" t="str">
            <v xml:space="preserve"> </v>
          </cell>
          <cell r="S125" t="str">
            <v xml:space="preserve"> </v>
          </cell>
        </row>
        <row r="126">
          <cell r="A126">
            <v>123</v>
          </cell>
          <cell r="B126" t="str">
            <v>130-4</v>
          </cell>
        </row>
        <row r="127">
          <cell r="A127">
            <v>124</v>
          </cell>
          <cell r="B127">
            <v>131</v>
          </cell>
        </row>
        <row r="128">
          <cell r="A128">
            <v>125</v>
          </cell>
          <cell r="B128">
            <v>132</v>
          </cell>
          <cell r="C128">
            <v>488000000</v>
          </cell>
          <cell r="D128">
            <v>1.0091000000000001</v>
          </cell>
          <cell r="E128">
            <v>0.8</v>
          </cell>
          <cell r="F128">
            <v>0.54800000000000004</v>
          </cell>
          <cell r="G128">
            <v>22</v>
          </cell>
          <cell r="H128">
            <v>0.15</v>
          </cell>
          <cell r="I128">
            <v>0.05</v>
          </cell>
          <cell r="J128" t="str">
            <v>본건 토지가격은 분양가와 현재가격이 동일하다고하나 타공단과 비교시 고가로 판단되며 제반여건등을 고려하여 가격결정함.</v>
          </cell>
          <cell r="L128" t="str">
            <v xml:space="preserve">Other corporations within the industrial complex and the condition of location are not good. It is inspected that subdivision price and recent price are same </v>
          </cell>
          <cell r="M128" t="str">
            <v>but the price of the subject is higher than the price of other industrial complex.It has been appraised considering various factors.</v>
          </cell>
          <cell r="N128" t="str">
            <v>공단으로서의 입지조건등이 미흡하나 입주자들은 기존가격을 고수하고 있으며 적정가격은 일반적인 가격보다 저가로 판단됨.</v>
          </cell>
          <cell r="P128" t="str">
            <v xml:space="preserve">The condition of location as industrial complex is not good. </v>
          </cell>
          <cell r="Q128" t="str">
            <v>It is inspected that asking price is high but reasonable price is low.</v>
          </cell>
          <cell r="R128" t="str">
            <v xml:space="preserve">본건가격은 경매사례보정 및 시세수준을 고려하여 결정함. </v>
          </cell>
          <cell r="S128" t="str">
            <v>사례는 본건보다 광평수로 광평수 보정함.</v>
          </cell>
          <cell r="T128" t="str">
            <v>The price of the subject is appraised by adjusting the price of comparable.</v>
          </cell>
          <cell r="V128" t="str">
            <v>당해 지역의 임대사례가 없는 관계로 본건의 임대수준을 통해서 수익가격 도출함</v>
          </cell>
          <cell r="Y128">
            <v>368000000</v>
          </cell>
          <cell r="Z128">
            <v>116288000</v>
          </cell>
          <cell r="AA128">
            <v>92000000</v>
          </cell>
        </row>
        <row r="129">
          <cell r="A129">
            <v>126</v>
          </cell>
          <cell r="B129">
            <v>134</v>
          </cell>
          <cell r="C129">
            <v>800000000</v>
          </cell>
          <cell r="D129">
            <v>1.0152000000000001</v>
          </cell>
          <cell r="E129">
            <v>1</v>
          </cell>
          <cell r="F129">
            <v>0.72599999999999998</v>
          </cell>
          <cell r="G129">
            <v>1</v>
          </cell>
          <cell r="H129">
            <v>0.2</v>
          </cell>
          <cell r="I129">
            <v>0.1</v>
          </cell>
          <cell r="J129" t="str">
            <v>본건은 인근 사무실의 표준적 이용면적 대비 과대면적으로 수요성에서 열세하며 9개 업체가 임차중인 바, 명도상 열세하나</v>
          </cell>
          <cell r="K129" t="str">
            <v>최근 임대 사무실의 품귀현상으로 향후 수익성은 우세할 것으로 사료됨.</v>
          </cell>
          <cell r="L129" t="str">
            <v xml:space="preserve">The subject is inferior in demand because the area is excessive compared to the standard use area of neighboring office. Nine offices are leased. </v>
          </cell>
          <cell r="M129" t="str">
            <v>The recent scarcity of lease office shall make a future profitability superior.</v>
          </cell>
          <cell r="N129" t="str">
            <v>본건 건물은 신축후 15년 경과된 물건으로 관리, 이용상태 양호하여</v>
          </cell>
          <cell r="O129" t="str">
            <v>하자보수는 필요치 않을 것으로 사료되며 도심과의 거리 및 생활편익시설 등의 접근성은 양호시됨.</v>
          </cell>
          <cell r="P129" t="str">
            <v>It has inferior eviction. 15 years has passed after it was built. The maintenance is good.</v>
          </cell>
          <cell r="Q129" t="str">
            <v>The repairs is thought not necessary, and the distance to downtown and the accessibility to life convenience facilities, etc are good.</v>
          </cell>
          <cell r="R129" t="str">
            <v>본건은 인근 사무실의 표준적 이용면적 대비 과대면적으로</v>
          </cell>
          <cell r="S129" t="str">
            <v>수요성에서 열세함.</v>
          </cell>
          <cell r="T129" t="str">
            <v>The subject has excessive area compared with standard use area of neighboring office.</v>
          </cell>
          <cell r="U129" t="str">
            <v>It has inferior demand.</v>
          </cell>
        </row>
        <row r="130">
          <cell r="A130">
            <v>127</v>
          </cell>
          <cell r="B130">
            <v>138</v>
          </cell>
          <cell r="C130">
            <v>2000000000</v>
          </cell>
          <cell r="D130">
            <v>1.02</v>
          </cell>
          <cell r="E130">
            <v>0.8</v>
          </cell>
          <cell r="F130">
            <v>0.69699999999999995</v>
          </cell>
          <cell r="G130">
            <v>91</v>
          </cell>
          <cell r="J130" t="str">
            <v>본건 기계기구는 전부 소재불명으로 평가제외하였음.</v>
          </cell>
          <cell r="K130" t="str">
            <v>현재 대구지역의 경우 공장에 대한 수요가 높고, 공실률도 거의 없는 상태임.  대구지역 공장의 최근 6개월 평균 경락낙찰가율은 70% 수준이나 비산 섬유공단의 경우만 보면 83% 이상을 상회하고 있음.</v>
          </cell>
          <cell r="L130" t="str">
            <v>Machinery have not known all, so excluded in appraisal.</v>
          </cell>
          <cell r="M130" t="str">
            <v>In case of Taegu area, the demand for factory is high, and vacancy rate is little. Avg. aution award rate : Taegu-70%, especially Bisan Industrial Park- over 83%</v>
          </cell>
          <cell r="N130" t="str">
            <v xml:space="preserve">토지는 나지사례가 없어 개별공시지가를 기준으로 평가하였으며 건물은 </v>
          </cell>
          <cell r="O130" t="str">
            <v>복성식 평가법으로 평가하되, 유지, 관리상태를 감안하여 평가하였음.</v>
          </cell>
          <cell r="P130" t="str">
            <v>The land has been valued on the basis of LPTA due to no vacant land comp.</v>
          </cell>
          <cell r="R130" t="str">
            <v>경매 낙찰 사례를 기준으로 가격을 결정하였음.</v>
          </cell>
        </row>
        <row r="131">
          <cell r="A131">
            <v>128</v>
          </cell>
          <cell r="B131">
            <v>140</v>
          </cell>
        </row>
        <row r="132">
          <cell r="A132">
            <v>129</v>
          </cell>
          <cell r="B132" t="str">
            <v>142-1</v>
          </cell>
          <cell r="C132">
            <v>7870000000</v>
          </cell>
          <cell r="D132">
            <v>1.0048999999999999</v>
          </cell>
          <cell r="E132">
            <v>1</v>
          </cell>
          <cell r="F132">
            <v>0.69499999999999995</v>
          </cell>
          <cell r="G132">
            <v>12</v>
          </cell>
          <cell r="H132">
            <v>0.4</v>
          </cell>
          <cell r="I132">
            <v>0.2</v>
          </cell>
          <cell r="J132" t="str">
            <v>시중시세를 가장 잘 반영하는 비준가격을 중심으로 가격결정 하였음.</v>
          </cell>
          <cell r="K132" t="str">
            <v>(유사한 임대사례 포착치 못함.)</v>
          </cell>
          <cell r="L132" t="str">
            <v>The price is determined focusing on the sales comparison price which reflects market price very well.</v>
          </cell>
          <cell r="M132" t="str">
            <v>(Similar lease comparable can not be detected.)</v>
          </cell>
          <cell r="N132" t="str">
            <v>본건이 유동인구 및 상권의 성숙도에서 사례보다 약간 우세함.</v>
          </cell>
          <cell r="P132" t="str">
            <v>The subject is a little superior to comparable in flowing population and maturity of market.</v>
          </cell>
          <cell r="R132" t="str">
            <v>본건이 사례보다 주위환경, 상권의 정도 등에서 약간 우세함.</v>
          </cell>
          <cell r="T132" t="str">
            <v>The subject is a little superior to comparable in surroundings, maturity of market, etc.</v>
          </cell>
        </row>
        <row r="133">
          <cell r="A133">
            <v>130</v>
          </cell>
          <cell r="B133" t="str">
            <v>142-2</v>
          </cell>
        </row>
        <row r="134">
          <cell r="A134">
            <v>131</v>
          </cell>
          <cell r="B134" t="str">
            <v>142-3</v>
          </cell>
        </row>
        <row r="135">
          <cell r="A135">
            <v>132</v>
          </cell>
          <cell r="B135" t="str">
            <v>A-1</v>
          </cell>
          <cell r="C135">
            <v>5655015000</v>
          </cell>
          <cell r="D135">
            <v>1.0036</v>
          </cell>
          <cell r="E135">
            <v>1</v>
          </cell>
          <cell r="F135">
            <v>0.46100000000000002</v>
          </cell>
          <cell r="G135">
            <v>10</v>
          </cell>
          <cell r="J135" t="str">
            <v>본건 인근의 일반매매사례는 거의 없으나,  본건과 비교가능성이 큰 경낙사례가 다수 분포한 바, 이를 고려하여 위치, 면적 등의 요인을 비교분석한 후 가격결정하였음.</v>
          </cell>
          <cell r="K135" t="str">
            <v>Hardly can find transaction cases but lots of auction cases. Based on the auction case as well as area and location, made reconciled value.</v>
          </cell>
          <cell r="R135" t="str">
            <v xml:space="preserve">경낙사례를 고려하여 가격결정하였으며, 지상의 건설 중단된 건물로 인해 용도의 제한을 받는 등, </v>
          </cell>
          <cell r="S135" t="str">
            <v>거래시 제약요인으로 작용할 것으로 예상되는 바,  감가하여 평가하였음.</v>
          </cell>
          <cell r="T135" t="str">
            <v>Value based on auction case, limitation of use due to interruption of construction</v>
          </cell>
          <cell r="U135" t="str">
            <v>which will impact on contract condition; depreciation factor</v>
          </cell>
        </row>
        <row r="136">
          <cell r="A136">
            <v>133</v>
          </cell>
          <cell r="B136">
            <v>148</v>
          </cell>
        </row>
        <row r="137">
          <cell r="A137">
            <v>134</v>
          </cell>
          <cell r="B137">
            <v>150</v>
          </cell>
          <cell r="C137">
            <v>1000000000</v>
          </cell>
          <cell r="D137">
            <v>1</v>
          </cell>
          <cell r="E137">
            <v>1</v>
          </cell>
          <cell r="F137">
            <v>0.55300000000000005</v>
          </cell>
          <cell r="H137">
            <v>0.1</v>
          </cell>
          <cell r="I137">
            <v>0.05</v>
          </cell>
          <cell r="J137" t="str">
            <v>거래관행에 따라 토지에 대한 소유권 대지권과 건물을 일괄하여 평가하였으며 본건의 적정거래가능 가격은 공유면적 포함 9,400,000원/평 전유면적 기준 19,000,000/평임.</v>
          </cell>
          <cell r="L137" t="str">
            <v>According to the transaction custom, both the ownership of land and building were evaluated. The optimal transaction value is as follows:  9,400,000 won/pyung with jointly owned area included, 19,000,000won/pyung of exclusively possessed area.</v>
          </cell>
          <cell r="R137" t="str">
            <v>본건 토지는 공유토지로서 건물의 가격에 포함하여 평가하였음.</v>
          </cell>
          <cell r="T137" t="str">
            <v>This subject land is jointly owned and its value was included and evaluated in the value of building.</v>
          </cell>
        </row>
        <row r="138">
          <cell r="A138">
            <v>135</v>
          </cell>
          <cell r="B138">
            <v>152</v>
          </cell>
        </row>
        <row r="139">
          <cell r="A139">
            <v>136</v>
          </cell>
          <cell r="B139">
            <v>153</v>
          </cell>
        </row>
        <row r="140">
          <cell r="A140">
            <v>137</v>
          </cell>
          <cell r="B140">
            <v>158</v>
          </cell>
          <cell r="C140">
            <v>3683000000</v>
          </cell>
          <cell r="D140">
            <v>1.0327999999999999</v>
          </cell>
          <cell r="E140">
            <v>0.9</v>
          </cell>
          <cell r="F140">
            <v>0.66</v>
          </cell>
          <cell r="G140">
            <v>6</v>
          </cell>
          <cell r="J140" t="str">
            <v>본건가격은 인근의 경매낙찰사례와 부동산 세평가격을 기초로하였으며, 토지의 경우 4000평으로 비교적 광평수이지만 도로접면길이가 길고 건물상태가 오래되어 분할매각 가능성이 높은점을 고려하여 결정함</v>
          </cell>
          <cell r="K140" t="str">
            <v>본건가격은 건물면적이 상대적으로 작고, 건축된지 오래되어 건물가격 비중이 작아 토지건물일괄로 토지평당 90만원선에서 결정함</v>
          </cell>
          <cell r="N140" t="str">
            <v xml:space="preserve">성서공단지역의 경우 토지 500평은 110-120만원선, </v>
          </cell>
          <cell r="O140" t="str">
            <v>광평수는 100만원선으로 90-100만원선으로 가격 형성됨</v>
          </cell>
          <cell r="R140" t="str">
            <v>본건가격은 경매사례 및 시세수준을 고려하여 결정함</v>
          </cell>
          <cell r="S140" t="str">
            <v>기계기구는 수요성 및 환가성을 고려하여 채정함</v>
          </cell>
          <cell r="Y140">
            <v>357000000</v>
          </cell>
          <cell r="Z140">
            <v>39207000</v>
          </cell>
          <cell r="AA140">
            <v>35700000</v>
          </cell>
        </row>
        <row r="141">
          <cell r="A141">
            <v>138</v>
          </cell>
          <cell r="B141">
            <v>161</v>
          </cell>
          <cell r="C141">
            <v>3100000000</v>
          </cell>
          <cell r="D141">
            <v>1.0027999999999999</v>
          </cell>
          <cell r="E141">
            <v>0</v>
          </cell>
          <cell r="F141">
            <v>0.12</v>
          </cell>
          <cell r="G141">
            <v>2</v>
          </cell>
          <cell r="H141">
            <v>0.35</v>
          </cell>
          <cell r="I141">
            <v>0.2</v>
          </cell>
          <cell r="J141" t="str">
            <v>인근의 근린상가 경낙 및 임료수준을 고려하였으며, 본건은 가격시점 현재 제반운영 상태 및 수익성, 환가성에서 전체적으로 매우 불량시되는바 이를 감안하여 평가하였음.</v>
          </cell>
          <cell r="R141" t="str">
            <v>사례가 모두 경낙사례이나, 일반시세와 크게 차이가 없어 경매에 의한 보정은 하지 않았음.</v>
          </cell>
          <cell r="T141" t="str">
            <v>The comparable is superior to the subject in profitability &amp; the possibility of transcaction.</v>
          </cell>
          <cell r="V141" t="str">
            <v>본건 인근 근린상가의 1층 임료수준으로서 제반요인 유사하나, 수익성에 있어 본건이 매우 열세함.</v>
          </cell>
        </row>
        <row r="142">
          <cell r="A142">
            <v>139</v>
          </cell>
          <cell r="B142">
            <v>163</v>
          </cell>
          <cell r="C142">
            <v>1400000000</v>
          </cell>
          <cell r="D142">
            <v>1.05</v>
          </cell>
          <cell r="E142">
            <v>1</v>
          </cell>
          <cell r="F142">
            <v>0.64200000000000002</v>
          </cell>
          <cell r="G142">
            <v>23</v>
          </cell>
          <cell r="H142">
            <v>0.1</v>
          </cell>
          <cell r="I142">
            <v>0.05</v>
          </cell>
          <cell r="J142" t="str">
            <v>본건의 토지, 건물, 기계기구가 수요성 및 환가성이 다소 높은 것으로 사료되어 Sales Comparison Value의 가격을 중시하여 가격도출 하였으며, 건물의 보수비는 건물의 관리상태 고려하여 개략적으로 100,000,000으로 결정함.</v>
          </cell>
          <cell r="K142" t="str">
            <v>The subject land, building and machinery are estimated that demand degree and conversion is high, so the price has been concluded much on the basis of Sales Comparison Value. The repair expense of building has been decided about 100,000,000 in considerati</v>
          </cell>
          <cell r="N142" t="str">
            <v>주위에 나지사례가 찾을 수 없어 개별지가를 활용하였음</v>
          </cell>
          <cell r="O142" t="str">
            <v>건물은 현상 대체로 양호하며, 기계기구의 경우 현상 및 관리상태 고려하여 13%적용함.</v>
          </cell>
          <cell r="P142" t="str">
            <v>There is no vacant comparable near, so has been used by L.P.T.A.</v>
          </cell>
          <cell r="Q142" t="str">
            <v>The present condition of building is quite good. Machinery has been applied 13% in consideration of present &amp; management condition.</v>
          </cell>
          <cell r="R142" t="str">
            <v xml:space="preserve"> </v>
          </cell>
          <cell r="S142" t="str">
            <v xml:space="preserve"> </v>
          </cell>
          <cell r="Y142">
            <v>2160688000</v>
          </cell>
          <cell r="Z142">
            <v>162484686</v>
          </cell>
          <cell r="AA142">
            <v>162484686</v>
          </cell>
        </row>
        <row r="143">
          <cell r="A143">
            <v>140</v>
          </cell>
          <cell r="B143">
            <v>164</v>
          </cell>
          <cell r="C143">
            <v>1800000000</v>
          </cell>
          <cell r="D143">
            <v>1.0042</v>
          </cell>
          <cell r="E143">
            <v>0.96</v>
          </cell>
          <cell r="F143">
            <v>0.45100000000000001</v>
          </cell>
          <cell r="G143">
            <v>4</v>
          </cell>
          <cell r="J143" t="str">
            <v>본건은 복성가격 및 매매사례비교법을 종합참작하되 실제 시장에서 거래가능한 가액을 기준으로 가격결정 하였음.</v>
          </cell>
          <cell r="L143" t="str">
            <v>The subject was assessed by salable amount in the actual market in the comprehensive consideration of cost approach and sales comparison approach.</v>
          </cell>
          <cell r="N143" t="str">
            <v>토지는 나지사례가 없어 개별공시지가를 기준으로 평가하였으며, 건물 및 기계는 복성식평가법으로 평가하되,</v>
          </cell>
          <cell r="O143" t="str">
            <v xml:space="preserve"> 유지, 관리상태, 시장성 등을 감안하여 평가하였음.</v>
          </cell>
          <cell r="P143" t="str">
            <v>The land didn't have vacant lot comparable so, it was assessed by L.P.T.A. The building and machine were appraised by cost approach.</v>
          </cell>
          <cell r="Q143" t="str">
            <v xml:space="preserve"> The appraisal was performed in consideration of maintenance, market, etc.</v>
          </cell>
          <cell r="R143" t="str">
            <v>본건과 주변지역의 공장들은 일반적인 매매는 거의 없으며 경매로 인한 낙찰로 거래가 이뤄지는 바 낙찰가를 기준으로</v>
          </cell>
          <cell r="S143" t="str">
            <v>가격결정 하였으며 건물과 기계는 복성식평가법으로 평가하되, 기계기구는 현상, 관리상태, 시장수요성 등을 종합참작하여 결정하였음.</v>
          </cell>
          <cell r="T143" t="str">
            <v xml:space="preserve">The subject and neighboring factory don't have sales comparable. As the sales is made by  the auction, </v>
          </cell>
          <cell r="U143" t="str">
            <v>The price was determined by the award price. The building and machine are appraised by cost approach. The machine and equipment are decided in the comprehensive consideration of status, maintenance, market demand.</v>
          </cell>
          <cell r="Y143">
            <v>1198440000</v>
          </cell>
          <cell r="Z143">
            <v>116775000</v>
          </cell>
          <cell r="AA143">
            <v>136560800</v>
          </cell>
        </row>
        <row r="144">
          <cell r="A144">
            <v>141</v>
          </cell>
          <cell r="B144">
            <v>166</v>
          </cell>
        </row>
        <row r="145">
          <cell r="A145">
            <v>142</v>
          </cell>
          <cell r="B145">
            <v>167</v>
          </cell>
          <cell r="C145">
            <v>974500000</v>
          </cell>
          <cell r="D145">
            <v>1.0189999999999999</v>
          </cell>
          <cell r="E145">
            <v>0.9</v>
          </cell>
          <cell r="F145">
            <v>0.59199999999999997</v>
          </cell>
          <cell r="G145">
            <v>6</v>
          </cell>
          <cell r="H145">
            <v>0.2</v>
          </cell>
          <cell r="I145">
            <v>0.15</v>
          </cell>
          <cell r="J145" t="str">
            <v>본건은 전체적으로는 대부분 주차장 부지로 이용중이며, 주변이 미성숙지로 환가성은 낮은것으로 사료되는바 이를 감안하여 평가하였음.</v>
          </cell>
          <cell r="L145" t="str">
            <v xml:space="preserve">The subject is mostly used for parking lot. </v>
          </cell>
          <cell r="M145" t="str">
            <v>It has been appraised considering that neighborhood is immature area.</v>
          </cell>
          <cell r="N145" t="str">
            <v>비교가능한 나지 거래 사례는 없으나 인근지의 거래가능한 지가수준은 공시지가 수준인것으로 조사됨.</v>
          </cell>
          <cell r="P145" t="str">
            <v>There is no recent comparable. It is inspected that reasonable price</v>
          </cell>
          <cell r="Q145" t="str">
            <v>level is the level of government announced price.</v>
          </cell>
          <cell r="R145" t="str">
            <v>주변 성숙도에 따른 경락율의 편차가 매우 심한 지역으로 본건은 '사례지1'과 유사할 것으로 사료됨.</v>
          </cell>
          <cell r="T145" t="str">
            <v>Rate of auction will be changed very much regarding the maturity in neighborhood.</v>
          </cell>
          <cell r="U145" t="str">
            <v>It is inspected that comp. 1 is similar to the subject.</v>
          </cell>
        </row>
        <row r="146">
          <cell r="A146">
            <v>143</v>
          </cell>
          <cell r="B146">
            <v>2</v>
          </cell>
          <cell r="C146">
            <v>864000000</v>
          </cell>
          <cell r="D146">
            <v>1.0135000000000001</v>
          </cell>
          <cell r="E146">
            <v>1</v>
          </cell>
          <cell r="F146">
            <v>0.628</v>
          </cell>
          <cell r="G146">
            <v>9</v>
          </cell>
          <cell r="J146" t="str">
            <v>본건은 97년 신축된 아파트로서 30, 21평형이 소재함. 분양가는 80,000,000-90,000,000수준이었으나 대부분 미분양 되었음.현재 시세는 30평형 5000-5500만원 수준 형성됨. 분양 평당 170만원 수준임</v>
          </cell>
          <cell r="R146" t="str">
            <v xml:space="preserve">대부분 미분양 아파트로서 분양가는 80,000,000-90,000,000수준이며 현재 시세는 50,000,000-60,000,000에 형성되어 있음. </v>
          </cell>
          <cell r="T146" t="str">
            <v xml:space="preserve">Most of them are not being sold.  The subdivision price is about ￦80,000,000-￦90,000,000 </v>
          </cell>
          <cell r="U146" t="str">
            <v>&amp; the dealing price is ￦50,000,000-￦60,000,000.</v>
          </cell>
        </row>
        <row r="147">
          <cell r="A147">
            <v>144</v>
          </cell>
          <cell r="B147">
            <v>3</v>
          </cell>
        </row>
        <row r="148">
          <cell r="A148">
            <v>145</v>
          </cell>
          <cell r="B148">
            <v>4</v>
          </cell>
        </row>
        <row r="149">
          <cell r="A149">
            <v>146</v>
          </cell>
          <cell r="B149">
            <v>6</v>
          </cell>
        </row>
        <row r="150">
          <cell r="A150">
            <v>147</v>
          </cell>
          <cell r="B150">
            <v>8</v>
          </cell>
          <cell r="C150">
            <v>1184000000</v>
          </cell>
          <cell r="F150">
            <v>0.33600000000000002</v>
          </cell>
          <cell r="G150">
            <v>8</v>
          </cell>
          <cell r="J150" t="str">
            <v>본건 토지는 인근 유사토지의 현실성 있는 시세를 참작하고 건물의 경우 구조, 규모 및 현상 등을 고려하였으며 기계기구의 경우 본건 공장의</v>
          </cell>
          <cell r="K150" t="str">
            <v>가동중단된 상태인 점등을 감안하여 평가하였으며 주변은 공장의 극히 일부를 사용하는 소규모 임대사례만이 포착되는 바, 본건에 적용키 어려운 점을 감안 수익가격을 도출하지 않았음.</v>
          </cell>
          <cell r="L150" t="str">
            <v>The subject land has the realistic market value of near similar land considered. The building has the structure, size, shape, etc. are considered. In case of machine and equipment,</v>
          </cell>
          <cell r="M150" t="str">
            <v>it is evaluated by considering the operation stopped status, etc. The neighborhood is small scaled lease using the minimum part of factory. So, the income value is not decided in consideration of the difficult application to this subject.</v>
          </cell>
          <cell r="N150" t="str">
            <v>본건 건물은 현상 등을 고려시 하자보수비 발생사유 없을 것으로</v>
          </cell>
          <cell r="O150" t="str">
            <v>판단되며 기계기구의 경우 가동중단된 상태로서 그 정도를 감안하여 평가하였음.</v>
          </cell>
          <cell r="P150" t="str">
            <v>The subject building is judged that any cost for repairs shall not be incurred when considering the shapep of the subject building, etc.</v>
          </cell>
          <cell r="Q150" t="str">
            <v>In case of machine and equipment, it is the operation stopped status and appraised by considering that degree.</v>
          </cell>
          <cell r="R150" t="str">
            <v>거래사례는 가로조건 등 개별요인에 있어 열세하고 건물구조</v>
          </cell>
          <cell r="S150" t="str">
            <v>및 현상에 다소 열세한 바, 이에 대한 요인 보정하였고, 기계기구는 가동중단된 상태인바 이를 고려 가격결정하였음.</v>
          </cell>
          <cell r="T150" t="str">
            <v>The sales comparable is inferior in individual factor such as road condition, etc.</v>
          </cell>
          <cell r="U150" t="str">
            <v>It has a little bit of inferiority in the structure of building and shape. The factor for these is considered and adjusted. And the machine and equipment is the operation stopped status, which is considered into the decision of value.</v>
          </cell>
          <cell r="Y150">
            <v>715050000</v>
          </cell>
          <cell r="Z150">
            <v>109974690</v>
          </cell>
          <cell r="AA150">
            <v>71500000</v>
          </cell>
        </row>
        <row r="151">
          <cell r="A151">
            <v>148</v>
          </cell>
          <cell r="B151">
            <v>9</v>
          </cell>
        </row>
        <row r="152">
          <cell r="A152">
            <v>149</v>
          </cell>
          <cell r="B152">
            <v>12</v>
          </cell>
          <cell r="C152">
            <v>1617089955</v>
          </cell>
          <cell r="D152">
            <v>1.03</v>
          </cell>
          <cell r="E152">
            <v>0.9</v>
          </cell>
          <cell r="F152">
            <v>0.501</v>
          </cell>
          <cell r="J152" t="str">
            <v>본건 토지상에 공사중지되어 방치되고 있는 철골조 건물이 소재하여 법정지상권의 성립여지가 있는바 발생지료를 현가하여 가격 결정함.</v>
          </cell>
          <cell r="K152" t="str">
            <v xml:space="preserve"> </v>
          </cell>
          <cell r="L152" t="str">
            <v>The steel framed structure has been left aside due to the stop of construction on the subject ground so, the legal leasehold can be established.</v>
          </cell>
          <cell r="M152" t="str">
            <v>The appraisal was performed focusing on discount value of ground lease pee</v>
          </cell>
          <cell r="N152" t="str">
            <v>본건의 인근지역에 나지만의 거래사례가 없으므로</v>
          </cell>
          <cell r="O152" t="str">
            <v>개별공시지가를 적용하였음.</v>
          </cell>
          <cell r="P152" t="str">
            <v>Only vacant lot sales comparable doesn't exist in the neighboring area.</v>
          </cell>
          <cell r="Q152" t="str">
            <v>L.P.T.A was applied.</v>
          </cell>
          <cell r="R152" t="str">
            <v>사례1, 사례2는 모두 인근지역에 위치하여 본건과 비교가능성이</v>
          </cell>
          <cell r="S152" t="str">
            <v>높은바 두 사례를 고려하여 평균가격으로 산정하였음.</v>
          </cell>
          <cell r="T152" t="str">
            <v>The comparables 1 and 2 are all located on the neiboring area, so the comparability with the subject</v>
          </cell>
          <cell r="U152" t="str">
            <v>is high. The average value is determinated in consideration of two comparables.</v>
          </cell>
        </row>
        <row r="153">
          <cell r="A153">
            <v>150</v>
          </cell>
          <cell r="B153">
            <v>14</v>
          </cell>
          <cell r="C153">
            <v>297000000</v>
          </cell>
          <cell r="D153">
            <v>1</v>
          </cell>
          <cell r="E153">
            <v>0.3</v>
          </cell>
          <cell r="F153">
            <v>0.373</v>
          </cell>
          <cell r="G153">
            <v>7</v>
          </cell>
          <cell r="J153" t="str">
            <v xml:space="preserve">충북 충주시 수안보 온천내 물건으로 수안보 온천지역 경제의 침체로 인해 거의 수요가 없는 상태로 대부분 경매를 통해 낙찰되는 상황. 대로로부터 후면부에 위치한 개발 유보지이나 </v>
          </cell>
          <cell r="K153" t="str">
            <v>개발여건이 성숙되지 않아 근시일내에 개발될 가능성이 거의 없음. 인근 낙찰사례를 기준으로 비준하여 평가. 건물상태는 노후하여 토지,건물 일괄 평가하였음.</v>
          </cell>
          <cell r="R153" t="str">
            <v>인근의 낙찰사례를 보정하여 평가</v>
          </cell>
        </row>
        <row r="154">
          <cell r="A154">
            <v>151</v>
          </cell>
          <cell r="B154">
            <v>17</v>
          </cell>
          <cell r="C154">
            <v>470000000</v>
          </cell>
          <cell r="D154">
            <v>1.0139</v>
          </cell>
          <cell r="E154">
            <v>0.9</v>
          </cell>
          <cell r="F154">
            <v>0.52800000000000002</v>
          </cell>
          <cell r="G154">
            <v>1</v>
          </cell>
          <cell r="J154" t="str">
            <v>본건 토지중 북서측 일부 약 200㎡는 타인 점유 사용중이며, 이를 감안하여 평가하였음. 본건 인근 공장지대는 평당 10만원 수준으로 지가형성되어있으며, 인근의 옥천특별농공단지는 평당 15만원 수준으로 지가형성되어있음. 전반적으로 가격상승 없으며, 가동율이 70-80% 수준임. 향후 수요가 증대될 것으로 예상됨. 본건중 임야는 평당1000원~2000원 수준으로 전체면적을 기준으로 한 평균가격으로산정하였음.</v>
          </cell>
          <cell r="K154" t="str">
            <v>본건 기계기구는 소유자의 거부로 확인이 불가능한 상태이며, 감정서상 내용년수,재도달원가 없는 기계기구는 감정가를 기준으로 5%적용하였음.</v>
          </cell>
          <cell r="L154" t="str">
            <v>This valuation has considered that the part of about 200㎡ northwest of the subject is occupied by the others. There is the price level in neighborhood which is \100,000/pyong in factory site and 150,000/pyong in okchon special agricultural &amp; industrial ar</v>
          </cell>
          <cell r="M154" t="str">
            <v>The rate of operation operates is at a 70-80 percent capacity.  It is expected that demand is increased. The price of the forest land of the subject is about \2,000~3,000/pyong. The machinery has not been found out because of the close and 5% of appraisal</v>
          </cell>
          <cell r="N154" t="str">
            <v xml:space="preserve">현재 가동중단된 공장으로서 북측일부 약 200㎡는 타인 점유 사용중이며, 인근지가 및 건물의 상태등을 감안하였음. </v>
          </cell>
          <cell r="P154" t="str">
            <v xml:space="preserve">The factory is not operating.  The part of about 200㎡ north is using by the other.  It  has been appraised </v>
          </cell>
          <cell r="Q154" t="str">
            <v>by land price of heighborhood and the condition of building.  The machinery has not been found out because of the close.</v>
          </cell>
          <cell r="R154" t="str">
            <v>본건의 매매가능 가격은 6억-7억 수준으로 예상됨. 매매 사례는 없으나 대다수 경매에 의해 거래되는 편임.</v>
          </cell>
          <cell r="T154" t="str">
            <v xml:space="preserve">It is expected that possible dealing price of this subject is \600,000,000~\700,000,000. There is no instance of dealing. </v>
          </cell>
          <cell r="U154" t="str">
            <v xml:space="preserve"> A large majority of the subject is selling by auction.  The machinery has not been found out because of the close</v>
          </cell>
          <cell r="Y154">
            <v>197300000</v>
          </cell>
          <cell r="Z154">
            <v>23284400</v>
          </cell>
          <cell r="AA154">
            <v>19730000</v>
          </cell>
        </row>
        <row r="155">
          <cell r="A155">
            <v>152</v>
          </cell>
          <cell r="B155">
            <v>19</v>
          </cell>
          <cell r="C155">
            <v>1243000000</v>
          </cell>
          <cell r="F155">
            <v>0.64</v>
          </cell>
          <cell r="G155">
            <v>17</v>
          </cell>
          <cell r="J155" t="str">
            <v>본건은 나대지 및 단층 건부지로 이용중이며, 2필지가 일단으로 이용됨을 전제로 평가함.</v>
          </cell>
          <cell r="K155" t="str">
            <v>본건 가격은 비준가격을 기준하되 예상낙찰가격을 고려하여 결정하였음.</v>
          </cell>
          <cell r="L155" t="str">
            <v>The subject is used for vacant lot and single story building site. It is appraised based on the fact that two lots are used for one unit.</v>
          </cell>
          <cell r="M155" t="str">
            <v>The subject price was based on sales comparison price by considering expected award price.</v>
          </cell>
          <cell r="N155" t="str">
            <v>본건 건물은 규모, 이용상태 등에서 경제적가치가 미미하며, 향후 2필지가 일단으로 이용될 가능성이 많아 일단지를 전제로 평가함</v>
          </cell>
          <cell r="O155" t="str">
            <v xml:space="preserve"> </v>
          </cell>
          <cell r="P155" t="str">
            <v>The subject building has rare economic value in size, use state, etc. It was appraised as one unit because it has the possibility of being used as one unit later.</v>
          </cell>
          <cell r="R155" t="str">
            <v>본건 현재 2필지로 구분되나 향후 개발시 일단지 이용가능성이 높아 일단지를 전제로 평가하였음.</v>
          </cell>
          <cell r="S155" t="str">
            <v xml:space="preserve"> </v>
          </cell>
          <cell r="T155" t="str">
            <v>The subject is divided into two lots. It is appraised as one unit because of the future high usability as one unit upon development.</v>
          </cell>
        </row>
        <row r="156">
          <cell r="A156">
            <v>153</v>
          </cell>
          <cell r="B156">
            <v>20</v>
          </cell>
        </row>
        <row r="157">
          <cell r="A157">
            <v>154</v>
          </cell>
          <cell r="B157">
            <v>21</v>
          </cell>
          <cell r="C157">
            <v>3700000000</v>
          </cell>
          <cell r="D157">
            <v>1.0263</v>
          </cell>
          <cell r="E157">
            <v>1</v>
          </cell>
          <cell r="F157">
            <v>0.48</v>
          </cell>
          <cell r="G157">
            <v>4</v>
          </cell>
          <cell r="H157">
            <v>0.4</v>
          </cell>
          <cell r="I157">
            <v>0.1</v>
          </cell>
          <cell r="J157" t="str">
            <v>본건 장흥소재 상업용 건물로서 예식장, 음식점 등의 용도로 이용되었음. 부동산수요가 별로 없거니와 규모가 커서 매각시 어려움이 있을 것으로 예측됨. 가격결정은 주변의 임대료를 근거로 한 수익가격이 적정할 것으로 판단됨.</v>
          </cell>
          <cell r="R157" t="str">
            <v>일반매매사례가 없어 경매사례를 적용하여 평가함.</v>
          </cell>
        </row>
        <row r="158">
          <cell r="A158">
            <v>155</v>
          </cell>
          <cell r="B158">
            <v>24</v>
          </cell>
          <cell r="C158">
            <v>1860000000</v>
          </cell>
          <cell r="J158" t="str">
            <v xml:space="preserve">본 건물 현재 가동중인 기계와 목록상의 기계가 상이하여 평가대상기계를 파악할 수 없는 상태이며 가격은 복성식이나 매매사례비교법으로 산출한 가격이 유사한 바 1,850,000,000으로 결정함.  </v>
          </cell>
          <cell r="L158" t="str">
            <v>As the current machinery is different from the machinery on the list, the machinery has not been found ou.  It has been appraised by sales comparison approach or cost approach.  The price is decided at ￦1,850,000,000.</v>
          </cell>
          <cell r="N158" t="str">
            <v xml:space="preserve">본건은 직원이 중심이 되어 가동중인 공장으로서 기계기구의 </v>
          </cell>
          <cell r="O158" t="str">
            <v xml:space="preserve">파악이 곤란하여 평가외 하였음. </v>
          </cell>
          <cell r="P158" t="str">
            <v>The factory has been operated by the employee.  The machinery has not been found out.</v>
          </cell>
          <cell r="R158" t="str">
            <v xml:space="preserve">본건은 적정규모의 공장이나 도로의 활용, 주차등에서 다소 제약이 있음. </v>
          </cell>
          <cell r="T158" t="str">
            <v>The subject is a reasonable sized factory but there is some restriction in the application of the road and parking.</v>
          </cell>
        </row>
        <row r="159">
          <cell r="A159">
            <v>156</v>
          </cell>
          <cell r="B159">
            <v>26</v>
          </cell>
        </row>
        <row r="160">
          <cell r="A160">
            <v>157</v>
          </cell>
          <cell r="B160">
            <v>28</v>
          </cell>
          <cell r="C160">
            <v>443000000</v>
          </cell>
          <cell r="D160">
            <v>1</v>
          </cell>
          <cell r="E160">
            <v>0.85</v>
          </cell>
          <cell r="F160">
            <v>0.41499999999999998</v>
          </cell>
          <cell r="G160">
            <v>19</v>
          </cell>
          <cell r="H160">
            <v>0.5</v>
          </cell>
          <cell r="I160">
            <v>0.1</v>
          </cell>
          <cell r="J160" t="str">
            <v>본건은 지방도변 공장으로서 지방도변소재 공장용지 평당 150,000~200,000원 수준으로 시세 형성되어 있으며 후면지공장용지 평당 100,000~150,000원에 가격형성되어있음.  본건 공장은 크레인 만드는 공장으로서 조사됨.</v>
          </cell>
          <cell r="K160" t="str">
            <v>기계기구중 감정서상 재조달원가가 없는 기계기구는 감정가를 기준으로 평가하였음.</v>
          </cell>
          <cell r="L160" t="str">
            <v xml:space="preserve">The subject is factory which is in the roadside of the local road.The price of this factory site is \150,000-\200,000/pyong.The price of the factory site in the back side is \100,000-\150,000/pyong.It is inspected that the </v>
          </cell>
          <cell r="M160" t="str">
            <v>factory manufacturing crane.The machinery that reproduction cost was unknown has been appraised on the basis of the appraisal price.</v>
          </cell>
          <cell r="R160" t="str">
            <v>본건은 지방도변 공장으로서 위치 및 제반조건은 양호하나, 경기침체로 가치가 하락되어 있음.</v>
          </cell>
          <cell r="T160" t="str">
            <v xml:space="preserve">The subject is located at roadside of the local road.The condition &amp; location as factory are O.K. </v>
          </cell>
          <cell r="U160" t="str">
            <v>But the price of factory is cheaper than before because of the depression.</v>
          </cell>
          <cell r="Y160">
            <v>174950000</v>
          </cell>
          <cell r="Z160">
            <v>30966150</v>
          </cell>
          <cell r="AA160">
            <v>26242500</v>
          </cell>
        </row>
        <row r="161">
          <cell r="A161">
            <v>158</v>
          </cell>
          <cell r="B161">
            <v>30</v>
          </cell>
        </row>
        <row r="162">
          <cell r="A162">
            <v>159</v>
          </cell>
          <cell r="B162">
            <v>39</v>
          </cell>
        </row>
        <row r="163">
          <cell r="A163">
            <v>160</v>
          </cell>
          <cell r="B163">
            <v>40</v>
          </cell>
          <cell r="C163">
            <v>1700000000</v>
          </cell>
          <cell r="F163">
            <v>0.66900000000000004</v>
          </cell>
          <cell r="G163">
            <v>6</v>
          </cell>
          <cell r="J163" t="str">
            <v>본건은 남동공단 1단지 남측에 위치하며 본건 토지의 평가는 인근지역 유사규모 공장의 일반적인 가격수준 및 경매낙찰 사례, 최근 공장용지 분양사례등을 종합참작하여 평가하였으며, 건물의 평가는 구조, 규모, 관리상태등을 종합적으로 고려하여 평가하되, 활용 가능성에 따라 가감조정하였음.</v>
          </cell>
          <cell r="L163" t="str">
            <v xml:space="preserve">The subject is located at the south of Namdong industrial complex(1st complex). The land has been appraised on the basis of price of comparable that is similar sized factory, auctioned comparable, subdivided comparable in neighborhood.  </v>
          </cell>
          <cell r="M163" t="str">
            <v>This valuation has considered structure, size, maintenance condition, etc. Deperciation method by Observation has been applied to the appraisal of building in consideration of the possibility of use, structure, area.</v>
          </cell>
          <cell r="N163" t="str">
            <v xml:space="preserve">본 사례 1은 최근에 경매낙찰건으로 남동공단 2단지내에 위치하여 입지면에서 1단지에 위치한 대상물건에 비해서 다소 열세이며, </v>
          </cell>
          <cell r="O163" t="str">
            <v>사례2는 최근 공장용지 분양 사례로 비교성이 높음.본건의 기계기구는 현재 철거상태로 존재하지 않음.(중국으로 공장이전)</v>
          </cell>
          <cell r="P163" t="str">
            <v>Comparable1 : It has been sold by auction and is located at Namdong industrial complex(2nd complex). It is inferior to the subject in 1st complex.</v>
          </cell>
          <cell r="Q163" t="str">
            <v>Comparable 2 : It has comparative advantage because it is the subdivided comparable. The machinery is not existed because it was moved to china.</v>
          </cell>
          <cell r="R163" t="str">
            <v>본 사례들은 남동공단 1단지내 경매낙찰 사례로 접근성 및 규모등에서 대상물건과 비교성이 강하나 사례2, 3은 다소 저가 낙찰건이며, 사례1은 토지, 건물상태등이 대상물건과 가장 유사함.</v>
          </cell>
          <cell r="T163" t="str">
            <v xml:space="preserve">The comparables are the auctioned and bid comparable in Namdong industrial complex(1st complex). It has comparative advantage in terms of the accessibility </v>
          </cell>
          <cell r="U163" t="str">
            <v>and size. Comparable 2, 3 : bid price is somewhat cheap. Comarable 1 : is similar to the subject in terms of the land and the condition of building.</v>
          </cell>
        </row>
        <row r="164">
          <cell r="A164">
            <v>161</v>
          </cell>
          <cell r="B164">
            <v>42</v>
          </cell>
          <cell r="C164">
            <v>564000000</v>
          </cell>
          <cell r="D164">
            <v>1.02</v>
          </cell>
          <cell r="E164">
            <v>1</v>
          </cell>
          <cell r="F164">
            <v>0.58699999999999997</v>
          </cell>
          <cell r="G164">
            <v>2</v>
          </cell>
          <cell r="H164">
            <v>0.3</v>
          </cell>
          <cell r="I164">
            <v>0.15</v>
          </cell>
          <cell r="J164" t="str">
            <v>본건의 규모, 관리상태, 주위상권의 형성정도를 고려하고 인근 부동산 시장의 상황을 감안하여 평가하되 비준가격에 중점을 두어 평가함.</v>
          </cell>
          <cell r="L164" t="str">
            <v xml:space="preserve">It has been appraised in consideration of the scale of the building, maintenance condition the condition of commercial power </v>
          </cell>
          <cell r="M164" t="str">
            <v>in neighborhood and the condition of real estate market in neighborhood.</v>
          </cell>
          <cell r="N164" t="str">
            <v>본건 건물은 관리가 부실하고 현재 공실상태인점에서 진부화 보정함.</v>
          </cell>
          <cell r="P164" t="str">
            <v>As the maintenance condition of the building is poor and the building is vacant, it has been appraised in considention of Obsolescence factor.</v>
          </cell>
          <cell r="R164" t="str">
            <v>사례1은 여관으로, 사례2(근린생활)에 비하여 비교성 있음.</v>
          </cell>
          <cell r="T164" t="str">
            <v>There is more comparative advantage on Comp. 1 as lodge than Comp. 2 as neighborhood living facilities.</v>
          </cell>
        </row>
        <row r="165">
          <cell r="A165">
            <v>162</v>
          </cell>
          <cell r="B165">
            <v>43</v>
          </cell>
          <cell r="C165">
            <v>1500000000</v>
          </cell>
          <cell r="D165">
            <v>1.0230999999999999</v>
          </cell>
          <cell r="E165">
            <v>0.76</v>
          </cell>
          <cell r="F165">
            <v>0.64</v>
          </cell>
          <cell r="G165">
            <v>4</v>
          </cell>
          <cell r="J165" t="str">
            <v>본건은 일반공업지역내 공장지대에 소재하는 상업용 건물로서 배후지가 매우 빈약하여 영업활동이 저조할 것으로 예상되는 부동산임.</v>
          </cell>
          <cell r="K165" t="str">
            <v>건물 및 시설물이 주위상황과 부적합하여 증.개축이 요구될 것으로 판단됨.</v>
          </cell>
          <cell r="L165" t="str">
            <v>The subject is commercial building within general industrial area.  It is expected that business activity will be low-toned because hinterland is meager.</v>
          </cell>
          <cell r="M165" t="str">
            <v>The subject and facilities are inappropriate to the neighborhood, so it is inspected that enlargement of building and rebuilding will be required.</v>
          </cell>
          <cell r="N165" t="str">
            <v>본건은 골프연습장 및 음식점, 사무실 용도의 건물로 인근 주위의 상황과 부합하지 않으므로 대폭적인 구조, 변경을 상정 하였음.</v>
          </cell>
          <cell r="P165" t="str">
            <v xml:space="preserve">The subject is used for driving range, restaurant and office.  The environmental condition in neighborhood is not coincide </v>
          </cell>
          <cell r="Q165" t="str">
            <v>with the subject so it needs remodeling.</v>
          </cell>
          <cell r="R165" t="str">
            <v>가좌동 484-1, -2, -3, -6 위지상 건물전체 평가로서 평균단가 적용.(건축물관리대장근거)</v>
          </cell>
        </row>
        <row r="166">
          <cell r="A166">
            <v>163</v>
          </cell>
          <cell r="B166">
            <v>45</v>
          </cell>
        </row>
        <row r="167">
          <cell r="A167">
            <v>164</v>
          </cell>
          <cell r="B167">
            <v>46</v>
          </cell>
        </row>
        <row r="168">
          <cell r="A168">
            <v>165</v>
          </cell>
          <cell r="B168">
            <v>47</v>
          </cell>
          <cell r="C168">
            <v>590000000</v>
          </cell>
          <cell r="D168">
            <v>1.0185999999999999</v>
          </cell>
          <cell r="E168">
            <v>0.8</v>
          </cell>
          <cell r="F168">
            <v>0.40200000000000002</v>
          </cell>
          <cell r="G168">
            <v>3</v>
          </cell>
          <cell r="J168" t="str">
            <v xml:space="preserve">본건 우측 소재 음식점의 매매사례를 통한 시장가격을 선택함. </v>
          </cell>
          <cell r="R168" t="str">
            <v xml:space="preserve">주변지역은 상업용 시설이 노선으로 발달되어 있고, 인근의 공장입지는 부적정함. </v>
          </cell>
        </row>
        <row r="169">
          <cell r="A169">
            <v>166</v>
          </cell>
          <cell r="B169">
            <v>49</v>
          </cell>
          <cell r="C169">
            <v>745000000</v>
          </cell>
          <cell r="D169">
            <v>1</v>
          </cell>
          <cell r="E169">
            <v>0.9</v>
          </cell>
          <cell r="F169">
            <v>0.46400000000000002</v>
          </cell>
          <cell r="G169">
            <v>14</v>
          </cell>
          <cell r="J169" t="str">
            <v>충북 음성 I.C부근으로 주변의 공장부지 시세는 평당 20만원 호가하나 실 거래가격은 그이하. 도로변에 접하는 전,답 시세는 평당 7~8만원 정도이고, 후면의 전, 답 시세는 평당 3~5만원 수준</v>
          </cell>
          <cell r="K169" t="str">
            <v>건물의 상태 및 기계기구의 현상은 보통시됨.</v>
          </cell>
          <cell r="L169" t="str">
            <v xml:space="preserve">The asking price level of the subject and the neighborhood is ￦200,000/pyong but current dealing price is lower than asking price level. The price of dry &amp; paddy field which abut on the roadside is ￦70,000~￦80,000/pyong and the price of dry &amp; paddy field </v>
          </cell>
          <cell r="M169" t="str">
            <v>It is inspected that there is a little difference between the current land price and government announced land price.  The condition of the building and the machinery are O.K.</v>
          </cell>
          <cell r="R169" t="str">
            <v>본건의 토지가격은 일반적인 시세 및 경매낙찰가등을 고려하고, 건물은 현상 및 관리상태등을 참작하여 가격결정함.</v>
          </cell>
          <cell r="T169" t="str">
            <v>The land has been appraised in consideration of current price and the rate of auction.</v>
          </cell>
          <cell r="U169" t="str">
            <v>The building has been appraised on the basis of the present &amp; maintenance condition.</v>
          </cell>
          <cell r="Y169">
            <v>41203000</v>
          </cell>
          <cell r="Z169">
            <v>5908207</v>
          </cell>
          <cell r="AA169">
            <v>4120300</v>
          </cell>
        </row>
        <row r="170">
          <cell r="A170">
            <v>167</v>
          </cell>
          <cell r="B170">
            <v>50</v>
          </cell>
          <cell r="C170">
            <v>1155000000</v>
          </cell>
          <cell r="F170">
            <v>0.66</v>
          </cell>
          <cell r="G170">
            <v>6</v>
          </cell>
          <cell r="J170" t="str">
            <v>본건은 화성군 향남면 동오리 지방도 후면에 소재하는 공장으로서 장기간 방치된 상태로 건물의 상태가 극히 불량한바 주변 유사 토지의 경매사례를 기준으로 지역요인,개별요인을 비교분석한후  비준가격으로 평가하였으며</v>
          </cell>
          <cell r="K170" t="str">
            <v xml:space="preserve"> 건물은 현상 및 관리상태 등을 감안하여 철거비등을 감안, 가치없는것으로 판단되며, 기계기구는 소재 불명한바 평가외하였음.</v>
          </cell>
          <cell r="L170" t="str">
            <v>The subject is a factory which is located at the back side of the local road in Dongoh-ri. It has not been used during long period so the condition of the building is poor. It has been appraised on the basis of comparable which has similar usefulness in n</v>
          </cell>
          <cell r="M170" t="str">
            <v>considering regional &amp; individual factors. The building has been appraised considering present and maintenance condition. The machinery is excluded from appraisal because it is not found out.</v>
          </cell>
          <cell r="N170" t="str">
            <v xml:space="preserve">본건 토지는 인근 유사토지의 일반적인 거래수준 및 경매사례 등을 종합 참작하여 비준 </v>
          </cell>
          <cell r="O170" t="str">
            <v>가격으로 평가하였으며 건물은 현상 및 관리상태가 극히 불량한바 그 경제적 가치를 최소화하였음.</v>
          </cell>
          <cell r="P170" t="str">
            <v>The land has been appraised on the basis of dealing and auctioned comparable in neighborhood.</v>
          </cell>
          <cell r="Q170" t="str">
            <v>the building has been appraised considering present &amp; maintenance condition.</v>
          </cell>
          <cell r="R170" t="str">
            <v>인근 지역내에 소재하는 유사부동산의 낙찰사례를 기준으로 이를 정상화한후 제반</v>
          </cell>
          <cell r="S170" t="str">
            <v>가격형성요인을 고려하여 평가하였음.</v>
          </cell>
          <cell r="T170" t="str">
            <v xml:space="preserve">It has been appraised on the basis of the price of auctioned comparable </v>
          </cell>
          <cell r="U170" t="str">
            <v>which is similar real property in neighborhood.</v>
          </cell>
        </row>
        <row r="171">
          <cell r="A171">
            <v>168</v>
          </cell>
          <cell r="B171">
            <v>51</v>
          </cell>
        </row>
        <row r="172">
          <cell r="A172">
            <v>169</v>
          </cell>
          <cell r="B172" t="str">
            <v>53-1</v>
          </cell>
        </row>
        <row r="173">
          <cell r="A173">
            <v>170</v>
          </cell>
          <cell r="B173" t="str">
            <v>53-2</v>
          </cell>
        </row>
        <row r="174">
          <cell r="A174">
            <v>171</v>
          </cell>
          <cell r="B174">
            <v>55</v>
          </cell>
          <cell r="C174">
            <v>1480000000</v>
          </cell>
          <cell r="D174">
            <v>1.0563</v>
          </cell>
          <cell r="F174">
            <v>0.41499999999999998</v>
          </cell>
          <cell r="G174">
            <v>19</v>
          </cell>
          <cell r="J174" t="str">
            <v>본건의 토지 가격은 인근 유사물건의 매매 및 방매사례등을 고려하고 인근의 공시지가수준 등을 감안 평가하였으며, 건물은 재조달원가를 기초로하여 건물의 관리상태  및 거래시세등을 참작하여 감정평가하였음.</v>
          </cell>
          <cell r="K174" t="str">
            <v>주변의 토지시세는 전,답(준농림)평당 3-4만원 정도이고, 국도변에 접하는 전,답(준농림)5-6만원 수준임.   본 기계기구는 감정서 목록 및 구입시기, 용량, 형식등을 알수없어, 실제 가동여부등을 참작하여 가격 산정함.</v>
          </cell>
          <cell r="L174" t="str">
            <v xml:space="preserve">It has been appraised in consideration of price level, comparables &amp; the condition of building.  The price level is ￦30,000~￦40,000/pyong for field and is ￦50,000~￦60,000/pyong for field adjorning the gatloual road. </v>
          </cell>
          <cell r="M174" t="str">
            <v>Machinery has been excluded from the appraisal because of the absece of details of affairs.</v>
          </cell>
          <cell r="N174" t="str">
            <v>본 공장은 현재 가동중에 있으며, 상호를 '신일크로스'에서 '신일강망'으로 변경하여 운영중임.</v>
          </cell>
          <cell r="O174" t="str">
            <v>인근의 공시지가표준지(공장용지)와 시세는 별 차이가 없으며, 건물의 현상 및 관리상태는 양호함.</v>
          </cell>
          <cell r="P174" t="str">
            <v xml:space="preserve">It is operation &amp; the name of the factory has been changed.  </v>
          </cell>
          <cell r="Q174" t="str">
            <v>The price level is the same as the price of LPTA.  The condition is O.K.</v>
          </cell>
          <cell r="R174" t="str">
            <v>본 물건은 상호를 신일크로스에서 신일강망으로 상호변경하여 운영중에 있으며, 본 물건을</v>
          </cell>
          <cell r="S174" t="str">
            <v>20억(기계기구설비일체) 정도에 신일강망에서 매수의사가 있는것으로 조사됨</v>
          </cell>
          <cell r="T174" t="str">
            <v xml:space="preserve">The name of the factory has been changed to Shiuilgangmang. </v>
          </cell>
          <cell r="U174" t="str">
            <v xml:space="preserve"> It is inspected that Shiuilgangmang has an intention to buy the subject.</v>
          </cell>
          <cell r="AA174">
            <v>361866900</v>
          </cell>
        </row>
        <row r="175">
          <cell r="A175">
            <v>172</v>
          </cell>
          <cell r="B175">
            <v>56</v>
          </cell>
        </row>
        <row r="176">
          <cell r="A176">
            <v>173</v>
          </cell>
          <cell r="B176">
            <v>58</v>
          </cell>
        </row>
        <row r="177">
          <cell r="A177">
            <v>174</v>
          </cell>
          <cell r="B177">
            <v>59</v>
          </cell>
          <cell r="C177">
            <v>616000000</v>
          </cell>
          <cell r="D177">
            <v>1.0367999999999999</v>
          </cell>
          <cell r="F177">
            <v>0.41499999999999998</v>
          </cell>
          <cell r="G177">
            <v>19</v>
          </cell>
          <cell r="J177" t="str">
            <v>본건 로변을 따라 중소규모의 공장이 산재하며, 인근지 전, 답의 시세는 평당 2-3만원 수준이며, 공장부지의 호가수준은 평당 10만원 정도이며, 거래 가능가는 10만원이하인 것으로 조사됨.  상기가격 자료를 기초로하여 감정가 결정</v>
          </cell>
          <cell r="L177" t="str">
            <v>The small &amp; medium sized factories are scattered along the road. The price level is \20,000-\30,000/pyong for field and is \100,000/pyong for factory site. The neasonable price is below \100,000/pyong .</v>
          </cell>
          <cell r="N177" t="str">
            <v xml:space="preserve">본 토지는 지목이 전, 답, 임야로 공부상 등재되어 있으나, 현황은 잡종지(종보관련 시설보관 건물부지) 상태이며, </v>
          </cell>
          <cell r="O177" t="str">
            <v>건물은 부대설비가 거의 없는 공실상태인 점을 고려하여 평가함.</v>
          </cell>
          <cell r="P177" t="str">
            <v>It is registed ad a field &amp; forest but current use is miscellaneous site. It has been appraised in consideration of the absence of accessory building &amp; being vacant.</v>
          </cell>
          <cell r="R177" t="str">
            <v>본건의 매매가능가는 7억정도로 예상되며, 일반적인 매매보다는 경매에 의해 거래되는 것으로 조사됨.</v>
          </cell>
          <cell r="T177" t="str">
            <v>It is inspected that the reasonable price is about \700,000,000. The auction is general way of the real estate transaction in the neighborhood.</v>
          </cell>
        </row>
        <row r="178">
          <cell r="A178">
            <v>175</v>
          </cell>
          <cell r="B178">
            <v>62</v>
          </cell>
          <cell r="C178">
            <v>334000000</v>
          </cell>
          <cell r="D178">
            <v>1</v>
          </cell>
          <cell r="E178">
            <v>0.9</v>
          </cell>
          <cell r="F178">
            <v>0.36899999999999999</v>
          </cell>
          <cell r="G178">
            <v>4</v>
          </cell>
          <cell r="J178" t="str">
            <v>본 공장은 조사시점 현재 가동중에 있으며, 공장입지로서의 제반여건은 무난시되며, 건물의 현상 및 관리상태는 보통시됨.  본 공장은 미생물을 생산하는 업체임(폐수처리용 미생물)</v>
          </cell>
          <cell r="L178" t="str">
            <v>The factory which producing microorganism has been operated. The condition as factory is O.K.</v>
          </cell>
          <cell r="M178" t="str">
            <v>The current and maintenance condition of the building are O.K.</v>
          </cell>
          <cell r="N178" t="str">
            <v>본 공장은 가동중에 있으며, 건물의 관리상태는 무난시되며, 기계기구 현상은 보통시됨.</v>
          </cell>
          <cell r="P178" t="str">
            <v>The factory has been operated. The maintenance condition of the</v>
          </cell>
          <cell r="Q178" t="str">
            <v>building and the condtion of the machinery are O.K.</v>
          </cell>
          <cell r="R178" t="str">
            <v>인근지 공장부지 시세 및 본 건물의 현상 및 관리상태등을 참작하여 평가함.</v>
          </cell>
          <cell r="T178" t="str">
            <v>It has been appraised in consideration of the present &amp; maintenance condition of</v>
          </cell>
          <cell r="U178" t="str">
            <v>the building and the current price of factory site in neighborhood.</v>
          </cell>
          <cell r="Y178">
            <v>544072000</v>
          </cell>
          <cell r="Z178">
            <v>229054312</v>
          </cell>
          <cell r="AA178">
            <v>81610800</v>
          </cell>
        </row>
        <row r="179">
          <cell r="A179">
            <v>176</v>
          </cell>
          <cell r="B179">
            <v>63</v>
          </cell>
        </row>
        <row r="180">
          <cell r="A180">
            <v>177</v>
          </cell>
          <cell r="B180">
            <v>65</v>
          </cell>
          <cell r="C180">
            <v>1270000000</v>
          </cell>
          <cell r="D180">
            <v>1.0119</v>
          </cell>
          <cell r="E180">
            <v>1.1000000000000001</v>
          </cell>
          <cell r="F180">
            <v>0.53200000000000003</v>
          </cell>
          <cell r="G180">
            <v>46</v>
          </cell>
          <cell r="H180">
            <v>0.3</v>
          </cell>
          <cell r="I180">
            <v>0.1</v>
          </cell>
          <cell r="J180" t="str">
            <v xml:space="preserve">인근에 대형할인점(이-마트)의 등장으로 신도시내 중소규모의 상가의 상업성이 저하되어 이들에 대한 수요가 극히 저조한 상황을 감안하되 가격의 결정은 시장성에 기초한 비준가격을 기초로 산정함. </v>
          </cell>
          <cell r="N180" t="str">
            <v>공시지가로 토지가격을 산정하고 건물의 재조달원가와 내용년수에 기초하여 건물의 복성가격을 산정함.</v>
          </cell>
          <cell r="R180" t="str">
            <v>사례에 기초하여 대상과의 가격형성요인을 비준하여 가격을 결정하되 1층을 기준층으로 하여 가격을 산정한후 층별효용을 감안하여 각층호의 가격을 결정함.</v>
          </cell>
          <cell r="V180" t="str">
            <v>사례의 임대를 본건 1층으로 비준하여 전체의 임대료를 결정한후 전체의 임대료를 구하고 이를 기초로 수익가격을 산정함.</v>
          </cell>
        </row>
        <row r="181">
          <cell r="A181">
            <v>178</v>
          </cell>
          <cell r="B181">
            <v>68</v>
          </cell>
          <cell r="C181">
            <v>591000000</v>
          </cell>
          <cell r="D181">
            <v>1.0017</v>
          </cell>
          <cell r="E181">
            <v>0.8</v>
          </cell>
          <cell r="F181">
            <v>0.498</v>
          </cell>
          <cell r="G181">
            <v>15</v>
          </cell>
          <cell r="H181">
            <v>0.1</v>
          </cell>
          <cell r="I181">
            <v>0.1</v>
          </cell>
          <cell r="J181" t="str">
            <v>본건은 부평동 소재 부흥로터리 북측 인근에 위치하는 14층 건물중 11층, 12층의 구분건물로서 원가법에 의한 가격은 높으나, 분양 및 임대 실적이 저조하여 수익가치 낮게 평가됨.</v>
          </cell>
          <cell r="L181" t="str">
            <v>The subject is in the 11th &amp; 12th floor which is situated on roadside of north of Booheung rotary in Boopyong-dong.  The price by cost approach method is high, but reasonable price is \690,000,000 because the results of subdivision &amp; rent are poor.</v>
          </cell>
          <cell r="N181" t="str">
            <v>업무시설 및 근린생활시설 로서의 입지조건 다소 불량함.</v>
          </cell>
          <cell r="P181" t="str">
            <v>The locational condition is O.K as business facilities and neighborhood living facilities.</v>
          </cell>
          <cell r="R181" t="str">
            <v>업무시설 및 근린생활시설 건물로서의 입지조건 무난시되나, 관리상태의 불량, 인근지역 경제 상황의 영향으로 분양 및 임대관계는 양호하지 못함.</v>
          </cell>
          <cell r="T181" t="str">
            <v xml:space="preserve">The locational condition is O.K as business facilities and neighborhood living facilities.  Subdivision &amp; rent are inactive because </v>
          </cell>
          <cell r="U181" t="str">
            <v>of bad maintenance condition &amp; depression in neighborhood.</v>
          </cell>
        </row>
        <row r="182">
          <cell r="A182">
            <v>179</v>
          </cell>
          <cell r="B182">
            <v>71</v>
          </cell>
        </row>
        <row r="183">
          <cell r="A183">
            <v>180</v>
          </cell>
          <cell r="B183">
            <v>72</v>
          </cell>
          <cell r="C183">
            <v>642000000</v>
          </cell>
          <cell r="F183">
            <v>0.58599999999999997</v>
          </cell>
          <cell r="G183">
            <v>8</v>
          </cell>
          <cell r="J183" t="str">
            <v>본건 토지중 일부 545-3번지는 분할로 인해 7,473㎡(종전 7964㎡)로 변경 되었는 바 이를 근거로 하였으며, 기계기구의 경우 목록상 10점이나 실제 주유기 5점은 소재불명인 바 유류탱크 5점만을 평가하였으며, 건물의 경우 상당기간 방치되었던 바 하자보수비를 산정하여 이를 제외한 나머지를 평가액으로 산정하였음.</v>
          </cell>
          <cell r="K183" t="str">
            <v>본건과 접한 44번 국도는 도로확장예정인 것으로 탐문되는 바 이에 따른 지형·지세의 변경으로 인해 추후 휴게소 및 주유소로서 지속적인 이용시 진입로 확보에 대한 문제가 선결되어야 할 것으로 판단됨.</v>
          </cell>
          <cell r="L183" t="str">
            <v>A plot No. 545-3 is changed to 7,473㎡(original area is 7964㎡.) due to partitioning so, the appraisal is executed based on this. In case of equipment and machine, five oilers was appraised. The rest five pieces of the total 10 listed are missing. The build</v>
          </cell>
          <cell r="M183" t="str">
            <v>The National Road 44 touched with the subject shall be extended. Therefore, the previous issue about the access road should be solved.</v>
          </cell>
          <cell r="N183" t="str">
            <v>본건 평가에 있어 건물의 경우 공실상태로 방치된 상태인 바  진부화 보정 및 하자보수비 발생할 것으로 사료되며 기계기구중 일부는 소재 불명인 바 평가에서 제외하였음.</v>
          </cell>
          <cell r="P183" t="str">
            <v>In this appraisal, the building is left vacant. Accordingly, the obsolesscence factor and the repair cost shall be incurred. A part of machine and equipment are missing.</v>
          </cell>
          <cell r="R183" t="str">
            <v>거래사례는 본건과 같은 국도변에 접하고 이용상태 유사하여 획지규모 및 건물상태의 차이에도 불구하고 유의성 있는 것으로 판단하였음.</v>
          </cell>
          <cell r="T183" t="str">
            <v>The transaction comparable abuts on the side of national road same to the subject. As the use state is similiar in spite of different lot size and building status, it is judged similar.</v>
          </cell>
        </row>
        <row r="184">
          <cell r="A184">
            <v>181</v>
          </cell>
          <cell r="B184">
            <v>76</v>
          </cell>
        </row>
        <row r="185">
          <cell r="A185">
            <v>182</v>
          </cell>
          <cell r="B185">
            <v>77</v>
          </cell>
        </row>
        <row r="186">
          <cell r="A186">
            <v>183</v>
          </cell>
          <cell r="B186">
            <v>81</v>
          </cell>
          <cell r="C186">
            <v>298000000</v>
          </cell>
          <cell r="F186">
            <v>0.71399999999999997</v>
          </cell>
          <cell r="G186">
            <v>3</v>
          </cell>
          <cell r="H186">
            <v>0.2</v>
          </cell>
          <cell r="I186">
            <v>0.05</v>
          </cell>
          <cell r="J186" t="str">
            <v>본건은 화성군 남양면 신남리 지방도 후면에 소재하는 공장으로서 인근 지역내에 소재하는 유사부동산의 일반적인 거래사례, 경매사례, 지가변동률등을 종합 참작하여 평가하였으며 기계기구는 소재 불명한바 평가외 하였음.</v>
          </cell>
          <cell r="L186" t="str">
            <v xml:space="preserve">It is located at the back side of the local road in neighborhood and the nothwest of Hoopyongdong village. It has been appraised on the basis of dealing comparable, auctioned comparable &amp; fluctuation vate of land price.  </v>
          </cell>
          <cell r="M186" t="str">
            <v>The machinery has not been found out so it is excluded from the appraisal.</v>
          </cell>
          <cell r="N186" t="str">
            <v xml:space="preserve">토지는 인근 유사 토지의 경매사례를 기준으로 지역요인, 개별요인을 비교분석한후 </v>
          </cell>
          <cell r="O186" t="str">
            <v>비준가격으로 건물은 구조, 규모, 시공정도 등을 고려하여 복성가격으로 평가하였음.</v>
          </cell>
          <cell r="P186" t="str">
            <v>The land has been appraised on the basis of the comparable which has similar use in neighborhood.  This valuation is considered regional and indiviclual price factorys.</v>
          </cell>
          <cell r="Q186" t="str">
            <v>The building has been appraised by cost approach in consideration of structure, material and maintenance condition.</v>
          </cell>
          <cell r="R186" t="str">
            <v>인근 지역의 유사부동산의 경매 및 낙찰사례를 기준으로 이를 정상화한후 제반 가격형성요인을 종합 참작하여 평가하였음.</v>
          </cell>
          <cell r="T186" t="str">
            <v xml:space="preserve">The subject has been appraised on the basis of the comparable which has similar use in neighborhood.  </v>
          </cell>
          <cell r="U186" t="str">
            <v>This valuation is considered regional and individual price factorys.</v>
          </cell>
        </row>
        <row r="187">
          <cell r="A187">
            <v>184</v>
          </cell>
          <cell r="B187">
            <v>82</v>
          </cell>
        </row>
        <row r="188">
          <cell r="A188">
            <v>185</v>
          </cell>
          <cell r="B188">
            <v>84</v>
          </cell>
        </row>
        <row r="189">
          <cell r="A189">
            <v>186</v>
          </cell>
          <cell r="B189">
            <v>89</v>
          </cell>
          <cell r="C189">
            <v>805000000</v>
          </cell>
          <cell r="D189">
            <v>1.0270999999999999</v>
          </cell>
          <cell r="E189">
            <v>1.75</v>
          </cell>
          <cell r="F189">
            <v>0.66600000000000004</v>
          </cell>
          <cell r="G189">
            <v>57</v>
          </cell>
          <cell r="J189" t="str">
            <v>본건은 4필 일단으로 이용중이며 2필지는 지목이 임야로 전체가격을 기준한 평균가격으로 기계는 상용중단 및 노후화된 것으로 가격에 별영향 없는 것으로 판단됨.</v>
          </cell>
          <cell r="L189" t="str">
            <v>The subject is four-lots land.  As twolots are forest, it has been appraised by average price of four-lots.  The machinery is not working and is super annuated.  The machinery price is not important at the decision of the price.</v>
          </cell>
          <cell r="N189" t="str">
            <v>토지가격은 평균가격으로 하며 기계가격은 별영향 없을 것으로 판단됨.</v>
          </cell>
          <cell r="P189" t="str">
            <v>The land price is the average price of four-lots.  The machinery price is not important at the decision of the price.</v>
          </cell>
          <cell r="R189" t="str">
            <v xml:space="preserve"> </v>
          </cell>
          <cell r="T189" t="str">
            <v xml:space="preserve"> </v>
          </cell>
          <cell r="Y189">
            <v>181000000</v>
          </cell>
          <cell r="Z189">
            <v>9050000</v>
          </cell>
          <cell r="AA189">
            <v>3620000</v>
          </cell>
        </row>
        <row r="190">
          <cell r="A190">
            <v>187</v>
          </cell>
          <cell r="B190">
            <v>91</v>
          </cell>
          <cell r="C190">
            <v>3710000000</v>
          </cell>
          <cell r="F190">
            <v>0.73</v>
          </cell>
          <cell r="G190">
            <v>2</v>
          </cell>
          <cell r="J190" t="str">
            <v>본건은 공동주택부지로 사업계획변경중인점과 인근의 아파트 분양시세, 아파트 분양성, 토지구획정리사업전의 지가수준등을 종합참작하여 최종가격 결정 하였음.</v>
          </cell>
          <cell r="L190" t="str">
            <v>The subject is tenement housing site. It has been appraised on the basis of the business plan being changed, subdivision price of Apt. in neighborhood, subdivision condition, and land price before the land readjustment work.</v>
          </cell>
          <cell r="R190" t="str">
            <v xml:space="preserve">본사례들은 본건과 동일지역에 위치하고 있으나 본건에 비해 토지면적이 작고 </v>
          </cell>
          <cell r="S190" t="str">
            <v>본건의 경우 공동주택 개발 가능성 및 광평수 개발에 따른 난이도를 고려 감가함</v>
          </cell>
        </row>
        <row r="191">
          <cell r="A191">
            <v>188</v>
          </cell>
          <cell r="B191" t="str">
            <v>92-1,2</v>
          </cell>
          <cell r="C191">
            <v>10251000000</v>
          </cell>
          <cell r="D191">
            <v>1.0197000000000001</v>
          </cell>
          <cell r="E191">
            <v>1</v>
          </cell>
          <cell r="F191">
            <v>0.627</v>
          </cell>
          <cell r="G191">
            <v>3</v>
          </cell>
          <cell r="H191">
            <v>0.1</v>
          </cell>
          <cell r="I191">
            <v>0.05</v>
          </cell>
          <cell r="J191" t="str">
            <v>본건은 구분건물로서 시장성을 중시하여 비준가격을 기준하여 가격결정함. 본건중 일부 지상3,6,7,8층은 2000.4월 경매낙찰된것으로 조사되는 바 별도확인을 요하며, 낙찰부분 차감시 평가가격은 6,228,000,000원임</v>
          </cell>
          <cell r="K191" t="str">
            <v>본건 주변은 최근 벤처기업의 활성화 등으로 임대수요가 증가추세이며 구분건물로 등재되어 있어 분할매매시 환가성이 높은 것으로 판단됨</v>
          </cell>
          <cell r="L191" t="str">
            <v>The subject is a retail &amp; office condo-unit building, the price has been appraised on the basis of Sales Comparison Approach Value. The part of the subject  F3,6,7,8 are investigated bid by auction at April, so there is need extra confirmation. The neighb</v>
          </cell>
          <cell r="M191" t="str">
            <v>The subjest is a real property which composed of exclusive building compartment and co-owned site. So, the valuation is carried out by appraising the condo-unit apartment including co-owned site.</v>
          </cell>
          <cell r="R191" t="str">
            <v>본건은 구분건물로서 토지에 대한 지분은 건물가격에 포함하였으며, 사례가격은 전유면적을 기준하였음.</v>
          </cell>
          <cell r="S191" t="str">
            <v>각층별 구체적 산정내역은 별첨 &lt;구분건물 가격산정표&gt; 참조바람</v>
          </cell>
          <cell r="T191" t="str">
            <v>The subject is a condo-unit and the part for land is included, comparable price is based exclusive area.</v>
          </cell>
          <cell r="U191" t="str">
            <v>Concrete conclusion for each floor is attatched. So reference with &lt;Condo-unit price estimate plot&gt;</v>
          </cell>
        </row>
        <row r="192">
          <cell r="A192">
            <v>189</v>
          </cell>
          <cell r="B192" t="str">
            <v>92-2</v>
          </cell>
        </row>
        <row r="193">
          <cell r="A193">
            <v>190</v>
          </cell>
          <cell r="B193">
            <v>95</v>
          </cell>
          <cell r="C193">
            <v>583000000</v>
          </cell>
          <cell r="D193">
            <v>1</v>
          </cell>
          <cell r="E193">
            <v>1.1000000000000001</v>
          </cell>
          <cell r="F193">
            <v>0.39100000000000001</v>
          </cell>
          <cell r="G193">
            <v>27</v>
          </cell>
          <cell r="J193" t="str">
            <v>단대쇼핑의 부도로 본건에 대한 이미지가 현저히 악화되어 있는 상태임.  대부분의 상가가 경매진행중이며 낙찰된 물건도 다소 있음.  낙찰가율 15-30%정도임.</v>
          </cell>
        </row>
        <row r="194">
          <cell r="A194">
            <v>191</v>
          </cell>
          <cell r="B194">
            <v>96</v>
          </cell>
          <cell r="C194">
            <v>736000000</v>
          </cell>
          <cell r="D194">
            <v>1.0456000000000001</v>
          </cell>
          <cell r="F194">
            <v>0.43</v>
          </cell>
          <cell r="G194">
            <v>4</v>
          </cell>
          <cell r="J194" t="str">
            <v>본건의 제반 배후지가 미성숙 단계에 있어 환가성은 낮음. 담보서류 미비건물 및 토지 일부분 담보가격 파악않됨)와 경매감정가 파악되지 않음(사건번호만 파악됨), 기계기구는 대부분 소재불명 및 경제적 가치 희박하여 가치산정 않함</v>
          </cell>
          <cell r="L194" t="str">
            <v>The neighborhood is in the immature stage, so there is some trouble in dealing.  The machinery has not been found out and it is inspected that economic value is low.</v>
          </cell>
          <cell r="N194" t="str">
            <v>사례지는 본건보다 환가성에서 다소 우세하며, 기계기구는 가격시점현재 대부분 소재 불명 및 경제적 가치 희박함.</v>
          </cell>
          <cell r="P194" t="str">
            <v>The comparable is superior to subject in terms of the possibility of dealing.  It is inspected that the machinery has not been found out &amp; the economic value is low.</v>
          </cell>
          <cell r="R194" t="str">
            <v>본건 경매사례를 통해 현시세를 파악함.</v>
          </cell>
          <cell r="S194" t="str">
            <v>경제적 가치 희박함</v>
          </cell>
          <cell r="T194" t="str">
            <v>The comparable is superior to subject in terms of the possibility of dealing.  It is inspected that some of the machinery has not been found out and the economic value is low.</v>
          </cell>
        </row>
        <row r="195">
          <cell r="A195">
            <v>192</v>
          </cell>
          <cell r="B195">
            <v>97</v>
          </cell>
          <cell r="C195">
            <v>691000000</v>
          </cell>
          <cell r="D195">
            <v>1</v>
          </cell>
          <cell r="E195">
            <v>0.7</v>
          </cell>
          <cell r="F195">
            <v>0.41199999999999998</v>
          </cell>
          <cell r="G195">
            <v>17</v>
          </cell>
          <cell r="J195" t="str">
            <v xml:space="preserve">본건 공장은 위치상 양호하며 지방도변 공장용지 평당 200,000-250,000수준으로 조사됨. 후면 공장용지 평당 150,000-200,000수준임. </v>
          </cell>
          <cell r="K195" t="str">
            <v xml:space="preserve">최근에 인근 매매된 사례와 경매사례를 감안하여 평가하였음. </v>
          </cell>
          <cell r="L195" t="str">
            <v xml:space="preserve">The location of the factory is O.K.  The price of the factory site in the roadside of the local road is ￦200,000-￦250,000/pyong. The price of the factory site in the back side is ￦150,000-￦200,000/pyong. </v>
          </cell>
          <cell r="M195" t="str">
            <v>It has been appraised on the basis of land price of comparable in neighborhood.</v>
          </cell>
          <cell r="N195" t="str">
            <v xml:space="preserve">본건 공장은 현재 가동중단된 상태이나 증평I.C와 거리가 가까워 시세 형성 높은 편임. </v>
          </cell>
          <cell r="O195" t="str">
            <v xml:space="preserve">공장으로서의 위치 양호함. </v>
          </cell>
          <cell r="P195" t="str">
            <v>It has not been operated.  Asking price of the subject is high because Jeungpyung I.C is nearby and the location condition is O.K.</v>
          </cell>
          <cell r="R195" t="str">
            <v>본건은 가동중단된 공장이나 주변 공장의 가동율이 타지역보다 높은 편임. 본건은 로변에 접하나 대부분이 후면지로서 이를 감안하였음.</v>
          </cell>
          <cell r="T195" t="str">
            <v>It has not been operated but vacancy rate of the neighborhood is lower than other area.</v>
          </cell>
          <cell r="U195" t="str">
            <v>The subject is superior than the factory in the back side subject abuts on the roadside of the localroad.</v>
          </cell>
          <cell r="Y195">
            <v>518183000</v>
          </cell>
          <cell r="Z195">
            <v>163745828</v>
          </cell>
          <cell r="AA195">
            <v>103636600</v>
          </cell>
        </row>
        <row r="196">
          <cell r="A196">
            <v>193</v>
          </cell>
          <cell r="B196">
            <v>961</v>
          </cell>
          <cell r="C196">
            <v>765000000</v>
          </cell>
          <cell r="D196">
            <v>1.0153000000000001</v>
          </cell>
          <cell r="E196">
            <v>1</v>
          </cell>
          <cell r="F196">
            <v>0.69799999999999995</v>
          </cell>
          <cell r="G196">
            <v>8</v>
          </cell>
          <cell r="J196" t="str">
            <v>본건은 중소규모의 제과업체 공장으로서 인근의 유사물건에 대한 적정한 매매또는 경매낙찰 사례등을 기준으로 이를 정상화하고 제반가격형성요인을 비교분석하여 평가하였음.</v>
          </cell>
          <cell r="L196" t="str">
            <v>The subject is small &amp; medium sized confectionary factory.  It has been appraised on the basis of price of comparable that has similar usefulness in neighborhood.</v>
          </cell>
          <cell r="N196" t="str">
            <v xml:space="preserve">토지는 인근 토지에 대한 거례사례를 기준으로 이를 정상화하고 제반가격형성요인을 비교분석하여 평가하였으며 </v>
          </cell>
          <cell r="O196" t="str">
            <v>건물 및 기계기구는 제반현상을 참작하여 복성가격으로 평가하였음.</v>
          </cell>
          <cell r="P196" t="str">
            <v xml:space="preserve">The land has been appraised on the basis of land price of comparable that has similar usefulness in neighborhood.  </v>
          </cell>
          <cell r="Q196" t="str">
            <v>The subject building has been appraised by cost approach in consideration of present condition.</v>
          </cell>
          <cell r="R196" t="str">
            <v>인근의 유사물건에 대한 경매낙찰 사례를 기준으로 이를 정상화한후 제반 가격형성 요인을 비교분석하여 평가하였음.</v>
          </cell>
          <cell r="T196" t="str">
            <v>It has been appraised on the basis of price of comparable that has similar use fulness in neighborhood.</v>
          </cell>
          <cell r="Y196">
            <v>568930000</v>
          </cell>
          <cell r="Z196">
            <v>59950000</v>
          </cell>
          <cell r="AA196">
            <v>17067900</v>
          </cell>
        </row>
        <row r="197">
          <cell r="A197">
            <v>194</v>
          </cell>
          <cell r="B197">
            <v>991</v>
          </cell>
          <cell r="C197">
            <v>833000000</v>
          </cell>
          <cell r="D197">
            <v>1</v>
          </cell>
          <cell r="E197">
            <v>1</v>
          </cell>
          <cell r="F197">
            <v>0.51</v>
          </cell>
          <cell r="G197">
            <v>8</v>
          </cell>
          <cell r="H197">
            <v>0.2</v>
          </cell>
          <cell r="I197">
            <v>0.05</v>
          </cell>
          <cell r="J197" t="str">
            <v>본건 인근의 성숙도 및 본건의 임대수준, 공실율등에 비추어 보면 본건의 환가성은 매우 양호시되며, 본건이 정상적으로 운영될 경우 수익성은 인근의 전세 임대수준인 평당 350만원이 무난해 보임.</v>
          </cell>
          <cell r="L197" t="str">
            <v>It is inspected that it will be easy to sell near future considering of the maturity stage, rent level, vacancy rate of neighborhood.  In case of being operated normally, the rent price will be recovered by ￦5,000,000/pyong.</v>
          </cell>
          <cell r="N197" t="str">
            <v>87년에 신축되었으나 관리 상태는 보통시됨</v>
          </cell>
          <cell r="P197" t="str">
            <v>It is inspected that the subject has high profit in consideration of the maintenance condition &amp; building area against land.</v>
          </cell>
          <cell r="R197" t="str">
            <v>상업적인 수익성 가치가 양호하여, 매매 거래빈도가 낮음.</v>
          </cell>
          <cell r="T197" t="str">
            <v>The dealing frequency is low in neighborhood, but the profitability of the subject is better than neighborhood.</v>
          </cell>
        </row>
        <row r="198">
          <cell r="A198">
            <v>195</v>
          </cell>
          <cell r="B198">
            <v>100</v>
          </cell>
          <cell r="V198" t="str">
            <v>노선상가 중심지에 위치하여 수익성이 양호한 상권에 속함. 임대 수준은 평당 2백만원 보증금에 월세 75000원/평 수준임.</v>
          </cell>
        </row>
        <row r="199">
          <cell r="A199">
            <v>196</v>
          </cell>
          <cell r="B199">
            <v>101</v>
          </cell>
          <cell r="C199">
            <v>2300000000</v>
          </cell>
          <cell r="D199">
            <v>1.0431999999999999</v>
          </cell>
          <cell r="E199">
            <v>1</v>
          </cell>
          <cell r="F199">
            <v>0.81399999999999995</v>
          </cell>
          <cell r="G199">
            <v>56</v>
          </cell>
          <cell r="J199" t="str">
            <v>본건은 남동공단 2단지내에 위치하는 공장으로서 공단지역내의 일반적인 가격수준 및 경매낙찰 수준등을 참고하여 평가하되, 본건은 남동공단지역내 공장용지중</v>
          </cell>
          <cell r="K199" t="str">
            <v xml:space="preserve"> 다소 광필지 해당되는 토지로 호가수준은 900,000~1,000,000만원 정도이나 경매낙찰가 및 안정적인 매매가능가격은 800,000~850,000원/㎡ 정도로 판단됨.</v>
          </cell>
          <cell r="L199" t="str">
            <v>The subject is located at Namdong 2nd industrial complex. It has been appraised on the basis of general land price of comparable and auctioned price level.</v>
          </cell>
          <cell r="M199" t="str">
            <v>The subject is a large factory site in Namdong industrial complex.It is inspected that asking price level is \900,000-\1,000,000, but auctioned price and stable dealing price are \800,000-\850,000/㎡.</v>
          </cell>
          <cell r="N199" t="str">
            <v xml:space="preserve">본 사례 1, 2는 경락받은 물건으로 지상에 공장 건물이 소재하나 건물상태등은 보통이며, 공장은 업종에 따라 </v>
          </cell>
          <cell r="O199" t="str">
            <v>건물 구조등이 제약을 받으므로 지상건물이 감가요인 될수 있으나, 사례3의 경우는 최근의 분양사례로 신뢰성 높다고 판단됨.</v>
          </cell>
          <cell r="P199" t="str">
            <v>Comparable 1&amp;2 are auctioned factories.The condition of building is O.K. It is expected that .</v>
          </cell>
          <cell r="Q199" t="str">
            <v>Structure of the the building is inappropriate according the type of business. Comparable 3 is appropriate.</v>
          </cell>
          <cell r="R199" t="str">
            <v>본건의 평가는 인근지역 공장의 일반적인 시세수준 및 경매낙찰 사례를 참고하였으며, 특히 건물은 구조, 관리상태등을 고려하여 관찰감가를 병행하였음.</v>
          </cell>
          <cell r="T199" t="str">
            <v>It has been appraised on the basis of general land price of comparable in neighborhood and auctioned comparable.</v>
          </cell>
          <cell r="U199" t="str">
            <v>The subject building has been appraised in consideration of structure and maintenance condition. Depreciation method by observation has been applied to the appraisal.</v>
          </cell>
          <cell r="Y199">
            <v>2028000000</v>
          </cell>
          <cell r="Z199">
            <v>632000000</v>
          </cell>
          <cell r="AA199">
            <v>202800000</v>
          </cell>
        </row>
        <row r="200">
          <cell r="A200">
            <v>197</v>
          </cell>
          <cell r="B200">
            <v>102</v>
          </cell>
          <cell r="C200">
            <v>1150000000</v>
          </cell>
          <cell r="D200">
            <v>1.0139</v>
          </cell>
          <cell r="E200">
            <v>1.1499999999999999</v>
          </cell>
          <cell r="F200">
            <v>0.59699999999999998</v>
          </cell>
          <cell r="G200">
            <v>7</v>
          </cell>
          <cell r="J200" t="str">
            <v xml:space="preserve">본건은 토지만의 평가로서 비준가격을 기준으로 가격결정하였음.본건 지상에 제시외 건물 약988.45㎡의 근린생활시설(1B/3F)이 소재하나, 본 평가에서는 건물을 제외한 토지만의 감정평가로서 토지만 </v>
          </cell>
          <cell r="K200" t="str">
            <v>매매될시 지상권 성립될 수 있으나 토지소유권자가 건물소유권자와 동일하여 이에 관계없이 토지만을 정상평가하였음. 제시외건물에 대한 임차보증금은2억원으로 탐문 조사 되었음.(계약일 98년)</v>
          </cell>
          <cell r="L200" t="str">
            <v xml:space="preserve">The price of this subject is determined based on the sales comparison value by evaluating only land. About 988.45㎡ of neighboring life facility (1B/3F) which is a unsubmitted builing are located on the ground of this subject. but,  this appraisal is only </v>
          </cell>
          <cell r="M200" t="str">
            <v>When only land is transferred, the land use right can legally be established. But, only land has normally been evaluated because the land owner is the same to the building owner. The deposit for unsubmitted building is judged 200 million won by inquiry.(C</v>
          </cell>
          <cell r="N200" t="str">
            <v xml:space="preserve"> </v>
          </cell>
          <cell r="O200" t="str">
            <v xml:space="preserve"> </v>
          </cell>
          <cell r="R200" t="str">
            <v>주변에 나지만의 사례를 구할 수 없어 토지건물 일괄 낙찰된 경매사례를 활용하였으며,</v>
          </cell>
          <cell r="S200" t="str">
            <v>본건 지상에 제시외건물이 소재하나 토지소유권자와 동일하여 이에 구애없이 정상평가하였음.</v>
          </cell>
          <cell r="T200" t="str">
            <v xml:space="preserve">As the example of vacancy lot is impossible to take, the case of court auction is utilized that land and building are collectively awarded. </v>
          </cell>
          <cell r="U200" t="str">
            <v>A unsubmitted building exists on the ground of this subject, but it is normally appraised without cosideration of this because the owner of building is the same to the land owner.</v>
          </cell>
        </row>
        <row r="201">
          <cell r="A201">
            <v>198</v>
          </cell>
          <cell r="B201">
            <v>104</v>
          </cell>
          <cell r="C201">
            <v>294000000</v>
          </cell>
          <cell r="D201">
            <v>1.0085999999999999</v>
          </cell>
          <cell r="E201">
            <v>2</v>
          </cell>
          <cell r="F201">
            <v>0.32</v>
          </cell>
          <cell r="G201">
            <v>4</v>
          </cell>
          <cell r="J201" t="str">
            <v>본건은 주택지내에 위치하는 가동중단된 공장으로서 마을내 토지 평당 30,000-50,000원 수준이며, 4차선 포장공사 주변의 토지 평당 70,000~80,000원 수준 형성되어 있음.본건지가는 경매사례등을 적용하여 평당 32000원수준으로 봄</v>
          </cell>
          <cell r="K201" t="str">
            <v>본건 공장으로서 부적합한 위치에 소재하며, 타용도의 전환이 예상됨.  진입로의 협소, 위치의 부적함등을 고려하였음.</v>
          </cell>
          <cell r="L201" t="str">
            <v xml:space="preserve">The subject is the factory which has not been operated within the village. The price level of the land in the village is ￦50,000/pyong and that of the land arround constructed two </v>
          </cell>
          <cell r="M201" t="str">
            <v>round way is ￦70,000-￦80,000/pyong. It is expected that there is the transferability for other use, considering narrow entry road &amp; inappropriate location.</v>
          </cell>
          <cell r="N201" t="str">
            <v>본건은 공장부지이나 지목상 대지로서 인근 주택지의 일반적인 시가를 적용하였으며, 매매는 전무한 상태임.</v>
          </cell>
          <cell r="P201" t="str">
            <v>It is used for factory site and the classfication is the site. The land price in neighborhood has been applied.</v>
          </cell>
          <cell r="Q201" t="str">
            <v>It is inspected that there is no dealing comparable.</v>
          </cell>
          <cell r="R201" t="str">
            <v>본건은 주택지 소재 공장으로 공장의 상태는 양호하나 위치등 개별적요인에서 다소 열세임.</v>
          </cell>
          <cell r="T201" t="str">
            <v xml:space="preserve">The subject is factory in residence area. </v>
          </cell>
          <cell r="U201" t="str">
            <v>The condition as a factory is O.K but it is inferior to comparable in location, etc.</v>
          </cell>
          <cell r="Y201">
            <v>1674000000</v>
          </cell>
          <cell r="Z201">
            <v>673600000</v>
          </cell>
          <cell r="AA201">
            <v>167400000</v>
          </cell>
        </row>
        <row r="202">
          <cell r="A202">
            <v>199</v>
          </cell>
          <cell r="B202">
            <v>105</v>
          </cell>
          <cell r="C202">
            <v>4050000000</v>
          </cell>
          <cell r="D202">
            <v>1.034</v>
          </cell>
          <cell r="E202">
            <v>1</v>
          </cell>
          <cell r="F202">
            <v>0.60499999999999998</v>
          </cell>
          <cell r="G202">
            <v>50</v>
          </cell>
          <cell r="J202" t="str">
            <v>본건 지상에 수개동의 삼익가구 공장이 소재하나 건물소유자와 토지소유자가 동일하며, 본건토지와 동측30m대로변사이에 다른 필지(180-105,180-150)가 소재하나 본건과 일괄처분등을 전제하여 토지를 정상평가하되 가격은 비준가격에 근거하여 결정함</v>
          </cell>
        </row>
        <row r="203">
          <cell r="A203">
            <v>200</v>
          </cell>
          <cell r="B203">
            <v>107</v>
          </cell>
          <cell r="C203">
            <v>1204000000</v>
          </cell>
          <cell r="D203">
            <v>1.0563</v>
          </cell>
          <cell r="F203">
            <v>0.41499999999999998</v>
          </cell>
          <cell r="G203">
            <v>19</v>
          </cell>
          <cell r="J203" t="str">
            <v>본건은 대풍공단에 인접한 공장으로서 제반 여건은 무난시되며, 건물의 현황 및 관리상태 등은 양호시되는 물건임</v>
          </cell>
          <cell r="K203" t="str">
            <v>본건가격은 인근의 경매낙찰 사례 및 대풍공단 분양수준 등을 고려 토지평당 17만원, 건물평당 43만원에 기계값을 합산하여 결정함</v>
          </cell>
          <cell r="L203" t="str">
            <v>The subject abouts on Daepoong industrial complex, so the condition of facfory is O.K. The present &amp; maintenance condition are O.K.</v>
          </cell>
          <cell r="M203" t="str">
            <v>The price is apprased by the comparables &amp; the highest price in the neighborhood.</v>
          </cell>
          <cell r="N203" t="str">
            <v>본 물건은 토지보다는 건물 비중이 높은 물건이며, 건물상태는 양호시됨.</v>
          </cell>
          <cell r="P203" t="str">
            <v>The subject has the specific gravity more for buildings than for land. The concition is O.K.</v>
          </cell>
          <cell r="R203" t="str">
            <v>본건인근 대풍공단의 분양시세 및 인근시세는 평당 30만원 호가하나 실거래가능 가격은 평당 20-25만원 수준임</v>
          </cell>
          <cell r="S203" t="str">
            <v>본건토지가격은 공단외부에 입지한 점과 광평수인점 고려 감가함</v>
          </cell>
          <cell r="T203" t="str">
            <v>The price of the subject &amp; the neighborhood are \300,000/pyong . It is inspected that the general dealing price is \250,000/pyong.</v>
          </cell>
          <cell r="Y203">
            <v>79600000</v>
          </cell>
          <cell r="Z203">
            <v>23917000</v>
          </cell>
          <cell r="AA203">
            <v>15084000</v>
          </cell>
        </row>
        <row r="204">
          <cell r="A204">
            <v>201</v>
          </cell>
          <cell r="B204">
            <v>109</v>
          </cell>
          <cell r="C204">
            <v>944000000</v>
          </cell>
          <cell r="D204">
            <v>1.0224</v>
          </cell>
          <cell r="E204">
            <v>1</v>
          </cell>
          <cell r="J204" t="str">
            <v>본건은 시흥시 시화공단내에 소재하는 공장으로서 일반적인 공장지의 호가수준은 평당 약 50-70만원 수준임. 목록상 기계기구가 9점 있었으나 소재불명(탐문:분실) 인바 평가에서 제외하였음.</v>
          </cell>
          <cell r="M204" t="str">
            <v>Beasonable price has been decided by cost appraoch.</v>
          </cell>
          <cell r="N204" t="str">
            <v xml:space="preserve">4개업체가 임대사용중이며 소유자의 기계기구는 조사시점 현재 없는 것으로 탐문조사 되었음. </v>
          </cell>
          <cell r="P204" t="str">
            <v xml:space="preserve">It has been rented and operated by 4 corporations. </v>
          </cell>
          <cell r="Q204" t="str">
            <v>It is inspected that there is no the owner's machinery at appraisal date.</v>
          </cell>
          <cell r="R204" t="str">
            <v xml:space="preserve">사례부동산의 토지는 낮은 가격으로 거래된 것으로 판단됨. </v>
          </cell>
          <cell r="T204" t="str">
            <v>It is inspected that the land of comparable was dealt in low price.</v>
          </cell>
        </row>
        <row r="205">
          <cell r="A205">
            <v>202</v>
          </cell>
          <cell r="B205">
            <v>112</v>
          </cell>
          <cell r="C205">
            <v>2082000000</v>
          </cell>
          <cell r="F205">
            <v>0.79600000000000004</v>
          </cell>
          <cell r="G205">
            <v>20</v>
          </cell>
          <cell r="J205" t="str">
            <v>본건은 남동공단 1단지내 남동로 북서측 근거리에 소재하는 공장으로 본건 토지의 평가는 남동공단 2단지 141 B/L의 최근 (2000. 3경) 분양가 수준 및 인근 유사규모 공장의 경매낙찰 사례등을 참고하여 평가하였고, 건물은 구조 및 관리상태등을 고려하여 낙찰사례 및 복성식 평가법으로 평가하되 관찰감가를 병행하여 평가하였음.</v>
          </cell>
          <cell r="K205" t="str">
            <v xml:space="preserve">The subject (factory) is located at northeast of Namdong road at a short distance within Namdong industrial complex(1st complex).  The land has been appraised on the basis of recent subdivision price of 141 B/L in Namdong industrial complex(2nd complex), </v>
          </cell>
          <cell r="L205" t="str">
            <v>auction comparable which is similar sized factory in neighborhood.  The building has been appraised by cost approach in consideration of structure, maintenarice condition &amp; auction comparable.</v>
          </cell>
          <cell r="N205" t="str">
            <v>본건 토지의 평가는 인근 공단지역내 최근 분양 사례 및 경매낙찰 사례를 비교 분석하여 평가하였으며, 건물은 관리상태,</v>
          </cell>
          <cell r="O205" t="str">
            <v>구조등을 고려하여 관찰감가를 병행하였음.본건은 현재 폐쇄상태로 출입이 불가능하여 기계기구는 평가외하였음.</v>
          </cell>
          <cell r="P205" t="str">
            <v xml:space="preserve">The land has been appraised in consideration of subdivision comparable &amp; auction comparable within industrial complex in neighborhood.  The building has been applied </v>
          </cell>
          <cell r="Q205" t="str">
            <v>to the appraisal in consideration of maintenance condition &amp; structure.  It is closed now, so it is impossible to access to the subject. The machinery is excluded from the appraisal.</v>
          </cell>
          <cell r="R205" t="str">
            <v>본 사례들은 남동공단 1단지내에 소재하는 최근 경매낙찰 공장으로 사례 2, 3는 다소 저가 낙찰로</v>
          </cell>
          <cell r="S205" t="str">
            <v xml:space="preserve"> 대상물건과 비교성은 다소 떨어지나 사례 1은 공단내 적정시세 수준대비 낙찰가가 적정수준으로 비교성 높음.</v>
          </cell>
          <cell r="T205" t="str">
            <v>Comps are vecent auctioned comps in Namdong 1st industrial complex.</v>
          </cell>
          <cell r="U205" t="str">
            <v>It is inspected that comp1 is more similar to the subject than comp2, 3, considering recent price level.</v>
          </cell>
        </row>
        <row r="206">
          <cell r="A206">
            <v>203</v>
          </cell>
          <cell r="B206">
            <v>113</v>
          </cell>
          <cell r="C206">
            <v>936000000</v>
          </cell>
          <cell r="D206">
            <v>1.0224</v>
          </cell>
          <cell r="E206">
            <v>1.2</v>
          </cell>
          <cell r="F206">
            <v>0.56389999999999996</v>
          </cell>
          <cell r="G206">
            <v>4</v>
          </cell>
          <cell r="J206" t="str">
            <v>성숙중인 후면 주택지이나 본건 북측 인접하여 '주유소(위험물 취급소)'가 소재하여 수요성은 다소 떨어짐</v>
          </cell>
          <cell r="L206" t="str">
            <v>The neighborhood is the maturing residence area in the back side.  Gas station in the north of the subject affect bad influence to the subject.</v>
          </cell>
          <cell r="N206" t="str">
            <v>성숙중인 후면 주거지대로 향후 주변 여건의 성숙도에 따라 가격상승이 예상됨</v>
          </cell>
          <cell r="P206" t="str">
            <v>The neighborhood is the maturing residence area in the back side.  It is expected that the price will rise near future.</v>
          </cell>
          <cell r="R206" t="str">
            <v>개발 잠재력은 있으나 지역요인이 불리하여 수요성은 다소 떨어짐</v>
          </cell>
          <cell r="T206" t="str">
            <v>Neighborhood is underdeveloped, so the dealing is not active.</v>
          </cell>
        </row>
        <row r="207">
          <cell r="A207">
            <v>204</v>
          </cell>
          <cell r="B207">
            <v>114</v>
          </cell>
          <cell r="C207">
            <v>441000000</v>
          </cell>
          <cell r="D207">
            <v>1</v>
          </cell>
          <cell r="E207">
            <v>0.6</v>
          </cell>
          <cell r="F207">
            <v>0.54400000000000004</v>
          </cell>
          <cell r="G207">
            <v>11</v>
          </cell>
          <cell r="J207" t="str">
            <v>본건은 현재 가동중인 공장으로서, 지방도 후면지에 위치하며 진입로가 협소하여 차량의 진출입이 다소 불편시됨. 공장용지이나 현황 일부 '전'으로 사용</v>
          </cell>
          <cell r="K207" t="str">
            <v>본건기계기구는 소유자의 거부로 확인이 불가능한 상태이며, 감정서상 내용년수,재조달원가 없는 기계기구는 감정가를 기준으로 10%적용하였음.</v>
          </cell>
          <cell r="L207" t="str">
            <v>The subject is operating and is hearby local road.  The traffic condition is not good because of narrow access road.  A part of the subject is still dry field.  But it has been appraised to the factory site.</v>
          </cell>
          <cell r="M207" t="str">
            <v xml:space="preserve"> The machinery has not been found out because of the owner's denial.</v>
          </cell>
          <cell r="N207" t="str">
            <v xml:space="preserve">587번 지방도변의 공장용지는 평당 150,000원 수준이며 후면 진입로 협소한 공장용지는 평당 100,000에 매매가능함. </v>
          </cell>
          <cell r="O207" t="str">
            <v xml:space="preserve">공장건물은 층고 높이에 따라 가격차이가 생기며 본건 건물은 층고 약 7~8로서 상태 양호함. </v>
          </cell>
          <cell r="P207" t="str">
            <v>The price level of factory site abuts on No. 587 local road is ￦150,000/pyong and the price level of factory site in the back side is ￦100,000/pyong.</v>
          </cell>
          <cell r="Q207" t="str">
            <v>The price is changed by the height of factory building.  The subject has 7m-8m height which is good for factory height.</v>
          </cell>
          <cell r="R207" t="str">
            <v xml:space="preserve">거래 빈도는 낮은 편이나 최근 공장의 수요가 증가하고 있는 상황에 있음. 본건은 공장의 진출입로의 협소로 인근 공자에 비해 저가에 매매 예상됨. </v>
          </cell>
          <cell r="T207" t="str">
            <v>the demand of the factories is getting higher.  The price of the subject is low because of the narrow access road.</v>
          </cell>
          <cell r="Y207">
            <v>243962000</v>
          </cell>
          <cell r="Z207">
            <v>44127774</v>
          </cell>
          <cell r="AA207">
            <v>24396200</v>
          </cell>
        </row>
        <row r="208">
          <cell r="A208">
            <v>205</v>
          </cell>
          <cell r="B208">
            <v>115</v>
          </cell>
          <cell r="C208">
            <v>900000000</v>
          </cell>
          <cell r="D208">
            <v>1.0046999999999999</v>
          </cell>
          <cell r="E208">
            <v>1.0258</v>
          </cell>
          <cell r="F208">
            <v>0.35299999999999998</v>
          </cell>
          <cell r="G208">
            <v>2</v>
          </cell>
          <cell r="H208">
            <v>0.2</v>
          </cell>
          <cell r="I208">
            <v>0.05</v>
          </cell>
          <cell r="J208" t="str">
            <v>본건은 장래 수익성을 건물의 보수비가 상당 부분 잠식할것으로 예상되는바 환가성은 매우 낮은 것으로 사료됨.</v>
          </cell>
          <cell r="L208" t="str">
            <v>It is inspected that the main tenance cost level is expected high in the future, so this fact will affect bad influence to deahun.</v>
          </cell>
          <cell r="N208" t="str">
            <v>지상 건물의 경제적 가치가 부정적인바, 정상적 시장가치는 매우 유동적임.</v>
          </cell>
          <cell r="P208" t="str">
            <v>It is inspected that the market price will be very flexible because the building is not highest &amp; best use.</v>
          </cell>
          <cell r="R208" t="str">
            <v>본건 전체의 수익성 분석의 난이로 환가성에 다소 문제가 있음.</v>
          </cell>
          <cell r="T208" t="str">
            <v>There is difficulty in assessing the subject by analyzing the profit because the subject is not highest &amp; best use.</v>
          </cell>
        </row>
        <row r="209">
          <cell r="A209">
            <v>206</v>
          </cell>
          <cell r="B209">
            <v>116</v>
          </cell>
          <cell r="C209">
            <v>1260000000</v>
          </cell>
          <cell r="D209">
            <v>1.0226999999999999</v>
          </cell>
          <cell r="E209">
            <v>0.8</v>
          </cell>
          <cell r="F209">
            <v>0.50800000000000001</v>
          </cell>
          <cell r="G209">
            <v>17</v>
          </cell>
          <cell r="H209">
            <v>0.15</v>
          </cell>
          <cell r="I209">
            <v>0.1</v>
          </cell>
          <cell r="J209" t="str">
            <v>본건은 시장주변 노선상가지대에 위치하는 상업용 토지, 건물로 인근지역이 최근 지하철의 개통으로 배후지유동인구가 잠실등 보다 우월한 상권으로 유출되어 상권이 과거보다는 다소 침체되어 있는 점을 감안하여 평가하되 가격은 비준가격을 기초로 결정함</v>
          </cell>
          <cell r="L209" t="str">
            <v>The subject consists of commercial land and building located on commercial strip around marketplace.</v>
          </cell>
          <cell r="M209" t="str">
            <v>The price is decided focusing on sales comparison value.</v>
          </cell>
          <cell r="N209" t="str">
            <v>나대지 매매사례를 포착치 못하여 공시지가 가격을 비교보정하여 토지가격을 산정,건물은 내용년수와 건물의 상태를 감안하여 복성가격을 산정.</v>
          </cell>
          <cell r="P209" t="str">
            <v>The vacant lot comparable can't be detected so, G.P.L.A is adjusted by comparison.</v>
          </cell>
          <cell r="Q209" t="str">
            <v>The appraisal is performed by considering that a part of it is conflicted with urban planned road.</v>
          </cell>
          <cell r="R209" t="str">
            <v>인근의 경락사례에 기초하여 본건과의 가격형성요인을 비교하여 비준가격을 결정함.</v>
          </cell>
          <cell r="S209" t="str">
            <v>있는점과 건물의 경우는 관리상태가 불량한 점을 반영하였음.</v>
          </cell>
          <cell r="T209" t="str">
            <v>A part of subject land is conflicted with urban planned road.</v>
          </cell>
          <cell r="U209" t="str">
            <v xml:space="preserve"> Such depreciation factor and the poor maintenance are reflected.</v>
          </cell>
        </row>
        <row r="210">
          <cell r="A210">
            <v>207</v>
          </cell>
          <cell r="B210">
            <v>117</v>
          </cell>
          <cell r="C210">
            <v>529000000</v>
          </cell>
          <cell r="F210">
            <v>0.64</v>
          </cell>
          <cell r="G210">
            <v>22</v>
          </cell>
          <cell r="J210" t="str">
            <v>매매사례에 의한 가격으로 최종가격 결정함.</v>
          </cell>
          <cell r="K210" t="str">
            <v xml:space="preserve">기계는 출입거부로 평가못함.(은행담보 감정시에도 '평가외'대상이었음) </v>
          </cell>
          <cell r="L210" t="str">
            <v>The last price is decided by the comparable price.The machinery has not been appraised because of the denial of entry.</v>
          </cell>
          <cell r="N210" t="str">
            <v>나지의 이용상황이 잡종지로 비교성이 낮은 편임.</v>
          </cell>
          <cell r="P210" t="str">
            <v>Comparative advantage is low because comoparable is miscellaneous site.</v>
          </cell>
          <cell r="R210" t="str">
            <v>인근의 최근 공장 거래사례로 신뢰성 높음.</v>
          </cell>
          <cell r="T210" t="str">
            <v>It is reliable because the comparables of the factory are recent ones in reighborhood.</v>
          </cell>
        </row>
        <row r="211">
          <cell r="A211">
            <v>208</v>
          </cell>
          <cell r="B211">
            <v>120</v>
          </cell>
          <cell r="C211">
            <v>783000000</v>
          </cell>
          <cell r="D211">
            <v>1.0029999999999999</v>
          </cell>
          <cell r="E211">
            <v>1.1000000000000001</v>
          </cell>
          <cell r="F211">
            <v>0.70499999999999996</v>
          </cell>
          <cell r="G211">
            <v>9</v>
          </cell>
          <cell r="J211" t="str">
            <v>안양시 안양동에 소재하는 중.소규모의 공장지대로서 IMF의 영향으로 가격은 떨어졌으나, 최근에 들어와 시설투자등으로 인하여 부동산 거래가 살아나고 있으며, 홋가는 3,000,000/평당이며, 시세는 약 2,600,000/평으로 판단됨.</v>
          </cell>
          <cell r="L211" t="str">
            <v>The neighborhood consists of small &amp; medium sized Industrial complex. The price is getting higher.  The general price is \2,600,000/pyong.</v>
          </cell>
          <cell r="N211" t="str">
            <v>본건이 소재하는 지역은 안양동의 중.소규모 공장지대에 위치하며, 전반적인 가동률 및 제반 여건은 보통임.</v>
          </cell>
          <cell r="P211" t="str">
            <v>The neighborhood consists of small &amp; medium sized industrial complex. The present environnent and condition of the factory are O.K</v>
          </cell>
          <cell r="R211" t="str">
            <v>본건은 안양시 안양동 중.소규모의 공장등으로 형성되어 있는 지역에 소재하며, 제반 입지적 조건 및 가동률은 대체적으로 보통시됨.</v>
          </cell>
          <cell r="T211" t="str">
            <v>The neighborhood consists of small &amp; medium sized industrial complex. The present environnent and condition of the factory are O.K</v>
          </cell>
        </row>
        <row r="212">
          <cell r="A212">
            <v>209</v>
          </cell>
          <cell r="B212">
            <v>122</v>
          </cell>
          <cell r="C212">
            <v>616000000</v>
          </cell>
          <cell r="D212">
            <v>1.0391999999999999</v>
          </cell>
          <cell r="E212">
            <v>0.8</v>
          </cell>
          <cell r="F212">
            <v>0.55500000000000005</v>
          </cell>
          <cell r="G212">
            <v>8</v>
          </cell>
          <cell r="J212" t="str">
            <v>본건은 호법인터체인지로부터 약 1.5㎞ 거리에 위치하여 교통여건은 보통시되나 국도 후면으로서 다른 공장부지보다 다소 저가로 판단되며 매매사례 및 복성가격등을 고려하여 가격결정함.</v>
          </cell>
          <cell r="L212" t="str">
            <v>The subject is located at about 1.5km Hobeop I.C. The condition of traffic is O.K. General condition of the subject is worse than factories in neighborhood.</v>
          </cell>
          <cell r="N212" t="str">
            <v>기계가격이 상당히 감가되나 토지,건물은 적정하다고 판단됨.</v>
          </cell>
          <cell r="P212" t="str">
            <v>The machinery price is getting lower but it is inspected that the price of the building and land are fair.</v>
          </cell>
          <cell r="R212" t="str">
            <v>매매사례는 경매낙찰로 인하여 상당히 저가로 판단되며  본건에 다소 보정을 하였음.</v>
          </cell>
          <cell r="T212" t="str">
            <v>As the price of comparable is low because the comparable is bid off, we adjust it.</v>
          </cell>
          <cell r="Y212">
            <v>572000000</v>
          </cell>
          <cell r="Z212">
            <v>126868000</v>
          </cell>
        </row>
        <row r="213">
          <cell r="A213">
            <v>210</v>
          </cell>
          <cell r="B213">
            <v>123</v>
          </cell>
          <cell r="C213">
            <v>588000000</v>
          </cell>
          <cell r="D213">
            <v>1.0367999999999999</v>
          </cell>
          <cell r="E213">
            <v>0.7</v>
          </cell>
          <cell r="F213">
            <v>0.41499999999999998</v>
          </cell>
          <cell r="G213">
            <v>19</v>
          </cell>
          <cell r="J213" t="str">
            <v>본건의 토지시세는 평당 10만원 정도 하는것으로 조사되었으며, 본건 토지는 2필 1단의 공장부지로서 인근 유사물건의 방매 및 매매사례를 비준하여 평가하였으며, 본건 지상에 2동의 건물은 제조달원가 및 일반적인 시세등을 고려하였으며, 약2-3년 간의 공실상태인점을 감안하여 평가함.</v>
          </cell>
          <cell r="L213" t="str">
            <v>The price level is ￦100,000/pyong  It has been appraised in consideration of comparables price level and the fact that the subject was empty during last 2-3 years.</v>
          </cell>
          <cell r="N213" t="str">
            <v>본 물건은 현재 공실상태로서 건물부분에 있어서 관리인 거부로 내부를 확인하지 못하고 건물 외관 상태만을 기초로 하여 가격결정</v>
          </cell>
          <cell r="P213" t="str">
            <v>The subject is vacant.  The details of inside of the building has not been found out because of the guard's denial.</v>
          </cell>
          <cell r="R213" t="str">
            <v>주변 공장들은 일반적인 매매보다는 경매로 낙찰받은 비준이 일반매매보다 큰것으로 조사되며, 주변의 공장 급매물은 거의 없는 것으로 조사됨.</v>
          </cell>
          <cell r="T213" t="str">
            <v xml:space="preserve">It is inspected that the auctioned prices are higher than average dealing price.  </v>
          </cell>
          <cell r="U213" t="str">
            <v>There is no the factory which is urgent for sale in the market recently.</v>
          </cell>
        </row>
        <row r="214">
          <cell r="A214">
            <v>211</v>
          </cell>
          <cell r="B214">
            <v>124</v>
          </cell>
          <cell r="C214">
            <v>444000000</v>
          </cell>
          <cell r="D214">
            <v>1</v>
          </cell>
          <cell r="E214">
            <v>0.6</v>
          </cell>
          <cell r="F214">
            <v>0.55500000000000005</v>
          </cell>
          <cell r="G214">
            <v>4</v>
          </cell>
          <cell r="H214">
            <v>0.1</v>
          </cell>
          <cell r="I214">
            <v>0.1</v>
          </cell>
          <cell r="J214" t="str">
            <v>구조상 교회용 건축물로서 수요가 한정되고 타용도전환의 경우에 추가적인 전환비용이 소요되고 시장성도 제약될 것으로 예상됨.</v>
          </cell>
          <cell r="K214" t="str">
            <v>경매자료 및 일반적인 시세수준을 참고하여 가격결정함</v>
          </cell>
          <cell r="R214" t="str">
            <v>구조상 교회건물로 타용도부적합, 수요제약에 따른 요인등을 참작함</v>
          </cell>
        </row>
        <row r="215">
          <cell r="A215">
            <v>212</v>
          </cell>
          <cell r="B215">
            <v>127</v>
          </cell>
          <cell r="C215">
            <v>600000000</v>
          </cell>
          <cell r="D215">
            <v>1.0270999999999999</v>
          </cell>
          <cell r="E215">
            <v>0.88</v>
          </cell>
          <cell r="F215">
            <v>0.501</v>
          </cell>
          <cell r="G215">
            <v>12</v>
          </cell>
          <cell r="J215" t="str">
            <v>본건은 가동중인 공장으로 상태는 보통시 되나 기계가격이 변수로서 이를 감안하여 가격결정함.</v>
          </cell>
          <cell r="L215" t="str">
            <v>The subject is operating. The condition is O.K. The of the machinery price is  important at the decision of the price.</v>
          </cell>
          <cell r="N215" t="str">
            <v>토지,건물의 가격은 일반적인 가격수준에 근접하나 기계가격이 변수임.</v>
          </cell>
          <cell r="P215" t="str">
            <v xml:space="preserve">The prices of the land &amp; building are fair and the machinery price is important </v>
          </cell>
          <cell r="Q215" t="str">
            <v>at the decision of the price.</v>
          </cell>
          <cell r="R215" t="str">
            <v>인근 유사 공장용지의 가격수준은 회복세에 있으나 매매사례는 저가에 거래 된 것으로 판단됨.</v>
          </cell>
          <cell r="T215" t="str">
            <v xml:space="preserve">As the general price level in neighborhood is getting higher, the price of </v>
          </cell>
          <cell r="U215" t="str">
            <v>comparable is lower than now.</v>
          </cell>
          <cell r="Y215">
            <v>1107500000</v>
          </cell>
          <cell r="Z215">
            <v>189809000</v>
          </cell>
        </row>
        <row r="216">
          <cell r="A216">
            <v>213</v>
          </cell>
          <cell r="B216">
            <v>128</v>
          </cell>
          <cell r="C216">
            <v>851000000</v>
          </cell>
          <cell r="D216">
            <v>1.0427999999999999</v>
          </cell>
          <cell r="E216">
            <v>1</v>
          </cell>
          <cell r="F216">
            <v>0.67</v>
          </cell>
          <cell r="G216">
            <v>18</v>
          </cell>
          <cell r="J216" t="str">
            <v>인근의 유사부동산에 대한 적정한 사례를 기준으로 제반가격 형성요인을 비교분석하여 산출된 비준가격과 건물의 구조 및 시공상태등을 고려한 복성가격등을 고려하되 적정매각 기간을 고려하여 가격결정하였음.</v>
          </cell>
          <cell r="L216" t="str">
            <v>The land has been appraised on the basis of the comparable that is similar to real property.  This valuation has considered price factors.  It has been appraised by cost approach in consideration of structure &amp; operating condition.  Also it has been appra</v>
          </cell>
          <cell r="R216" t="str">
            <v>인근의 유사부동산에 대한 경매낙찰 사례를 기준으로 제반가격형성요인을 비교분석하여 평가하였음.</v>
          </cell>
          <cell r="T216" t="str">
            <v>The land has been appraised on the basis of auctioned comparable price that is similar to real property</v>
          </cell>
          <cell r="U216" t="str">
            <v>and by analyzing the individual characteristics.</v>
          </cell>
        </row>
        <row r="217">
          <cell r="A217">
            <v>214</v>
          </cell>
          <cell r="B217">
            <v>133</v>
          </cell>
        </row>
        <row r="218">
          <cell r="A218">
            <v>215</v>
          </cell>
          <cell r="B218">
            <v>135</v>
          </cell>
          <cell r="C218">
            <v>892940000</v>
          </cell>
          <cell r="D218">
            <v>1</v>
          </cell>
          <cell r="E218">
            <v>0.9</v>
          </cell>
          <cell r="F218">
            <v>0.52400000000000002</v>
          </cell>
          <cell r="G218">
            <v>4</v>
          </cell>
          <cell r="J218" t="str">
            <v xml:space="preserve">본건중 195-43은 99년 12월 낙찰(낙찰금액81,250,000원), 195-1은 2000년 3월(낙찰금액682,190,000원), 195-2는 2000년 3월(낙찰금액 129,500,000원)에 각가 낙찰되었으며, </v>
          </cell>
          <cell r="K218" t="str">
            <v>호가수준은 1,200,000~1,300,000원/㎡이나, 지역경제의 쇠퇴, 주택등의 슬럼화등으로 거래는 없는바, 실제 매매가는 1,050,000원/㎡(토지, 건물 포함) 정도인 것으로 판단됨.</v>
          </cell>
          <cell r="L218" t="str">
            <v>The lot No. 195-43 is bid off at december, 1999.  The lot No. 195-1 and 195-2 are bid off at march, 2000. It is inspected that asking price level is \1,200,000-\1,300,000/㎡ but there is no dealing because of economic depression in that region, so the curr</v>
          </cell>
        </row>
        <row r="219">
          <cell r="A219">
            <v>216</v>
          </cell>
          <cell r="B219">
            <v>136</v>
          </cell>
        </row>
        <row r="220">
          <cell r="A220">
            <v>217</v>
          </cell>
          <cell r="B220">
            <v>137</v>
          </cell>
          <cell r="C220">
            <v>463000000</v>
          </cell>
          <cell r="D220">
            <v>1</v>
          </cell>
          <cell r="E220">
            <v>0.7</v>
          </cell>
          <cell r="F220">
            <v>0.26800000000000002</v>
          </cell>
          <cell r="G220">
            <v>2</v>
          </cell>
          <cell r="J220" t="str">
            <v>본건은 "장항농공단지"내 소재하고 있으며, 농공단지내 입주한 공장가동률은 약 70% 수준임</v>
          </cell>
          <cell r="K220" t="str">
            <v>경매 사례등을 참작하여 지가수준은 평당 70,000원 수준으로 봄</v>
          </cell>
          <cell r="L220" t="str">
            <v>The subject is located at Janghang agricultural&amp;industrial complex. The rate of operation of factory whthin agricultural&amp;industrial complex is about 70%.</v>
          </cell>
          <cell r="M220" t="str">
            <v>We found out dealing in comparable.The dealing price is about ￦118,000/pyong.</v>
          </cell>
          <cell r="N220" t="str">
            <v>기계기구 대부분이 상당기간 가동되지 않아 관리상태 불량함.</v>
          </cell>
          <cell r="P220" t="str">
            <v>Most of the machinery have not been operated during fairly long period.</v>
          </cell>
          <cell r="Q220" t="str">
            <v>It has been appraised in consideration of poor mainterance condition.</v>
          </cell>
          <cell r="R220" t="str">
            <v>기계기구 대부분은 상당기간동안 가동되지 않아 관리상태는 불량한 편임.</v>
          </cell>
          <cell r="T220" t="str">
            <v xml:space="preserve">Most of machinery have not been operated during fairly long period </v>
          </cell>
          <cell r="U220" t="str">
            <v>so maintenance condition is poor.</v>
          </cell>
          <cell r="Y220">
            <v>387150000</v>
          </cell>
          <cell r="Z220">
            <v>19357500</v>
          </cell>
          <cell r="AA220">
            <v>19357500</v>
          </cell>
        </row>
        <row r="221">
          <cell r="A221">
            <v>218</v>
          </cell>
          <cell r="B221">
            <v>139</v>
          </cell>
        </row>
        <row r="222">
          <cell r="A222">
            <v>219</v>
          </cell>
          <cell r="B222">
            <v>141</v>
          </cell>
          <cell r="C222">
            <v>717000000</v>
          </cell>
          <cell r="D222">
            <v>1</v>
          </cell>
          <cell r="E222">
            <v>0.85</v>
          </cell>
          <cell r="F222">
            <v>0.42799999999999999</v>
          </cell>
          <cell r="G222">
            <v>3</v>
          </cell>
          <cell r="H222">
            <v>0.3</v>
          </cell>
          <cell r="I222">
            <v>0.1</v>
          </cell>
          <cell r="J222" t="str">
            <v>본건 주변 상권의 위축으로 인해 임대가격 낮게 형성되어 있음</v>
          </cell>
          <cell r="K222" t="str">
            <v>일반매매가 전무하여 경매사례를 통해 가격접근함.</v>
          </cell>
          <cell r="N222" t="str">
            <v>본 건물은 외관상 큰 하자 없으나, 내벽에 일부 균열발생 등이 나타남.</v>
          </cell>
          <cell r="O222" t="str">
            <v>본건전체 임차인들의 사용으로 경과년수에 비하여 관리·유지상태 다소 불량함.</v>
          </cell>
          <cell r="P222" t="str">
            <v>No big exterior flaw but interior partial crack exists.</v>
          </cell>
          <cell r="Q222" t="str">
            <v xml:space="preserve">The maintenance is somewhat poor due to lessor's use compared to the passed year. </v>
          </cell>
          <cell r="R222" t="str">
            <v>학교주변에 소재하는 경매사례 적용임.</v>
          </cell>
          <cell r="V222" t="str">
            <v>상권 위축되어 임대가격수준은 낮게 형성되어 있음.</v>
          </cell>
        </row>
        <row r="223">
          <cell r="A223">
            <v>220</v>
          </cell>
          <cell r="B223">
            <v>143</v>
          </cell>
          <cell r="C223">
            <v>625000000</v>
          </cell>
          <cell r="D223">
            <v>1.0431999999999999</v>
          </cell>
          <cell r="F223">
            <v>0.79600000000000004</v>
          </cell>
          <cell r="G223">
            <v>20</v>
          </cell>
          <cell r="H223">
            <v>0.1</v>
          </cell>
          <cell r="I223">
            <v>0.05</v>
          </cell>
          <cell r="J223" t="str">
            <v>본건은 남동공단 2단지내에 위치하며, 공단지역 유사규모 공장의 거래시세 및 경매낙찰 사례등을 참고하여 가격결정 하였음.</v>
          </cell>
          <cell r="K223" t="str">
            <v>남동공단　내　현재　공장가동률　약　９５％로서　공장수요가　점차　높아지고　있음．</v>
          </cell>
          <cell r="L223" t="str">
            <v>The subject is located at 2nd Namdong industrial complex.  It has been appraised on the basis of the dealing and auctioned comparable which is similar sized factory with subject within the industrial complex.</v>
          </cell>
          <cell r="N223" t="str">
            <v>사례토지는 평가대상 토지 인근에 위치하며, 경매낙찰건으로 대상물건과 비교성이 높음.</v>
          </cell>
          <cell r="P223" t="str">
            <v>The comparable is located nearly subject in neighborhood.  It is the auctioned comp and it is comparative to the subject.</v>
          </cell>
          <cell r="R223" t="str">
            <v>대상물건 및 사례물건이 소재한 지역은 남동공단내 지역으로 공장으로서의 제반여건이 서로 유사하며,</v>
          </cell>
          <cell r="S223" t="str">
            <v xml:space="preserve"> 일반적인 매매에 의한 거래는 전무하나, IMF 이후경매 낙찰에 의한 사례가 다수 있으며, 대부분 90% 이상에서 낙찰되고 있음.</v>
          </cell>
          <cell r="T223">
            <v>7</v>
          </cell>
          <cell r="U223" t="str">
            <v>There is no general trade but are some auctioned casesafter IMF.  Most of them are bid off above 90%.</v>
          </cell>
          <cell r="V223" t="str">
            <v>남동공단　내　임료수준을　본건에　적용하였음．</v>
          </cell>
        </row>
        <row r="224">
          <cell r="A224">
            <v>221</v>
          </cell>
          <cell r="B224">
            <v>144</v>
          </cell>
          <cell r="C224">
            <v>627000000</v>
          </cell>
          <cell r="D224">
            <v>1.034</v>
          </cell>
          <cell r="E224">
            <v>1</v>
          </cell>
          <cell r="F224">
            <v>0.51400000000000001</v>
          </cell>
          <cell r="G224">
            <v>19</v>
          </cell>
          <cell r="J224" t="str">
            <v>경기도 일죽 I.C로 부터 장호원 방향의 준농림지역 창고로 주변 지역의 공장의 낙찰사례로 비준하여 평가</v>
          </cell>
          <cell r="O224" t="str">
            <v xml:space="preserve"> </v>
          </cell>
          <cell r="R224" t="str">
            <v xml:space="preserve">인근지역의 공장사례를 비준하여 평가. 토지가격의 경우, 임야와 공장용지가 </v>
          </cell>
          <cell r="S224" t="str">
            <v>각각 토지부분을 구성하고 있어 가중평균하여 평가.</v>
          </cell>
        </row>
        <row r="225">
          <cell r="A225">
            <v>222</v>
          </cell>
          <cell r="B225">
            <v>145</v>
          </cell>
        </row>
        <row r="226">
          <cell r="A226">
            <v>223</v>
          </cell>
          <cell r="B226">
            <v>147</v>
          </cell>
        </row>
        <row r="227">
          <cell r="A227">
            <v>224</v>
          </cell>
          <cell r="B227">
            <v>149</v>
          </cell>
          <cell r="C227">
            <v>8285000000</v>
          </cell>
          <cell r="D227">
            <v>1.0045999999999999</v>
          </cell>
          <cell r="E227">
            <v>0.6</v>
          </cell>
          <cell r="F227">
            <v>0.65700000000000003</v>
          </cell>
          <cell r="G227">
            <v>3</v>
          </cell>
          <cell r="J227" t="str">
            <v xml:space="preserve">1. 인근 잡종지는 일반거래사례 없으며 본건의 호가는 잡종지 평당 150-200만원선 수준이나, 적정거래수준은 120-150만원/평 정도로 예상되며, 본건 토지중 일부(약2140㎡)가 도시계획시설도로에 저촉되는바 이를 감안하였고, 3필지(627-117,-534,-535)는 공업지역이며 공동주택가능지역이나 </v>
          </cell>
          <cell r="K227" t="str">
            <v xml:space="preserve"> 1필지(627-509)는 자연녹지지역,시설녹지인바 평가외로 하였으음..2. 본건은㈜동원건설에서 동원아파트사업계획승인신청(97.12.30)하였으나, 부도로 인해 사업계획 무산됨.(건축연면적 105813㎡, 규모 18-20층 8개동 680세대(32평형 368세대, 40평형 152세대, 49평형 160세대), 공사기간 1998.3-2000.12)) </v>
          </cell>
          <cell r="L227" t="str">
            <v xml:space="preserve">1.There is no dealing comparable in neighborhood. It is expected that asking price level of the subject is \1,500,000/pyong-p2,000,000/pyong.It has been taken into account that a part of the land is confliced with urban planning road.A three-lot(627-117, </v>
          </cell>
          <cell r="M227" t="str">
            <v>and can be used as apartmemt area and a one-lot(627-509) is green district.The price has been appraised by reasonable average price.2.Dongwon apartment construction project by Dongwon construction Co. has been applied for permission but it has been stoppe</v>
          </cell>
          <cell r="N227" t="str">
            <v xml:space="preserve">본건은 현 잡종지 상태로서 향후 공동주택 개발가능성이 있는바 이를 기타보정하여 가격산정하였음. </v>
          </cell>
          <cell r="P227" t="str">
            <v xml:space="preserve">The subject is a miscellaneous site.The price has been decided in consideration that </v>
          </cell>
          <cell r="Q227" t="str">
            <v>there is the possibility of development for apartment.</v>
          </cell>
        </row>
        <row r="228">
          <cell r="A228">
            <v>225</v>
          </cell>
          <cell r="B228">
            <v>151</v>
          </cell>
          <cell r="C228">
            <v>3760000000</v>
          </cell>
          <cell r="D228">
            <v>1.034</v>
          </cell>
          <cell r="E228">
            <v>1.1000000000000001</v>
          </cell>
          <cell r="F228">
            <v>0.60499999999999998</v>
          </cell>
          <cell r="G228">
            <v>50</v>
          </cell>
          <cell r="H228">
            <v>0.1</v>
          </cell>
          <cell r="I228">
            <v>0.05</v>
          </cell>
          <cell r="J228" t="str">
            <v>인천기계공단내 공장으로서 건물의 상태는 노후함.가격의 결정은 사례를 기준하여 산정한 비준가격을 기초로 하되 기계는노후한 정도를 감안하여 재조달원가의 5%를 적용함.</v>
          </cell>
          <cell r="L228" t="str">
            <v>The subject is a chemical factory. The price of superannuated machinery is given much weight in the total.The final price is decided by junk cost.</v>
          </cell>
          <cell r="N228" t="str">
            <v>본건 기계는 내용년수 만료되어 감정가격의 5%만 적용함.</v>
          </cell>
          <cell r="P228" t="str">
            <v xml:space="preserve">Service life of the machinery has been expired. </v>
          </cell>
          <cell r="Q228" t="str">
            <v>so 5% of appraisal price has been applied to the appraisal.</v>
          </cell>
          <cell r="R228" t="str">
            <v>경매낙찰사례의 낙찰가격에서 기계기구의 가격을 공제한후 토지,건물의 가격으로 비준가격 산정.</v>
          </cell>
          <cell r="T228" t="str">
            <v>The price rate of the machinery of the comparable is low.</v>
          </cell>
          <cell r="Y228">
            <v>4187615000</v>
          </cell>
          <cell r="Z228">
            <v>6.87</v>
          </cell>
          <cell r="AA228">
            <v>287877700</v>
          </cell>
        </row>
        <row r="229">
          <cell r="A229">
            <v>226</v>
          </cell>
          <cell r="B229">
            <v>154</v>
          </cell>
        </row>
        <row r="230">
          <cell r="A230">
            <v>227</v>
          </cell>
          <cell r="B230">
            <v>155</v>
          </cell>
        </row>
        <row r="231">
          <cell r="A231">
            <v>228</v>
          </cell>
          <cell r="B231">
            <v>156</v>
          </cell>
        </row>
        <row r="232">
          <cell r="A232">
            <v>229</v>
          </cell>
          <cell r="B232">
            <v>157</v>
          </cell>
          <cell r="C232">
            <v>552000000</v>
          </cell>
          <cell r="D232">
            <v>1.0563</v>
          </cell>
          <cell r="F232">
            <v>0.41499999999999998</v>
          </cell>
          <cell r="G232">
            <v>19</v>
          </cell>
          <cell r="J232" t="str">
            <v>본건은 3필 1단의 공장부지로서 조사시점 현재 공실상태이며, 인근 유사물건의 방매, 매매사례 및 경매낙찰가 등을 고려하여 가격도출함. 건물 내부에 있는 기계기구는 관계인 부재로 확인못함. 경매감정서상의 가격을고려 판단함</v>
          </cell>
          <cell r="L232" t="str">
            <v>The subject is three-lots land for factory site which is vacant. It has been appraised by the comparables and auctioned price. The machinery has not been found out because of the close.</v>
          </cell>
          <cell r="N232" t="str">
            <v>본 물건은 조사시점 현재 공실상태로서 건물의 상태는 보통시됨</v>
          </cell>
          <cell r="P232" t="str">
            <v>The subject is vacant at the date of site inspection. The condition is O.K.</v>
          </cell>
          <cell r="R232" t="str">
            <v>본 공장은 조사시점 현재 공실상태이며, 본건 주위로 농가주택, 전, 답이 혼재되어 있음</v>
          </cell>
          <cell r="S232" t="str">
            <v>제반 입지여건 및 건물관리상태는 보통임</v>
          </cell>
          <cell r="T232" t="str">
            <v>The subject is vacant. The neighborhood consists of field and a farm house. The environmeant &amp; maintenance conditions are O.K.</v>
          </cell>
          <cell r="Y232">
            <v>468000000</v>
          </cell>
          <cell r="Z232">
            <v>209880000</v>
          </cell>
          <cell r="AA232">
            <v>70200000</v>
          </cell>
        </row>
        <row r="233">
          <cell r="A233">
            <v>230</v>
          </cell>
          <cell r="B233">
            <v>159</v>
          </cell>
          <cell r="C233">
            <v>2300000000</v>
          </cell>
          <cell r="D233">
            <v>1.0426</v>
          </cell>
          <cell r="F233">
            <v>0.69799999999999995</v>
          </cell>
          <cell r="G233">
            <v>12</v>
          </cell>
          <cell r="H233">
            <v>0.2</v>
          </cell>
          <cell r="I233">
            <v>0.1</v>
          </cell>
          <cell r="J233" t="str">
            <v>본건은 용인시 양지면 주북리에 소재하는 물류센타로서 인근지역내에 소재하는 유사부동산의 일반적인 거래수준, 경매사례, 최초낙찰율 타용도로의 전용가능성등을 종합참작하여 평가하였음.</v>
          </cell>
          <cell r="K233" t="str">
            <v>본건 평가전례는 전체토지중 일부토지와 건물을 제외한 평가임.Local Appraisal Value는 토지에 대해서만 이루어졌고 건물가치는 추정하여 산정함</v>
          </cell>
          <cell r="L233" t="str">
            <v xml:space="preserve">The subject is the distribution center which is located at Joobook-ri, Yangji-myon, Yongin-shi.  The land has been appraised on the basis of comparable which is similar real property in neighborhood.  </v>
          </cell>
          <cell r="M233" t="str">
            <v>This valuation has considered general dealing level, auctioned comparable, and transferability to different use.</v>
          </cell>
          <cell r="N233" t="str">
            <v>토지는 인근 토지에 대한 거래사례를 기준으로한 비준가격으로 건물은 구조, 시공상태 및 현상등을 고려한 복성가격으로 평가하였음.</v>
          </cell>
          <cell r="P233" t="str">
            <v>The land has been appraised on the basis of land price of comparable in neighborhood.</v>
          </cell>
          <cell r="Q233" t="str">
            <v>The subject building has been appraised by cost approach in consideration of structure &amp; operating condition.</v>
          </cell>
        </row>
        <row r="234">
          <cell r="A234">
            <v>231</v>
          </cell>
          <cell r="B234">
            <v>160</v>
          </cell>
          <cell r="C234">
            <v>860000000</v>
          </cell>
          <cell r="F234">
            <v>0.71699999999999997</v>
          </cell>
          <cell r="G234">
            <v>8</v>
          </cell>
          <cell r="J234" t="str">
            <v>본건은 용인시 양지면 주북리에 소재하는 자동차학원으로서 인근지역내에 소재하는 유사부동산에 대한 일반거래 및 경매사례등을 기준으로 지가변동률을 고려하고 지역요인, 개별요인등을 비교분석하여 평가하였음.</v>
          </cell>
          <cell r="L234" t="str">
            <v>The subject is  automobile driving institute in Joobook-ri, Yanggi-myon, Yongin-shi. The land has been appraised on the basis of general trade &amp; auctioned trade of comparable which is similar real property in neighborhood. This valuation has considered fl</v>
          </cell>
          <cell r="N234" t="str">
            <v>토지는 인근 토지에 대한 거래사례를 기준으로한 비준가격으로 건물은 구조, 시공상태 및 현상등을 고려한 복성가격으로 평가하였음.</v>
          </cell>
          <cell r="P234" t="str">
            <v xml:space="preserve">The land has been appraised on the basis of trade of comparable in neighborhood. </v>
          </cell>
          <cell r="Q234" t="str">
            <v>The building has been appraised by cost approach in consideration of structure &amp; present condition.</v>
          </cell>
          <cell r="R234" t="str">
            <v>인근지역내의 부동산에 대한 경매 낙찰사례를 기준으로 이를 정상화 한후 제반가격 형성요인을 고려.분석하여 평가하였음.</v>
          </cell>
          <cell r="T234" t="str">
            <v xml:space="preserve">The land has been appraised and normalized on the basis of the auctioned </v>
          </cell>
          <cell r="U234" t="str">
            <v>comparable in neighborhood. This valuation has considered price factors.</v>
          </cell>
        </row>
        <row r="235">
          <cell r="A235">
            <v>232</v>
          </cell>
          <cell r="B235">
            <v>162</v>
          </cell>
          <cell r="C235">
            <v>355000000</v>
          </cell>
          <cell r="D235">
            <v>1</v>
          </cell>
          <cell r="E235">
            <v>0.85</v>
          </cell>
          <cell r="F235">
            <v>0.498</v>
          </cell>
          <cell r="G235">
            <v>6</v>
          </cell>
          <cell r="J235" t="str">
            <v>본건 및 주변시세등을 고려하고 인근의 공장 경매낙찰가 등을 참작하여 감정평가하였으며, 본건의 토지시세로 평당 200,000~150,000원 정도로 사료되며, 건물의 현상 및 관리상태는 오랜기간의 공실로 수선이 필요한 것으로 판단됨.</v>
          </cell>
          <cell r="L235" t="str">
            <v>It has been appraised on the basis of the current price and auctioned price of comparable. The current price is ￦200,000-150,000/pyong.</v>
          </cell>
          <cell r="M235" t="str">
            <v>It is inspected that the building needs repairing because of being vacant during long period.</v>
          </cell>
          <cell r="N235" t="str">
            <v>본 공장은 약 3년간 공실상태로서 건물부분은 수선이 필요함.</v>
          </cell>
          <cell r="O235" t="str">
            <v>기계기구는 가동중단으로 경제적가치가 거의 없는 것으로 사료됨.</v>
          </cell>
          <cell r="P235" t="str">
            <v>The factory has not been operated during 3 years so the building needs repairing.</v>
          </cell>
          <cell r="Q235" t="str">
            <v>It has been appraised considering that the machinery has not been operated so it has no economic value.</v>
          </cell>
          <cell r="R235" t="str">
            <v>주변 공장들은 일반적인 매매보다 경매로 낙찰받는 경우가 많은 것으로 조사됨.</v>
          </cell>
          <cell r="T235" t="str">
            <v>It is inspected that buying real property of the factories in neighborhood are dealt in more by auction than by general dealing.</v>
          </cell>
          <cell r="Y235">
            <v>75200000</v>
          </cell>
          <cell r="Z235">
            <v>2935000</v>
          </cell>
          <cell r="AA235">
            <v>2256000</v>
          </cell>
        </row>
        <row r="236">
          <cell r="A236">
            <v>233</v>
          </cell>
          <cell r="B236">
            <v>165</v>
          </cell>
          <cell r="C236">
            <v>2793000000</v>
          </cell>
          <cell r="F236">
            <v>0.73899999999999999</v>
          </cell>
          <cell r="G236">
            <v>2</v>
          </cell>
          <cell r="J236" t="str">
            <v>본건가격은 인근의 경매사례 및 부동산 세평가격등을 기준으로 결정함. 현재 500평 규모공장이 선호되며 입지에 따라 70만원수준이나 본건은 5000여평으로 광평수인바 인근시세 30만원정도 판단함.</v>
          </cell>
          <cell r="L236" t="str">
            <v>The last price is decided by the price of comparable.</v>
          </cell>
          <cell r="N236" t="str">
            <v>본건지역 소형(500평)필지 공장용지는 50-70만원선이지만 광평수감가하여 30만원선에서 결정함</v>
          </cell>
          <cell r="P236" t="str">
            <v xml:space="preserve">Comparative advantage is low because the condition of the comparable is miscellaneous site. </v>
          </cell>
          <cell r="Q236" t="str">
            <v>The unregistered building was included in appraising.</v>
          </cell>
          <cell r="R236" t="str">
            <v>인근의 최근 공장거래 사례로 신뢰성 높음.</v>
          </cell>
          <cell r="T236" t="str">
            <v>It is reliable because the comparables is recent factory dealing in neighborhood.</v>
          </cell>
          <cell r="Y236">
            <v>412000000</v>
          </cell>
          <cell r="Z236">
            <v>51525000</v>
          </cell>
          <cell r="AA236">
            <v>42160000</v>
          </cell>
        </row>
        <row r="237">
          <cell r="A237">
            <v>234</v>
          </cell>
          <cell r="B237">
            <v>168</v>
          </cell>
        </row>
        <row r="238">
          <cell r="A238">
            <v>235</v>
          </cell>
          <cell r="B238">
            <v>169</v>
          </cell>
          <cell r="C238">
            <v>1600000000</v>
          </cell>
          <cell r="F238">
            <v>0.39700000000000002</v>
          </cell>
          <cell r="G238">
            <v>7</v>
          </cell>
          <cell r="J238" t="str">
            <v>평택시 송탄지역의 소규모 공장들은 공업단지로 밀집되어 있지 못하고 산재되어 있고 서울에서 비교적 원거리라는 점에서 공장부지가격이 비교적 낮음.</v>
          </cell>
          <cell r="K238" t="str">
            <v>기게기구는 소유자의 거부로 확인하지 못하였고 기계내용년수만료되어 감정가에 잔가율 5%적용함</v>
          </cell>
          <cell r="L238" t="str">
            <v xml:space="preserve">as small and medium sized factories are not massed in industrial project and scattered around pyungtaek-city songtan area,and relatively long distance from seoul,land price is not high. </v>
          </cell>
          <cell r="M238" t="str">
            <v>machinery  was not investgated due to occupant's rejection and 5% was applied to machinery'appraisal value because economic life was expired</v>
          </cell>
          <cell r="N238" t="str">
            <v xml:space="preserve">comp1의 경우 공장 조성을 위한 정지작업이 완료한 상태이고 comp2의 경우 본건 </v>
          </cell>
          <cell r="O238" t="str">
            <v>주위의 현 공장용지로 이용중이나 comp3은 특수목적인 점에서 비교성이 떨어짐.</v>
          </cell>
          <cell r="P238" t="str">
            <v>in case of comp1  ground work for factorysite is completed,comp2 is being used for factory site and comp3 comparability is low because of its special purpose.</v>
          </cell>
          <cell r="R238" t="str">
            <v>평택시 주변으로 소규모 공장이 산재되어 있는점에서 서로간의 비교의 어려움이 있음</v>
          </cell>
          <cell r="T238" t="str">
            <v xml:space="preserve">as small and medium sized factories are scattered around pyungtaek-city, there is  little difficulty in comparing with others. </v>
          </cell>
          <cell r="Y238">
            <v>1448888000</v>
          </cell>
          <cell r="Z238">
            <v>72444000</v>
          </cell>
        </row>
        <row r="239">
          <cell r="A239">
            <v>236</v>
          </cell>
          <cell r="B239" t="str">
            <v>6-2-1</v>
          </cell>
          <cell r="C239">
            <v>1481000000</v>
          </cell>
          <cell r="D239">
            <v>1</v>
          </cell>
          <cell r="E239">
            <v>0.65</v>
          </cell>
          <cell r="F239">
            <v>0.58799999999999997</v>
          </cell>
          <cell r="G239">
            <v>24</v>
          </cell>
          <cell r="H239">
            <v>0.1</v>
          </cell>
          <cell r="I239">
            <v>0.05</v>
          </cell>
          <cell r="J239" t="str">
            <v>본건 이용상황 및 현실적으로 매매될 수 있는 점 등을 고려하여 가격결정하였음.</v>
          </cell>
          <cell r="K239" t="str">
            <v>final value is market value based on current use and liquidation</v>
          </cell>
          <cell r="N239" t="str">
            <v>본건은 기존 시가지내에 소재하여 vacant land의 매매 사례가 없음. 토지는 실제매매될 수 있는 경우로 L.P.T.A에 약 35%할인하여 토지가격을</v>
          </cell>
          <cell r="O239" t="str">
            <v>산정하였고, 인근 매매될 수 있는 유사건물시세 등을 고려하여 가격결정하였음.</v>
          </cell>
          <cell r="P239" t="str">
            <v>no vacant lot comp is available since it is located mature market.</v>
          </cell>
          <cell r="Q239" t="str">
            <v>applied 35% of LPTA and considered salable bldg. in this same area</v>
          </cell>
        </row>
        <row r="240">
          <cell r="A240">
            <v>237</v>
          </cell>
          <cell r="B240" t="str">
            <v>6-2-3</v>
          </cell>
          <cell r="C240">
            <v>1400000000</v>
          </cell>
          <cell r="F240">
            <v>0.71899999999999997</v>
          </cell>
          <cell r="G240">
            <v>456</v>
          </cell>
          <cell r="J240" t="str">
            <v>최근 경기회복과 이사철을 맞이하여 전세, 매매가격에 상승될 것으로 사료됨.</v>
          </cell>
          <cell r="K240" t="str">
            <v>인근지역의 유사동종 아파트의 정상적인 거래가격 수준등을 고려하여 각 호수별 비준가격을 산출한 후 전체 구분건물 19개 호수 합산금액임.(34평형:75,000,000/22평형:50,000,000)</v>
          </cell>
          <cell r="L240" t="str">
            <v xml:space="preserve">The price of Chonse (deposit) and sales shall be increased due to economic recovery and movement season. The subject is real property which composed of exclusive building part and co-owned site. So the valuation is carried out by assessing the condo-unit </v>
          </cell>
          <cell r="M240" t="str">
            <v>After assessing the sales comparison value by each suite in consideration of the normal market price of neighboring similar apartment, etc, the amount is the sum of the 19 suites of the whole apartment. (34 pyung:75,000,000,22 pyung: 50,000,000)</v>
          </cell>
          <cell r="N240" t="str">
            <v>구분건물로서 나지가격에 의한 예측이 불가함.</v>
          </cell>
          <cell r="O240" t="str">
            <v>subdivision bldg., lot comp is not applicable</v>
          </cell>
          <cell r="R240" t="str">
            <v xml:space="preserve">본건 구분건물로서 토지간에 별도 산출은 불가능하여 공유지분을 포함한 </v>
          </cell>
          <cell r="S240" t="str">
            <v>건물기준(전용면적+공용면적)으로 가격산출하였음.</v>
          </cell>
          <cell r="T240" t="str">
            <v xml:space="preserve">subdivision bldg(condo-unit apt): not possible to value bldg and land respectvely, </v>
          </cell>
          <cell r="U240" t="str">
            <v>value based on bldg area(common and exclusive area) and applied to each floor</v>
          </cell>
        </row>
        <row r="241">
          <cell r="A241">
            <v>238</v>
          </cell>
          <cell r="B241" t="str">
            <v>141-2</v>
          </cell>
          <cell r="C241">
            <v>498000000</v>
          </cell>
          <cell r="F241">
            <v>0.28299999999999997</v>
          </cell>
          <cell r="G241">
            <v>4</v>
          </cell>
          <cell r="J241" t="str">
            <v>비용접근법에 의한 가격은 당해 부동산의 시장상황이 반영된 정상가격으로 인정하기 곤란하여 토지분양가격과 건물의 낙찰사례를 근거로 한 비준가격으로 결정함.</v>
          </cell>
          <cell r="K241" t="str">
            <v>농공단지내에서는 분양계약상 임대가 금지되어 임대사례 조사치 못하였으나, 부분 재임대료의 1,000/㎡ 정도임.</v>
          </cell>
          <cell r="L241" t="str">
            <v>The appraisal was performed by sales comparison value based on the land sales price and the building comparable, not cost approach reflecting normal market price.</v>
          </cell>
          <cell r="M241" t="str">
            <v>The lease is prohibited under the agreement of sales in agricultural and industrial complex. It is the  1,000/㎡ of the charges for partial re-rent.</v>
          </cell>
          <cell r="N241" t="str">
            <v>건물은 97년 가동중단되어 현상 및 관리상태 불량한 점을 감안하였고, 기계중 FLEXO는 없는 것으로 확인되어</v>
          </cell>
          <cell r="O241" t="str">
            <v>포함치 않았으며 CORPUGATOR M/C는 라인으로 구축된 기계로 현재 리스물건과 공동으로 설치되어 있는바, 이를 감안하였음.</v>
          </cell>
          <cell r="P241" t="str">
            <v>It is considered that the building was stopped in 1997 and the maintenance and shap are poor. The FLEXO among machine doesn't exist so, it is not included.</v>
          </cell>
          <cell r="Q241" t="str">
            <v>Corpugator M/C is line-constructed machine and jointly installed with lease property, which was considered.</v>
          </cell>
          <cell r="R241" t="str">
            <v>기계의 경우 가동된지 3년이 경과되고, 일부는 임차인이 사용하고 있어 환금성이 저조한 것으로 조사됨.</v>
          </cell>
          <cell r="T241" t="str">
            <v>3 years has passed since the machine was operated. Some is used by lessee and the exchangeability is poor.</v>
          </cell>
          <cell r="Y241">
            <v>1064000000</v>
          </cell>
          <cell r="Z241">
            <v>180169000</v>
          </cell>
          <cell r="AA241">
            <v>53200000</v>
          </cell>
        </row>
        <row r="242">
          <cell r="A242">
            <v>239</v>
          </cell>
          <cell r="B242" t="str">
            <v>11-1-2</v>
          </cell>
          <cell r="C242">
            <v>4720000000</v>
          </cell>
          <cell r="D242">
            <v>1</v>
          </cell>
          <cell r="E242">
            <v>1.65</v>
          </cell>
          <cell r="F242">
            <v>0.54800000000000004</v>
          </cell>
          <cell r="G242">
            <v>16</v>
          </cell>
          <cell r="J242" t="str">
            <v xml:space="preserve">상기 토지거래 수준은 임야부분을 포함한 토지전체면적에 대한 평균가격이며 인근 상업용부지의 시세는 400,000∼500,000만원/평 수준임.  본건은 스키장의 일부인 상업용(위락 및 운동시설) 부동산으로서 물건의 특수성으로 </v>
          </cell>
          <cell r="K242" t="str">
            <v>사례포착 어려운 바, 인근의 거래시세를 참작하여 복성가격으로 산출하되, 본건은 공부상 구분건물로 되어 있으나, 실제는 불가분의 1동의 건물로서 일괄 평균단가를 적용 평가하였음.</v>
          </cell>
          <cell r="L242" t="str">
            <v xml:space="preserve">The land sales price corresponds to the average of total land area including forestland. The market price of neighboring commercial site is 400,000∼500,000won/pyung.  </v>
          </cell>
          <cell r="M242" t="str">
            <v>As the subject is a special commercial real estate (amusement and sport facilities) as a part of skiing ground, the selection of comparable is difficult. The cost value is determined with reference to the market price of neighborhood. The subject is regis</v>
          </cell>
          <cell r="N242" t="str">
            <v>토지의 경우 적절한 거래사례 없는 바, 공시지가를 유추적용하였고 건물은 자체 노후화</v>
          </cell>
          <cell r="O242" t="str">
            <v>정도 및 현상을 고려하여 가격결정하였음.</v>
          </cell>
          <cell r="P242" t="str">
            <v xml:space="preserve">The land doesn't have proper sales comparable, so L.P.T.A is applied. </v>
          </cell>
          <cell r="Q242" t="str">
            <v>The price of building is determinated in consideration of its age and shape.</v>
          </cell>
          <cell r="R242" t="str">
            <v>There is no comp.</v>
          </cell>
        </row>
        <row r="243">
          <cell r="A243">
            <v>240</v>
          </cell>
          <cell r="B243" t="str">
            <v>6-3-2</v>
          </cell>
          <cell r="C243">
            <v>4545000000</v>
          </cell>
          <cell r="D243">
            <v>1.0251999999999999</v>
          </cell>
          <cell r="E243">
            <v>1</v>
          </cell>
          <cell r="F243">
            <v>0.65700000000000003</v>
          </cell>
          <cell r="G243">
            <v>16</v>
          </cell>
          <cell r="H243">
            <v>0.2</v>
          </cell>
          <cell r="I243">
            <v>0.1</v>
          </cell>
          <cell r="J243" t="str">
            <v xml:space="preserve">본건은 구분상가이나 20%공실률로 다소 침체된 상권임 </v>
          </cell>
          <cell r="K243" t="str">
            <v>본건은 구분상가로서 호별로 매매,임대가 이루어지며 비준가격을 중심으로 가격을 결정함</v>
          </cell>
          <cell r="L243" t="str">
            <v>subdivision of bldg used as malls, vacancy rate: 20%, bearish market</v>
          </cell>
          <cell r="M243" t="str">
            <v>transaction and lease contract made by each unit. value based on sales comp.</v>
          </cell>
          <cell r="R243" t="str">
            <v xml:space="preserve">지하층기준 단가 1398978원/sqm,1층단가 2797956원/sqm을 위치비 </v>
          </cell>
          <cell r="S243" t="str">
            <v>고려하여 가중평균한 값인 1,856,250원 적용, 별첨 ; 구분상가 산정</v>
          </cell>
          <cell r="T243" t="str">
            <v>basement:1,398,978￦/sqm,1st fl: 2,797,956￦/sqm</v>
          </cell>
          <cell r="U243" t="str">
            <v>weighted avg. : 1,856,259￦/sqm</v>
          </cell>
        </row>
        <row r="244">
          <cell r="A244">
            <v>241</v>
          </cell>
        </row>
        <row r="245">
          <cell r="A245">
            <v>242</v>
          </cell>
        </row>
        <row r="246">
          <cell r="A246">
            <v>243</v>
          </cell>
        </row>
        <row r="247">
          <cell r="A247">
            <v>244</v>
          </cell>
          <cell r="C247">
            <v>1300000000</v>
          </cell>
          <cell r="D247">
            <v>1</v>
          </cell>
          <cell r="E247">
            <v>1</v>
          </cell>
          <cell r="F247">
            <v>0.58499999999999996</v>
          </cell>
          <cell r="G247">
            <v>51</v>
          </cell>
          <cell r="H247">
            <v>0.2</v>
          </cell>
          <cell r="I247">
            <v>0.1</v>
          </cell>
        </row>
        <row r="248">
          <cell r="A248">
            <v>245</v>
          </cell>
          <cell r="C248">
            <v>726000000</v>
          </cell>
          <cell r="D248">
            <v>1</v>
          </cell>
          <cell r="E248">
            <v>1</v>
          </cell>
          <cell r="F248">
            <v>0.68200000000000005</v>
          </cell>
          <cell r="G248">
            <v>27</v>
          </cell>
          <cell r="H248">
            <v>0.4</v>
          </cell>
          <cell r="I248">
            <v>0.1</v>
          </cell>
        </row>
      </sheetData>
      <sheetData sheetId="11" refreshError="1"/>
      <sheetData sheetId="12" refreshError="1"/>
      <sheetData sheetId="13" refreshError="1">
        <row r="2">
          <cell r="A2">
            <v>1</v>
          </cell>
          <cell r="B2" t="str">
            <v>1-1</v>
          </cell>
          <cell r="C2">
            <v>50000000</v>
          </cell>
          <cell r="D2">
            <v>150000000</v>
          </cell>
          <cell r="G2">
            <v>200000000</v>
          </cell>
        </row>
        <row r="3">
          <cell r="A3">
            <v>2</v>
          </cell>
          <cell r="B3" t="str">
            <v>1-2</v>
          </cell>
          <cell r="C3">
            <v>0</v>
          </cell>
          <cell r="D3">
            <v>0</v>
          </cell>
          <cell r="E3">
            <v>0</v>
          </cell>
          <cell r="F3">
            <v>0</v>
          </cell>
          <cell r="G3">
            <v>0</v>
          </cell>
        </row>
        <row r="4">
          <cell r="A4">
            <v>3</v>
          </cell>
          <cell r="B4" t="str">
            <v>2</v>
          </cell>
          <cell r="G4">
            <v>0</v>
          </cell>
        </row>
        <row r="5">
          <cell r="A5">
            <v>4</v>
          </cell>
          <cell r="B5" t="str">
            <v>3-1</v>
          </cell>
          <cell r="C5">
            <v>10000000</v>
          </cell>
          <cell r="D5">
            <v>60000000</v>
          </cell>
          <cell r="G5">
            <v>70000000</v>
          </cell>
        </row>
        <row r="6">
          <cell r="A6">
            <v>5</v>
          </cell>
          <cell r="B6" t="str">
            <v>3-2</v>
          </cell>
          <cell r="G6">
            <v>0</v>
          </cell>
        </row>
        <row r="7">
          <cell r="A7">
            <v>6</v>
          </cell>
          <cell r="B7" t="str">
            <v>4-1</v>
          </cell>
          <cell r="G7">
            <v>0</v>
          </cell>
        </row>
        <row r="8">
          <cell r="A8">
            <v>7</v>
          </cell>
          <cell r="B8" t="str">
            <v>5</v>
          </cell>
          <cell r="G8">
            <v>0</v>
          </cell>
        </row>
        <row r="9">
          <cell r="A9">
            <v>8</v>
          </cell>
          <cell r="B9" t="str">
            <v>6-1</v>
          </cell>
          <cell r="G9">
            <v>0</v>
          </cell>
        </row>
        <row r="10">
          <cell r="A10">
            <v>9</v>
          </cell>
          <cell r="B10" t="str">
            <v>6-2-2</v>
          </cell>
          <cell r="G10">
            <v>0</v>
          </cell>
        </row>
        <row r="11">
          <cell r="A11">
            <v>10</v>
          </cell>
          <cell r="B11" t="str">
            <v>6-3</v>
          </cell>
          <cell r="G11">
            <v>0</v>
          </cell>
        </row>
        <row r="12">
          <cell r="A12">
            <v>11</v>
          </cell>
          <cell r="B12" t="str">
            <v>6-4</v>
          </cell>
          <cell r="G12">
            <v>0</v>
          </cell>
        </row>
        <row r="13">
          <cell r="A13">
            <v>12</v>
          </cell>
          <cell r="B13" t="str">
            <v>6-5</v>
          </cell>
          <cell r="G13">
            <v>0</v>
          </cell>
        </row>
        <row r="14">
          <cell r="A14">
            <v>13</v>
          </cell>
          <cell r="B14" t="str">
            <v>6-6</v>
          </cell>
          <cell r="G14">
            <v>0</v>
          </cell>
        </row>
        <row r="15">
          <cell r="A15">
            <v>14</v>
          </cell>
          <cell r="B15" t="str">
            <v>6-7</v>
          </cell>
          <cell r="F15">
            <v>8011800000</v>
          </cell>
          <cell r="G15">
            <v>8011800000</v>
          </cell>
        </row>
        <row r="16">
          <cell r="A16">
            <v>15</v>
          </cell>
          <cell r="B16">
            <v>7</v>
          </cell>
          <cell r="G16">
            <v>0</v>
          </cell>
        </row>
        <row r="17">
          <cell r="A17">
            <v>16</v>
          </cell>
          <cell r="B17" t="str">
            <v>8-1</v>
          </cell>
          <cell r="G17">
            <v>0</v>
          </cell>
        </row>
        <row r="18">
          <cell r="A18">
            <v>17</v>
          </cell>
          <cell r="B18" t="str">
            <v>8-2</v>
          </cell>
          <cell r="C18">
            <v>100000000</v>
          </cell>
          <cell r="D18">
            <v>0</v>
          </cell>
          <cell r="E18">
            <v>0</v>
          </cell>
          <cell r="F18">
            <v>0</v>
          </cell>
          <cell r="G18">
            <v>100000000</v>
          </cell>
        </row>
        <row r="19">
          <cell r="A19">
            <v>18</v>
          </cell>
          <cell r="B19" t="str">
            <v>9-1</v>
          </cell>
          <cell r="G19">
            <v>0</v>
          </cell>
        </row>
        <row r="20">
          <cell r="A20">
            <v>19</v>
          </cell>
          <cell r="B20" t="str">
            <v>9-2</v>
          </cell>
          <cell r="G20">
            <v>0</v>
          </cell>
        </row>
        <row r="21">
          <cell r="A21">
            <v>20</v>
          </cell>
          <cell r="B21" t="str">
            <v>10-1</v>
          </cell>
          <cell r="G21">
            <v>0</v>
          </cell>
        </row>
        <row r="22">
          <cell r="A22">
            <v>21</v>
          </cell>
          <cell r="B22" t="str">
            <v>10-2</v>
          </cell>
          <cell r="G22">
            <v>0</v>
          </cell>
        </row>
        <row r="23">
          <cell r="A23">
            <v>22</v>
          </cell>
          <cell r="B23" t="str">
            <v>11-1-1</v>
          </cell>
          <cell r="G23">
            <v>0</v>
          </cell>
        </row>
        <row r="24">
          <cell r="A24">
            <v>23</v>
          </cell>
          <cell r="B24" t="str">
            <v>11-2</v>
          </cell>
          <cell r="E24">
            <v>300000000</v>
          </cell>
          <cell r="F24">
            <v>50000000</v>
          </cell>
          <cell r="G24">
            <v>350000000</v>
          </cell>
        </row>
        <row r="25">
          <cell r="A25">
            <v>24</v>
          </cell>
          <cell r="B25" t="str">
            <v>11-3</v>
          </cell>
          <cell r="G25">
            <v>0</v>
          </cell>
        </row>
        <row r="26">
          <cell r="A26">
            <v>25</v>
          </cell>
          <cell r="B26" t="str">
            <v>11-4</v>
          </cell>
          <cell r="G26">
            <v>0</v>
          </cell>
        </row>
        <row r="27">
          <cell r="A27">
            <v>26</v>
          </cell>
          <cell r="B27" t="str">
            <v>11-5</v>
          </cell>
          <cell r="E27">
            <v>50000000</v>
          </cell>
          <cell r="G27">
            <v>50000000</v>
          </cell>
        </row>
        <row r="28">
          <cell r="A28">
            <v>27</v>
          </cell>
          <cell r="B28" t="str">
            <v>12-1</v>
          </cell>
          <cell r="E28">
            <v>0</v>
          </cell>
          <cell r="G28">
            <v>0</v>
          </cell>
        </row>
        <row r="29">
          <cell r="A29">
            <v>28</v>
          </cell>
          <cell r="B29" t="str">
            <v>12-2</v>
          </cell>
          <cell r="G29">
            <v>0</v>
          </cell>
        </row>
        <row r="30">
          <cell r="A30">
            <v>29</v>
          </cell>
          <cell r="B30">
            <v>13</v>
          </cell>
          <cell r="G30">
            <v>0</v>
          </cell>
        </row>
        <row r="31">
          <cell r="A31">
            <v>30</v>
          </cell>
          <cell r="B31">
            <v>14</v>
          </cell>
          <cell r="G31">
            <v>0</v>
          </cell>
        </row>
        <row r="32">
          <cell r="A32">
            <v>31</v>
          </cell>
          <cell r="B32" t="str">
            <v>14-1</v>
          </cell>
          <cell r="C32">
            <v>40000000</v>
          </cell>
          <cell r="G32">
            <v>40000000</v>
          </cell>
        </row>
        <row r="33">
          <cell r="A33">
            <v>32</v>
          </cell>
          <cell r="B33" t="str">
            <v>15</v>
          </cell>
          <cell r="G33">
            <v>0</v>
          </cell>
        </row>
        <row r="34">
          <cell r="A34">
            <v>33</v>
          </cell>
          <cell r="B34">
            <v>16</v>
          </cell>
          <cell r="G34">
            <v>0</v>
          </cell>
        </row>
        <row r="35">
          <cell r="A35">
            <v>34</v>
          </cell>
          <cell r="B35">
            <v>17</v>
          </cell>
          <cell r="G35">
            <v>0</v>
          </cell>
        </row>
        <row r="36">
          <cell r="A36">
            <v>35</v>
          </cell>
          <cell r="B36" t="str">
            <v>18-1</v>
          </cell>
          <cell r="G36">
            <v>0</v>
          </cell>
        </row>
        <row r="37">
          <cell r="A37">
            <v>36</v>
          </cell>
          <cell r="B37" t="str">
            <v>18-2</v>
          </cell>
          <cell r="G37">
            <v>0</v>
          </cell>
        </row>
        <row r="38">
          <cell r="A38">
            <v>37</v>
          </cell>
          <cell r="B38">
            <v>19</v>
          </cell>
          <cell r="G38">
            <v>0</v>
          </cell>
        </row>
        <row r="39">
          <cell r="A39">
            <v>38</v>
          </cell>
          <cell r="B39" t="str">
            <v>20-1</v>
          </cell>
          <cell r="G39">
            <v>0</v>
          </cell>
        </row>
        <row r="40">
          <cell r="A40">
            <v>39</v>
          </cell>
          <cell r="B40" t="str">
            <v>20-2-A</v>
          </cell>
          <cell r="G40">
            <v>0</v>
          </cell>
        </row>
        <row r="41">
          <cell r="A41">
            <v>40</v>
          </cell>
          <cell r="B41" t="str">
            <v>20-2-B</v>
          </cell>
          <cell r="G41">
            <v>0</v>
          </cell>
        </row>
        <row r="42">
          <cell r="A42">
            <v>41</v>
          </cell>
          <cell r="B42" t="str">
            <v>21-1</v>
          </cell>
          <cell r="C42">
            <v>600000000</v>
          </cell>
          <cell r="G42">
            <v>600000000</v>
          </cell>
        </row>
        <row r="43">
          <cell r="A43">
            <v>42</v>
          </cell>
          <cell r="B43" t="str">
            <v>21-2</v>
          </cell>
          <cell r="C43">
            <v>600000000</v>
          </cell>
          <cell r="G43">
            <v>600000000</v>
          </cell>
        </row>
        <row r="44">
          <cell r="A44">
            <v>43</v>
          </cell>
          <cell r="B44">
            <v>1</v>
          </cell>
          <cell r="G44">
            <v>0</v>
          </cell>
        </row>
        <row r="45">
          <cell r="A45">
            <v>44</v>
          </cell>
          <cell r="B45">
            <v>5</v>
          </cell>
          <cell r="G45">
            <v>0</v>
          </cell>
        </row>
        <row r="46">
          <cell r="A46">
            <v>45</v>
          </cell>
          <cell r="B46">
            <v>7</v>
          </cell>
          <cell r="G46">
            <v>0</v>
          </cell>
        </row>
        <row r="47">
          <cell r="A47">
            <v>46</v>
          </cell>
          <cell r="B47" t="str">
            <v>10-1</v>
          </cell>
          <cell r="G47">
            <v>0</v>
          </cell>
        </row>
        <row r="48">
          <cell r="A48">
            <v>47</v>
          </cell>
          <cell r="B48" t="str">
            <v>10-2</v>
          </cell>
          <cell r="G48">
            <v>0</v>
          </cell>
        </row>
        <row r="49">
          <cell r="A49">
            <v>48</v>
          </cell>
          <cell r="B49">
            <v>11</v>
          </cell>
          <cell r="G49">
            <v>0</v>
          </cell>
        </row>
        <row r="50">
          <cell r="A50">
            <v>49</v>
          </cell>
          <cell r="B50">
            <v>13</v>
          </cell>
          <cell r="G50">
            <v>0</v>
          </cell>
        </row>
        <row r="51">
          <cell r="A51">
            <v>50</v>
          </cell>
          <cell r="B51">
            <v>15</v>
          </cell>
          <cell r="G51">
            <v>0</v>
          </cell>
        </row>
        <row r="52">
          <cell r="A52">
            <v>51</v>
          </cell>
          <cell r="B52">
            <v>16</v>
          </cell>
          <cell r="G52">
            <v>0</v>
          </cell>
        </row>
        <row r="53">
          <cell r="A53">
            <v>52</v>
          </cell>
          <cell r="B53">
            <v>18</v>
          </cell>
          <cell r="E53">
            <v>30000000</v>
          </cell>
          <cell r="G53">
            <v>30000000</v>
          </cell>
        </row>
        <row r="54">
          <cell r="A54">
            <v>53</v>
          </cell>
          <cell r="B54">
            <v>22</v>
          </cell>
          <cell r="G54">
            <v>0</v>
          </cell>
        </row>
        <row r="55">
          <cell r="A55">
            <v>54</v>
          </cell>
          <cell r="B55">
            <v>23</v>
          </cell>
          <cell r="G55">
            <v>0</v>
          </cell>
        </row>
        <row r="56">
          <cell r="A56">
            <v>55</v>
          </cell>
          <cell r="B56">
            <v>25</v>
          </cell>
          <cell r="G56">
            <v>0</v>
          </cell>
        </row>
        <row r="57">
          <cell r="A57">
            <v>56</v>
          </cell>
          <cell r="B57" t="str">
            <v>27-1</v>
          </cell>
          <cell r="G57">
            <v>0</v>
          </cell>
        </row>
        <row r="58">
          <cell r="A58">
            <v>57</v>
          </cell>
          <cell r="B58" t="str">
            <v>27-2</v>
          </cell>
          <cell r="G58">
            <v>0</v>
          </cell>
        </row>
        <row r="59">
          <cell r="A59">
            <v>58</v>
          </cell>
          <cell r="B59">
            <v>29</v>
          </cell>
          <cell r="G59">
            <v>0</v>
          </cell>
        </row>
        <row r="60">
          <cell r="A60">
            <v>59</v>
          </cell>
          <cell r="B60">
            <v>31</v>
          </cell>
          <cell r="G60">
            <v>0</v>
          </cell>
        </row>
        <row r="61">
          <cell r="A61">
            <v>60</v>
          </cell>
          <cell r="B61">
            <v>32</v>
          </cell>
          <cell r="G61">
            <v>0</v>
          </cell>
        </row>
        <row r="62">
          <cell r="A62">
            <v>61</v>
          </cell>
          <cell r="B62">
            <v>33</v>
          </cell>
          <cell r="G62">
            <v>0</v>
          </cell>
        </row>
        <row r="63">
          <cell r="A63">
            <v>62</v>
          </cell>
          <cell r="B63">
            <v>34</v>
          </cell>
          <cell r="G63">
            <v>0</v>
          </cell>
        </row>
        <row r="64">
          <cell r="A64">
            <v>63</v>
          </cell>
          <cell r="B64">
            <v>35</v>
          </cell>
          <cell r="G64">
            <v>0</v>
          </cell>
        </row>
        <row r="65">
          <cell r="A65">
            <v>64</v>
          </cell>
          <cell r="B65" t="str">
            <v>36-1</v>
          </cell>
          <cell r="G65">
            <v>0</v>
          </cell>
        </row>
        <row r="66">
          <cell r="A66">
            <v>65</v>
          </cell>
          <cell r="B66" t="str">
            <v>36-2</v>
          </cell>
          <cell r="G66">
            <v>0</v>
          </cell>
        </row>
        <row r="67">
          <cell r="A67">
            <v>66</v>
          </cell>
          <cell r="B67">
            <v>37</v>
          </cell>
          <cell r="G67">
            <v>0</v>
          </cell>
        </row>
        <row r="68">
          <cell r="A68">
            <v>67</v>
          </cell>
          <cell r="B68">
            <v>38</v>
          </cell>
          <cell r="G68">
            <v>0</v>
          </cell>
        </row>
        <row r="69">
          <cell r="A69">
            <v>68</v>
          </cell>
          <cell r="B69">
            <v>41</v>
          </cell>
          <cell r="G69">
            <v>0</v>
          </cell>
        </row>
        <row r="70">
          <cell r="A70">
            <v>69</v>
          </cell>
          <cell r="B70" t="str">
            <v>44-1</v>
          </cell>
          <cell r="G70">
            <v>0</v>
          </cell>
        </row>
        <row r="71">
          <cell r="A71">
            <v>70</v>
          </cell>
          <cell r="B71" t="str">
            <v>44-2</v>
          </cell>
          <cell r="G71">
            <v>0</v>
          </cell>
        </row>
        <row r="72">
          <cell r="A72">
            <v>71</v>
          </cell>
          <cell r="B72" t="str">
            <v>44-3</v>
          </cell>
          <cell r="G72">
            <v>0</v>
          </cell>
        </row>
        <row r="73">
          <cell r="A73">
            <v>72</v>
          </cell>
          <cell r="B73">
            <v>48</v>
          </cell>
          <cell r="G73">
            <v>0</v>
          </cell>
        </row>
        <row r="74">
          <cell r="A74">
            <v>73</v>
          </cell>
          <cell r="B74" t="str">
            <v>52-1,2</v>
          </cell>
          <cell r="G74">
            <v>0</v>
          </cell>
        </row>
        <row r="75">
          <cell r="A75">
            <v>74</v>
          </cell>
          <cell r="B75" t="str">
            <v>52-2</v>
          </cell>
          <cell r="G75">
            <v>0</v>
          </cell>
        </row>
        <row r="76">
          <cell r="A76">
            <v>75</v>
          </cell>
          <cell r="B76">
            <v>54</v>
          </cell>
          <cell r="G76">
            <v>0</v>
          </cell>
        </row>
        <row r="77">
          <cell r="A77">
            <v>76</v>
          </cell>
          <cell r="B77">
            <v>57</v>
          </cell>
          <cell r="G77">
            <v>0</v>
          </cell>
        </row>
        <row r="78">
          <cell r="A78">
            <v>77</v>
          </cell>
          <cell r="B78">
            <v>60</v>
          </cell>
          <cell r="G78">
            <v>0</v>
          </cell>
        </row>
        <row r="79">
          <cell r="A79">
            <v>78</v>
          </cell>
          <cell r="B79">
            <v>61</v>
          </cell>
          <cell r="G79">
            <v>0</v>
          </cell>
        </row>
        <row r="80">
          <cell r="A80">
            <v>79</v>
          </cell>
          <cell r="B80">
            <v>64</v>
          </cell>
          <cell r="E80">
            <v>50000000</v>
          </cell>
          <cell r="G80">
            <v>50000000</v>
          </cell>
        </row>
        <row r="81">
          <cell r="A81">
            <v>80</v>
          </cell>
          <cell r="B81">
            <v>66</v>
          </cell>
          <cell r="G81">
            <v>0</v>
          </cell>
        </row>
        <row r="82">
          <cell r="A82">
            <v>81</v>
          </cell>
          <cell r="B82">
            <v>67</v>
          </cell>
          <cell r="G82">
            <v>0</v>
          </cell>
        </row>
        <row r="83">
          <cell r="A83">
            <v>82</v>
          </cell>
          <cell r="B83">
            <v>69</v>
          </cell>
          <cell r="G83">
            <v>0</v>
          </cell>
        </row>
        <row r="84">
          <cell r="A84">
            <v>83</v>
          </cell>
          <cell r="B84">
            <v>70</v>
          </cell>
          <cell r="G84">
            <v>0</v>
          </cell>
        </row>
        <row r="85">
          <cell r="A85">
            <v>84</v>
          </cell>
          <cell r="B85">
            <v>73</v>
          </cell>
          <cell r="G85">
            <v>0</v>
          </cell>
        </row>
        <row r="86">
          <cell r="A86">
            <v>85</v>
          </cell>
          <cell r="B86">
            <v>74</v>
          </cell>
          <cell r="G86">
            <v>0</v>
          </cell>
        </row>
        <row r="87">
          <cell r="A87">
            <v>86</v>
          </cell>
          <cell r="B87">
            <v>75</v>
          </cell>
          <cell r="G87">
            <v>0</v>
          </cell>
        </row>
        <row r="88">
          <cell r="A88">
            <v>87</v>
          </cell>
          <cell r="B88">
            <v>78</v>
          </cell>
          <cell r="G88">
            <v>0</v>
          </cell>
        </row>
        <row r="89">
          <cell r="A89">
            <v>88</v>
          </cell>
          <cell r="B89">
            <v>79</v>
          </cell>
          <cell r="F89">
            <v>60000000</v>
          </cell>
          <cell r="G89">
            <v>60000000</v>
          </cell>
        </row>
        <row r="90">
          <cell r="A90">
            <v>89</v>
          </cell>
          <cell r="B90">
            <v>80</v>
          </cell>
          <cell r="G90">
            <v>0</v>
          </cell>
        </row>
        <row r="91">
          <cell r="A91">
            <v>90</v>
          </cell>
          <cell r="B91">
            <v>83</v>
          </cell>
          <cell r="G91">
            <v>0</v>
          </cell>
        </row>
        <row r="92">
          <cell r="A92">
            <v>91</v>
          </cell>
          <cell r="B92">
            <v>85</v>
          </cell>
          <cell r="G92">
            <v>0</v>
          </cell>
        </row>
        <row r="93">
          <cell r="A93">
            <v>92</v>
          </cell>
          <cell r="B93">
            <v>86</v>
          </cell>
          <cell r="E93">
            <v>25000000</v>
          </cell>
          <cell r="G93">
            <v>25000000</v>
          </cell>
        </row>
        <row r="94">
          <cell r="A94">
            <v>93</v>
          </cell>
          <cell r="B94">
            <v>87</v>
          </cell>
          <cell r="G94">
            <v>0</v>
          </cell>
        </row>
        <row r="95">
          <cell r="A95">
            <v>94</v>
          </cell>
          <cell r="B95">
            <v>88</v>
          </cell>
          <cell r="G95">
            <v>0</v>
          </cell>
        </row>
        <row r="96">
          <cell r="A96">
            <v>95</v>
          </cell>
          <cell r="B96">
            <v>90</v>
          </cell>
          <cell r="G96">
            <v>0</v>
          </cell>
        </row>
        <row r="97">
          <cell r="A97">
            <v>96</v>
          </cell>
          <cell r="B97">
            <v>93</v>
          </cell>
          <cell r="G97">
            <v>0</v>
          </cell>
        </row>
        <row r="98">
          <cell r="A98">
            <v>97</v>
          </cell>
          <cell r="B98">
            <v>94</v>
          </cell>
          <cell r="G98">
            <v>0</v>
          </cell>
        </row>
        <row r="99">
          <cell r="A99">
            <v>98</v>
          </cell>
          <cell r="B99">
            <v>98</v>
          </cell>
          <cell r="G99">
            <v>0</v>
          </cell>
        </row>
        <row r="100">
          <cell r="A100">
            <v>99</v>
          </cell>
          <cell r="B100" t="str">
            <v>99-1</v>
          </cell>
          <cell r="G100">
            <v>0</v>
          </cell>
        </row>
        <row r="101">
          <cell r="A101">
            <v>100</v>
          </cell>
          <cell r="B101" t="str">
            <v>99-2</v>
          </cell>
          <cell r="G101">
            <v>0</v>
          </cell>
        </row>
        <row r="102">
          <cell r="A102">
            <v>101</v>
          </cell>
          <cell r="B102">
            <v>931</v>
          </cell>
          <cell r="G102">
            <v>0</v>
          </cell>
        </row>
        <row r="103">
          <cell r="A103">
            <v>102</v>
          </cell>
          <cell r="B103">
            <v>941</v>
          </cell>
          <cell r="G103">
            <v>0</v>
          </cell>
        </row>
        <row r="104">
          <cell r="A104">
            <v>103</v>
          </cell>
          <cell r="B104">
            <v>951</v>
          </cell>
          <cell r="G104">
            <v>0</v>
          </cell>
        </row>
        <row r="105">
          <cell r="A105">
            <v>104</v>
          </cell>
          <cell r="B105">
            <v>971</v>
          </cell>
          <cell r="G105">
            <v>0</v>
          </cell>
        </row>
        <row r="106">
          <cell r="A106">
            <v>105</v>
          </cell>
          <cell r="B106">
            <v>981</v>
          </cell>
          <cell r="G106">
            <v>0</v>
          </cell>
        </row>
        <row r="107">
          <cell r="A107">
            <v>106</v>
          </cell>
          <cell r="B107" t="str">
            <v>103-1</v>
          </cell>
          <cell r="G107">
            <v>0</v>
          </cell>
        </row>
        <row r="108">
          <cell r="A108">
            <v>107</v>
          </cell>
          <cell r="B108" t="str">
            <v>103-2</v>
          </cell>
          <cell r="G108">
            <v>0</v>
          </cell>
        </row>
        <row r="109">
          <cell r="A109">
            <v>108</v>
          </cell>
          <cell r="B109">
            <v>106</v>
          </cell>
          <cell r="G109">
            <v>0</v>
          </cell>
        </row>
        <row r="110">
          <cell r="A110">
            <v>109</v>
          </cell>
          <cell r="B110">
            <v>108</v>
          </cell>
          <cell r="G110">
            <v>0</v>
          </cell>
        </row>
        <row r="111">
          <cell r="A111">
            <v>110</v>
          </cell>
          <cell r="B111" t="str">
            <v>110-1</v>
          </cell>
          <cell r="G111">
            <v>0</v>
          </cell>
        </row>
        <row r="112">
          <cell r="A112">
            <v>111</v>
          </cell>
          <cell r="B112" t="str">
            <v>110-2</v>
          </cell>
          <cell r="G112">
            <v>0</v>
          </cell>
        </row>
        <row r="113">
          <cell r="A113">
            <v>112</v>
          </cell>
          <cell r="B113">
            <v>111</v>
          </cell>
          <cell r="G113">
            <v>0</v>
          </cell>
        </row>
        <row r="114">
          <cell r="A114">
            <v>113</v>
          </cell>
          <cell r="B114">
            <v>118</v>
          </cell>
          <cell r="G114">
            <v>0</v>
          </cell>
        </row>
        <row r="115">
          <cell r="A115">
            <v>114</v>
          </cell>
          <cell r="B115" t="str">
            <v>119-1</v>
          </cell>
          <cell r="G115">
            <v>0</v>
          </cell>
        </row>
        <row r="116">
          <cell r="A116">
            <v>115</v>
          </cell>
          <cell r="B116" t="str">
            <v>119-2</v>
          </cell>
          <cell r="G116">
            <v>0</v>
          </cell>
        </row>
        <row r="117">
          <cell r="A117">
            <v>116</v>
          </cell>
          <cell r="B117">
            <v>121</v>
          </cell>
          <cell r="D117">
            <v>90000000</v>
          </cell>
          <cell r="G117">
            <v>90000000</v>
          </cell>
        </row>
        <row r="118">
          <cell r="A118">
            <v>117</v>
          </cell>
          <cell r="B118">
            <v>125</v>
          </cell>
          <cell r="G118">
            <v>0</v>
          </cell>
        </row>
        <row r="119">
          <cell r="A119">
            <v>118</v>
          </cell>
          <cell r="B119">
            <v>126</v>
          </cell>
          <cell r="G119">
            <v>0</v>
          </cell>
        </row>
        <row r="120">
          <cell r="A120">
            <v>119</v>
          </cell>
          <cell r="B120">
            <v>129</v>
          </cell>
          <cell r="G120">
            <v>0</v>
          </cell>
        </row>
        <row r="121">
          <cell r="A121">
            <v>120</v>
          </cell>
          <cell r="B121" t="str">
            <v>130-1</v>
          </cell>
          <cell r="C121">
            <v>5000000</v>
          </cell>
          <cell r="E121">
            <v>5000000</v>
          </cell>
          <cell r="G121">
            <v>10000000</v>
          </cell>
        </row>
        <row r="122">
          <cell r="A122">
            <v>121</v>
          </cell>
          <cell r="B122" t="str">
            <v>130-2</v>
          </cell>
          <cell r="G122">
            <v>0</v>
          </cell>
        </row>
        <row r="123">
          <cell r="A123">
            <v>122</v>
          </cell>
          <cell r="B123" t="str">
            <v>130-3</v>
          </cell>
          <cell r="G123">
            <v>0</v>
          </cell>
        </row>
        <row r="124">
          <cell r="A124">
            <v>123</v>
          </cell>
          <cell r="B124" t="str">
            <v>130-4</v>
          </cell>
          <cell r="G124">
            <v>0</v>
          </cell>
        </row>
        <row r="125">
          <cell r="A125">
            <v>124</v>
          </cell>
          <cell r="B125">
            <v>131</v>
          </cell>
          <cell r="G125">
            <v>0</v>
          </cell>
        </row>
        <row r="126">
          <cell r="A126">
            <v>125</v>
          </cell>
          <cell r="B126">
            <v>132</v>
          </cell>
          <cell r="C126">
            <v>3000000</v>
          </cell>
          <cell r="G126">
            <v>3000000</v>
          </cell>
        </row>
        <row r="127">
          <cell r="A127">
            <v>126</v>
          </cell>
          <cell r="B127">
            <v>134</v>
          </cell>
          <cell r="G127">
            <v>0</v>
          </cell>
        </row>
        <row r="128">
          <cell r="A128">
            <v>127</v>
          </cell>
          <cell r="B128">
            <v>138</v>
          </cell>
          <cell r="E128">
            <v>24000000</v>
          </cell>
          <cell r="G128">
            <v>24000000</v>
          </cell>
        </row>
        <row r="129">
          <cell r="A129">
            <v>128</v>
          </cell>
          <cell r="B129">
            <v>140</v>
          </cell>
          <cell r="G129">
            <v>0</v>
          </cell>
        </row>
        <row r="130">
          <cell r="A130">
            <v>129</v>
          </cell>
          <cell r="B130" t="str">
            <v>142-1</v>
          </cell>
          <cell r="G130">
            <v>0</v>
          </cell>
        </row>
        <row r="131">
          <cell r="A131">
            <v>130</v>
          </cell>
          <cell r="B131" t="str">
            <v>142-2</v>
          </cell>
          <cell r="G131">
            <v>0</v>
          </cell>
        </row>
        <row r="132">
          <cell r="A132">
            <v>131</v>
          </cell>
          <cell r="B132" t="str">
            <v>142-3</v>
          </cell>
          <cell r="G132">
            <v>0</v>
          </cell>
        </row>
        <row r="133">
          <cell r="A133">
            <v>132</v>
          </cell>
          <cell r="B133">
            <v>146</v>
          </cell>
          <cell r="G133">
            <v>0</v>
          </cell>
        </row>
        <row r="134">
          <cell r="A134">
            <v>133</v>
          </cell>
          <cell r="B134">
            <v>148</v>
          </cell>
          <cell r="G134">
            <v>0</v>
          </cell>
        </row>
        <row r="135">
          <cell r="A135">
            <v>134</v>
          </cell>
          <cell r="B135">
            <v>150</v>
          </cell>
          <cell r="G135">
            <v>0</v>
          </cell>
        </row>
        <row r="136">
          <cell r="A136">
            <v>135</v>
          </cell>
          <cell r="B136">
            <v>152</v>
          </cell>
          <cell r="G136">
            <v>0</v>
          </cell>
        </row>
        <row r="137">
          <cell r="A137">
            <v>136</v>
          </cell>
          <cell r="B137">
            <v>153</v>
          </cell>
          <cell r="G137">
            <v>0</v>
          </cell>
        </row>
        <row r="138">
          <cell r="A138">
            <v>137</v>
          </cell>
          <cell r="B138">
            <v>158</v>
          </cell>
          <cell r="G138">
            <v>0</v>
          </cell>
        </row>
        <row r="139">
          <cell r="A139">
            <v>138</v>
          </cell>
          <cell r="B139">
            <v>161</v>
          </cell>
          <cell r="C139">
            <v>430000000</v>
          </cell>
          <cell r="E139">
            <v>130000000</v>
          </cell>
          <cell r="F139">
            <v>40000000</v>
          </cell>
          <cell r="G139">
            <v>600000000</v>
          </cell>
        </row>
        <row r="140">
          <cell r="A140">
            <v>139</v>
          </cell>
          <cell r="B140">
            <v>163</v>
          </cell>
          <cell r="G140">
            <v>0</v>
          </cell>
        </row>
        <row r="141">
          <cell r="A141">
            <v>140</v>
          </cell>
          <cell r="B141">
            <v>164</v>
          </cell>
          <cell r="C141">
            <v>3000000</v>
          </cell>
          <cell r="G141">
            <v>3000000</v>
          </cell>
        </row>
        <row r="142">
          <cell r="A142">
            <v>141</v>
          </cell>
          <cell r="B142">
            <v>166</v>
          </cell>
          <cell r="G142">
            <v>0</v>
          </cell>
        </row>
        <row r="143">
          <cell r="A143">
            <v>142</v>
          </cell>
          <cell r="B143">
            <v>167</v>
          </cell>
          <cell r="D143">
            <v>20000000</v>
          </cell>
          <cell r="G143">
            <v>20000000</v>
          </cell>
        </row>
        <row r="144">
          <cell r="A144">
            <v>143</v>
          </cell>
          <cell r="B144">
            <v>2</v>
          </cell>
          <cell r="C144">
            <v>48000000</v>
          </cell>
          <cell r="D144">
            <v>36000000</v>
          </cell>
          <cell r="G144">
            <v>84000000</v>
          </cell>
        </row>
        <row r="145">
          <cell r="A145">
            <v>144</v>
          </cell>
          <cell r="B145">
            <v>3</v>
          </cell>
          <cell r="G145">
            <v>0</v>
          </cell>
        </row>
        <row r="146">
          <cell r="A146">
            <v>145</v>
          </cell>
          <cell r="B146">
            <v>4</v>
          </cell>
          <cell r="G146">
            <v>0</v>
          </cell>
        </row>
        <row r="147">
          <cell r="A147">
            <v>146</v>
          </cell>
          <cell r="B147">
            <v>6</v>
          </cell>
          <cell r="G147">
            <v>0</v>
          </cell>
        </row>
        <row r="148">
          <cell r="A148">
            <v>147</v>
          </cell>
          <cell r="B148">
            <v>8</v>
          </cell>
          <cell r="C148">
            <v>0</v>
          </cell>
          <cell r="G148">
            <v>0</v>
          </cell>
        </row>
        <row r="149">
          <cell r="A149">
            <v>148</v>
          </cell>
          <cell r="B149">
            <v>9</v>
          </cell>
          <cell r="G149">
            <v>0</v>
          </cell>
        </row>
        <row r="150">
          <cell r="A150">
            <v>149</v>
          </cell>
          <cell r="B150">
            <v>12</v>
          </cell>
          <cell r="G150">
            <v>0</v>
          </cell>
        </row>
        <row r="151">
          <cell r="A151">
            <v>150</v>
          </cell>
          <cell r="B151">
            <v>14</v>
          </cell>
          <cell r="G151">
            <v>0</v>
          </cell>
        </row>
        <row r="152">
          <cell r="A152">
            <v>151</v>
          </cell>
          <cell r="B152">
            <v>17</v>
          </cell>
          <cell r="G152">
            <v>0</v>
          </cell>
        </row>
        <row r="153">
          <cell r="A153">
            <v>152</v>
          </cell>
          <cell r="B153">
            <v>19</v>
          </cell>
          <cell r="G153">
            <v>0</v>
          </cell>
        </row>
        <row r="154">
          <cell r="A154">
            <v>153</v>
          </cell>
          <cell r="B154">
            <v>20</v>
          </cell>
          <cell r="G154">
            <v>0</v>
          </cell>
        </row>
        <row r="155">
          <cell r="A155">
            <v>154</v>
          </cell>
          <cell r="B155">
            <v>21</v>
          </cell>
          <cell r="G155">
            <v>0</v>
          </cell>
        </row>
        <row r="156">
          <cell r="A156">
            <v>155</v>
          </cell>
          <cell r="B156">
            <v>24</v>
          </cell>
          <cell r="G156">
            <v>0</v>
          </cell>
        </row>
        <row r="157">
          <cell r="A157">
            <v>156</v>
          </cell>
          <cell r="B157">
            <v>26</v>
          </cell>
          <cell r="G157">
            <v>0</v>
          </cell>
        </row>
        <row r="158">
          <cell r="A158">
            <v>157</v>
          </cell>
          <cell r="B158">
            <v>28</v>
          </cell>
          <cell r="G158">
            <v>0</v>
          </cell>
        </row>
        <row r="159">
          <cell r="A159">
            <v>158</v>
          </cell>
          <cell r="B159">
            <v>30</v>
          </cell>
          <cell r="G159">
            <v>0</v>
          </cell>
        </row>
        <row r="160">
          <cell r="A160">
            <v>159</v>
          </cell>
          <cell r="B160">
            <v>39</v>
          </cell>
          <cell r="G160">
            <v>0</v>
          </cell>
        </row>
        <row r="161">
          <cell r="A161">
            <v>160</v>
          </cell>
          <cell r="B161">
            <v>40</v>
          </cell>
          <cell r="G161">
            <v>0</v>
          </cell>
        </row>
        <row r="162">
          <cell r="A162">
            <v>161</v>
          </cell>
          <cell r="B162">
            <v>42</v>
          </cell>
          <cell r="E162" t="str">
            <v xml:space="preserve"> </v>
          </cell>
          <cell r="F162" t="str">
            <v xml:space="preserve"> </v>
          </cell>
          <cell r="G162">
            <v>0</v>
          </cell>
        </row>
        <row r="163">
          <cell r="A163">
            <v>162</v>
          </cell>
          <cell r="B163">
            <v>43</v>
          </cell>
          <cell r="G163">
            <v>0</v>
          </cell>
        </row>
        <row r="164">
          <cell r="A164">
            <v>163</v>
          </cell>
          <cell r="B164">
            <v>45</v>
          </cell>
          <cell r="G164">
            <v>0</v>
          </cell>
        </row>
        <row r="165">
          <cell r="A165">
            <v>164</v>
          </cell>
          <cell r="B165">
            <v>46</v>
          </cell>
          <cell r="G165">
            <v>0</v>
          </cell>
        </row>
        <row r="166">
          <cell r="A166">
            <v>165</v>
          </cell>
          <cell r="B166">
            <v>47</v>
          </cell>
          <cell r="G166">
            <v>0</v>
          </cell>
        </row>
        <row r="167">
          <cell r="A167">
            <v>166</v>
          </cell>
          <cell r="B167">
            <v>49</v>
          </cell>
          <cell r="G167">
            <v>0</v>
          </cell>
        </row>
        <row r="168">
          <cell r="A168">
            <v>167</v>
          </cell>
          <cell r="B168">
            <v>50</v>
          </cell>
          <cell r="C168">
            <v>0</v>
          </cell>
          <cell r="D168">
            <v>0</v>
          </cell>
          <cell r="E168">
            <v>0</v>
          </cell>
          <cell r="F168">
            <v>0</v>
          </cell>
          <cell r="G168">
            <v>0</v>
          </cell>
        </row>
        <row r="169">
          <cell r="A169">
            <v>168</v>
          </cell>
          <cell r="B169">
            <v>51</v>
          </cell>
          <cell r="G169">
            <v>0</v>
          </cell>
        </row>
        <row r="170">
          <cell r="A170">
            <v>169</v>
          </cell>
          <cell r="B170" t="str">
            <v>53-1</v>
          </cell>
          <cell r="G170">
            <v>0</v>
          </cell>
        </row>
        <row r="171">
          <cell r="A171">
            <v>170</v>
          </cell>
          <cell r="B171" t="str">
            <v>53-2</v>
          </cell>
          <cell r="G171">
            <v>0</v>
          </cell>
        </row>
        <row r="172">
          <cell r="A172">
            <v>171</v>
          </cell>
          <cell r="B172">
            <v>55</v>
          </cell>
          <cell r="G172">
            <v>0</v>
          </cell>
        </row>
        <row r="173">
          <cell r="A173">
            <v>172</v>
          </cell>
          <cell r="B173">
            <v>56</v>
          </cell>
          <cell r="G173">
            <v>0</v>
          </cell>
        </row>
        <row r="174">
          <cell r="A174">
            <v>173</v>
          </cell>
          <cell r="B174">
            <v>58</v>
          </cell>
          <cell r="G174">
            <v>0</v>
          </cell>
        </row>
        <row r="175">
          <cell r="A175">
            <v>174</v>
          </cell>
          <cell r="B175">
            <v>59</v>
          </cell>
          <cell r="G175">
            <v>0</v>
          </cell>
        </row>
        <row r="176">
          <cell r="A176">
            <v>175</v>
          </cell>
          <cell r="B176">
            <v>62</v>
          </cell>
          <cell r="G176">
            <v>0</v>
          </cell>
        </row>
        <row r="177">
          <cell r="A177">
            <v>176</v>
          </cell>
          <cell r="B177">
            <v>63</v>
          </cell>
          <cell r="G177">
            <v>0</v>
          </cell>
        </row>
        <row r="178">
          <cell r="A178">
            <v>177</v>
          </cell>
          <cell r="B178">
            <v>65</v>
          </cell>
          <cell r="G178">
            <v>0</v>
          </cell>
        </row>
        <row r="179">
          <cell r="A179">
            <v>178</v>
          </cell>
          <cell r="B179">
            <v>68</v>
          </cell>
          <cell r="G179">
            <v>0</v>
          </cell>
        </row>
        <row r="180">
          <cell r="A180">
            <v>179</v>
          </cell>
          <cell r="B180">
            <v>71</v>
          </cell>
          <cell r="G180">
            <v>0</v>
          </cell>
        </row>
        <row r="181">
          <cell r="A181">
            <v>180</v>
          </cell>
          <cell r="B181">
            <v>72</v>
          </cell>
          <cell r="G181">
            <v>0</v>
          </cell>
        </row>
        <row r="182">
          <cell r="A182">
            <v>181</v>
          </cell>
          <cell r="B182">
            <v>76</v>
          </cell>
          <cell r="G182">
            <v>0</v>
          </cell>
        </row>
        <row r="183">
          <cell r="A183">
            <v>182</v>
          </cell>
          <cell r="B183">
            <v>77</v>
          </cell>
          <cell r="G183">
            <v>0</v>
          </cell>
        </row>
        <row r="184">
          <cell r="A184">
            <v>183</v>
          </cell>
          <cell r="B184">
            <v>81</v>
          </cell>
          <cell r="C184">
            <v>0</v>
          </cell>
          <cell r="G184">
            <v>0</v>
          </cell>
        </row>
        <row r="185">
          <cell r="A185">
            <v>184</v>
          </cell>
          <cell r="B185">
            <v>82</v>
          </cell>
          <cell r="G185">
            <v>0</v>
          </cell>
        </row>
        <row r="186">
          <cell r="A186">
            <v>185</v>
          </cell>
          <cell r="B186">
            <v>84</v>
          </cell>
          <cell r="G186">
            <v>0</v>
          </cell>
        </row>
        <row r="187">
          <cell r="A187">
            <v>186</v>
          </cell>
          <cell r="B187">
            <v>89</v>
          </cell>
          <cell r="G187">
            <v>0</v>
          </cell>
        </row>
        <row r="188">
          <cell r="A188">
            <v>187</v>
          </cell>
          <cell r="B188">
            <v>91</v>
          </cell>
          <cell r="G188">
            <v>0</v>
          </cell>
        </row>
        <row r="189">
          <cell r="A189">
            <v>188</v>
          </cell>
          <cell r="B189" t="str">
            <v>92-1,2</v>
          </cell>
          <cell r="F189">
            <v>4023000000</v>
          </cell>
          <cell r="G189">
            <v>4023000000</v>
          </cell>
        </row>
        <row r="190">
          <cell r="A190">
            <v>189</v>
          </cell>
          <cell r="B190" t="str">
            <v>92-2</v>
          </cell>
          <cell r="G190">
            <v>0</v>
          </cell>
        </row>
        <row r="191">
          <cell r="A191">
            <v>190</v>
          </cell>
          <cell r="B191">
            <v>95</v>
          </cell>
          <cell r="G191">
            <v>0</v>
          </cell>
        </row>
        <row r="192">
          <cell r="A192">
            <v>191</v>
          </cell>
          <cell r="B192">
            <v>96</v>
          </cell>
          <cell r="G192">
            <v>0</v>
          </cell>
        </row>
        <row r="193">
          <cell r="A193">
            <v>192</v>
          </cell>
          <cell r="B193">
            <v>97</v>
          </cell>
          <cell r="G193">
            <v>0</v>
          </cell>
        </row>
        <row r="194">
          <cell r="A194">
            <v>193</v>
          </cell>
          <cell r="B194">
            <v>961</v>
          </cell>
          <cell r="E194">
            <v>100000000</v>
          </cell>
          <cell r="G194">
            <v>100000000</v>
          </cell>
        </row>
        <row r="195">
          <cell r="A195">
            <v>194</v>
          </cell>
          <cell r="B195">
            <v>991</v>
          </cell>
          <cell r="G195">
            <v>0</v>
          </cell>
        </row>
        <row r="196">
          <cell r="A196">
            <v>195</v>
          </cell>
          <cell r="B196">
            <v>100</v>
          </cell>
          <cell r="G196">
            <v>0</v>
          </cell>
        </row>
        <row r="197">
          <cell r="A197">
            <v>196</v>
          </cell>
          <cell r="B197">
            <v>101</v>
          </cell>
          <cell r="G197">
            <v>0</v>
          </cell>
        </row>
        <row r="198">
          <cell r="A198">
            <v>197</v>
          </cell>
          <cell r="B198">
            <v>102</v>
          </cell>
          <cell r="C198">
            <v>10000000</v>
          </cell>
          <cell r="G198">
            <v>10000000</v>
          </cell>
        </row>
        <row r="199">
          <cell r="A199">
            <v>198</v>
          </cell>
          <cell r="B199">
            <v>104</v>
          </cell>
          <cell r="G199">
            <v>0</v>
          </cell>
        </row>
        <row r="200">
          <cell r="A200">
            <v>199</v>
          </cell>
          <cell r="B200">
            <v>105</v>
          </cell>
          <cell r="G200">
            <v>0</v>
          </cell>
        </row>
        <row r="201">
          <cell r="A201">
            <v>200</v>
          </cell>
          <cell r="B201">
            <v>107</v>
          </cell>
          <cell r="G201">
            <v>0</v>
          </cell>
        </row>
        <row r="202">
          <cell r="A202">
            <v>201</v>
          </cell>
          <cell r="B202">
            <v>109</v>
          </cell>
          <cell r="C202">
            <v>20000000</v>
          </cell>
          <cell r="G202">
            <v>20000000</v>
          </cell>
        </row>
        <row r="203">
          <cell r="A203">
            <v>202</v>
          </cell>
          <cell r="B203">
            <v>112</v>
          </cell>
          <cell r="G203">
            <v>0</v>
          </cell>
        </row>
        <row r="204">
          <cell r="A204">
            <v>203</v>
          </cell>
          <cell r="B204">
            <v>113</v>
          </cell>
          <cell r="G204">
            <v>0</v>
          </cell>
        </row>
        <row r="205">
          <cell r="A205">
            <v>204</v>
          </cell>
          <cell r="B205">
            <v>114</v>
          </cell>
          <cell r="D205">
            <v>0</v>
          </cell>
          <cell r="G205">
            <v>0</v>
          </cell>
        </row>
        <row r="206">
          <cell r="A206">
            <v>205</v>
          </cell>
          <cell r="B206">
            <v>115</v>
          </cell>
          <cell r="C206" t="str">
            <v xml:space="preserve"> </v>
          </cell>
          <cell r="D206" t="str">
            <v xml:space="preserve"> </v>
          </cell>
          <cell r="E206" t="str">
            <v xml:space="preserve"> </v>
          </cell>
          <cell r="F206" t="str">
            <v xml:space="preserve"> </v>
          </cell>
          <cell r="G206">
            <v>0</v>
          </cell>
        </row>
        <row r="207">
          <cell r="A207">
            <v>206</v>
          </cell>
          <cell r="B207">
            <v>116</v>
          </cell>
          <cell r="G207">
            <v>0</v>
          </cell>
        </row>
        <row r="208">
          <cell r="A208">
            <v>207</v>
          </cell>
          <cell r="B208">
            <v>117</v>
          </cell>
          <cell r="G208">
            <v>0</v>
          </cell>
        </row>
        <row r="209">
          <cell r="A209">
            <v>208</v>
          </cell>
          <cell r="B209">
            <v>120</v>
          </cell>
          <cell r="G209">
            <v>0</v>
          </cell>
        </row>
        <row r="210">
          <cell r="A210">
            <v>209</v>
          </cell>
          <cell r="B210">
            <v>122</v>
          </cell>
          <cell r="G210">
            <v>0</v>
          </cell>
        </row>
        <row r="211">
          <cell r="A211">
            <v>210</v>
          </cell>
          <cell r="B211">
            <v>123</v>
          </cell>
          <cell r="G211">
            <v>0</v>
          </cell>
        </row>
        <row r="212">
          <cell r="A212">
            <v>211</v>
          </cell>
          <cell r="B212">
            <v>124</v>
          </cell>
          <cell r="G212">
            <v>0</v>
          </cell>
        </row>
        <row r="213">
          <cell r="A213">
            <v>212</v>
          </cell>
          <cell r="B213">
            <v>127</v>
          </cell>
          <cell r="G213">
            <v>0</v>
          </cell>
        </row>
        <row r="214">
          <cell r="A214">
            <v>213</v>
          </cell>
          <cell r="B214">
            <v>128</v>
          </cell>
          <cell r="G214">
            <v>0</v>
          </cell>
        </row>
        <row r="215">
          <cell r="A215">
            <v>214</v>
          </cell>
          <cell r="B215">
            <v>133</v>
          </cell>
          <cell r="G215">
            <v>0</v>
          </cell>
        </row>
        <row r="216">
          <cell r="A216">
            <v>215</v>
          </cell>
          <cell r="B216">
            <v>135</v>
          </cell>
          <cell r="G216">
            <v>0</v>
          </cell>
        </row>
        <row r="217">
          <cell r="A217">
            <v>216</v>
          </cell>
          <cell r="B217">
            <v>136</v>
          </cell>
          <cell r="G217">
            <v>0</v>
          </cell>
        </row>
        <row r="218">
          <cell r="A218">
            <v>217</v>
          </cell>
          <cell r="B218">
            <v>137</v>
          </cell>
          <cell r="G218">
            <v>0</v>
          </cell>
        </row>
        <row r="219">
          <cell r="A219">
            <v>218</v>
          </cell>
          <cell r="B219">
            <v>139</v>
          </cell>
          <cell r="G219">
            <v>0</v>
          </cell>
        </row>
        <row r="220">
          <cell r="A220">
            <v>219</v>
          </cell>
          <cell r="B220">
            <v>141</v>
          </cell>
          <cell r="G220">
            <v>0</v>
          </cell>
        </row>
        <row r="221">
          <cell r="A221">
            <v>220</v>
          </cell>
          <cell r="B221">
            <v>143</v>
          </cell>
          <cell r="G221">
            <v>0</v>
          </cell>
        </row>
        <row r="222">
          <cell r="A222">
            <v>221</v>
          </cell>
          <cell r="B222">
            <v>144</v>
          </cell>
          <cell r="G222">
            <v>0</v>
          </cell>
        </row>
        <row r="223">
          <cell r="A223">
            <v>222</v>
          </cell>
          <cell r="B223">
            <v>145</v>
          </cell>
          <cell r="G223">
            <v>0</v>
          </cell>
        </row>
        <row r="224">
          <cell r="A224">
            <v>223</v>
          </cell>
          <cell r="B224">
            <v>147</v>
          </cell>
          <cell r="C224" t="str">
            <v xml:space="preserve"> </v>
          </cell>
          <cell r="G224">
            <v>0</v>
          </cell>
        </row>
        <row r="225">
          <cell r="A225">
            <v>224</v>
          </cell>
          <cell r="B225">
            <v>149</v>
          </cell>
          <cell r="G225">
            <v>0</v>
          </cell>
        </row>
        <row r="226">
          <cell r="A226">
            <v>225</v>
          </cell>
          <cell r="B226">
            <v>151</v>
          </cell>
          <cell r="G226">
            <v>0</v>
          </cell>
        </row>
        <row r="227">
          <cell r="A227">
            <v>226</v>
          </cell>
          <cell r="B227">
            <v>154</v>
          </cell>
          <cell r="G227">
            <v>0</v>
          </cell>
        </row>
        <row r="228">
          <cell r="A228">
            <v>227</v>
          </cell>
          <cell r="B228">
            <v>155</v>
          </cell>
          <cell r="G228">
            <v>0</v>
          </cell>
        </row>
        <row r="229">
          <cell r="A229">
            <v>228</v>
          </cell>
          <cell r="B229">
            <v>156</v>
          </cell>
          <cell r="G229">
            <v>0</v>
          </cell>
        </row>
        <row r="230">
          <cell r="A230">
            <v>229</v>
          </cell>
          <cell r="B230">
            <v>157</v>
          </cell>
          <cell r="G230">
            <v>0</v>
          </cell>
        </row>
        <row r="231">
          <cell r="A231">
            <v>230</v>
          </cell>
          <cell r="B231">
            <v>159</v>
          </cell>
          <cell r="G231">
            <v>0</v>
          </cell>
        </row>
        <row r="232">
          <cell r="A232">
            <v>231</v>
          </cell>
          <cell r="B232">
            <v>160</v>
          </cell>
          <cell r="G232">
            <v>0</v>
          </cell>
        </row>
        <row r="233">
          <cell r="A233">
            <v>232</v>
          </cell>
          <cell r="B233">
            <v>162</v>
          </cell>
          <cell r="G233">
            <v>0</v>
          </cell>
        </row>
        <row r="234">
          <cell r="A234">
            <v>233</v>
          </cell>
          <cell r="B234">
            <v>165</v>
          </cell>
          <cell r="G234">
            <v>0</v>
          </cell>
        </row>
        <row r="235">
          <cell r="A235">
            <v>234</v>
          </cell>
          <cell r="B235">
            <v>168</v>
          </cell>
          <cell r="G235">
            <v>0</v>
          </cell>
        </row>
        <row r="236">
          <cell r="A236">
            <v>235</v>
          </cell>
          <cell r="B236">
            <v>169</v>
          </cell>
          <cell r="G236">
            <v>0</v>
          </cell>
        </row>
        <row r="237">
          <cell r="A237">
            <v>236</v>
          </cell>
          <cell r="B237" t="str">
            <v>6-2-1</v>
          </cell>
          <cell r="G237">
            <v>0</v>
          </cell>
        </row>
        <row r="238">
          <cell r="A238">
            <v>237</v>
          </cell>
          <cell r="B238" t="str">
            <v>6-2-3</v>
          </cell>
          <cell r="G238">
            <v>0</v>
          </cell>
        </row>
        <row r="239">
          <cell r="A239">
            <v>238</v>
          </cell>
          <cell r="B239" t="str">
            <v>141-2</v>
          </cell>
          <cell r="C239">
            <v>10000000</v>
          </cell>
          <cell r="E239">
            <v>30000000</v>
          </cell>
          <cell r="G239">
            <v>40000000</v>
          </cell>
        </row>
        <row r="240">
          <cell r="A240">
            <v>239</v>
          </cell>
          <cell r="B240" t="str">
            <v>11-1-2</v>
          </cell>
          <cell r="G240">
            <v>0</v>
          </cell>
        </row>
        <row r="241">
          <cell r="A241">
            <v>240</v>
          </cell>
          <cell r="B241" t="str">
            <v>6-3-2</v>
          </cell>
          <cell r="C241">
            <v>56000000</v>
          </cell>
          <cell r="G241">
            <v>56000000</v>
          </cell>
        </row>
        <row r="242">
          <cell r="A242">
            <v>241</v>
          </cell>
          <cell r="G242">
            <v>0</v>
          </cell>
        </row>
        <row r="243">
          <cell r="A243">
            <v>242</v>
          </cell>
          <cell r="G243">
            <v>0</v>
          </cell>
        </row>
        <row r="244">
          <cell r="A244">
            <v>243</v>
          </cell>
          <cell r="G244">
            <v>0</v>
          </cell>
        </row>
        <row r="245">
          <cell r="A245">
            <v>244</v>
          </cell>
          <cell r="G245">
            <v>0</v>
          </cell>
        </row>
        <row r="246">
          <cell r="A246">
            <v>245</v>
          </cell>
          <cell r="G246">
            <v>0</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예금"/>
      <sheetName val="단기차입"/>
      <sheetName val="외상매입금"/>
    </sheetNames>
    <sheetDataSet>
      <sheetData sheetId="0"/>
      <sheetData sheetId="1" refreshError="1"/>
      <sheetData sheetId="2" refreshError="1"/>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sheetName val="MSBOX"/>
      <sheetName val="Noisuy-LLL"/>
      <sheetName val="TCT"/>
      <sheetName val="Function"/>
      <sheetName val="Sheet1"/>
      <sheetName val="Noisuy_LLL"/>
    </sheetNames>
    <sheetDataSet>
      <sheetData sheetId="0" refreshError="1">
        <row r="15">
          <cell r="A15" t="str">
            <v>DEFINENAME</v>
          </cell>
        </row>
      </sheetData>
      <sheetData sheetId="1"/>
      <sheetData sheetId="2" refreshError="1">
        <row r="1">
          <cell r="A1" t="str">
            <v>NoiSuy-lll</v>
          </cell>
          <cell r="C1" t="str">
            <v>KtraXau</v>
          </cell>
          <cell r="D1" t="str">
            <v>Trave</v>
          </cell>
        </row>
      </sheetData>
      <sheetData sheetId="3" refreshError="1"/>
      <sheetData sheetId="4" refreshError="1">
        <row r="1">
          <cell r="A1" t="str">
            <v>RoundUps</v>
          </cell>
          <cell r="C1" t="str">
            <v>Luyen</v>
          </cell>
        </row>
        <row r="13">
          <cell r="A13" t="str">
            <v>Mods</v>
          </cell>
        </row>
        <row r="23">
          <cell r="A23" t="str">
            <v>Tach_NghinTy</v>
          </cell>
        </row>
        <row r="31">
          <cell r="B31" t="str">
            <v>SETVAR</v>
          </cell>
        </row>
        <row r="37">
          <cell r="B37" t="str">
            <v>GETVAR</v>
          </cell>
        </row>
      </sheetData>
      <sheetData sheetId="5"/>
      <sheetData sheetId="6"/>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4"/>
      <sheetName val="0005"/>
      <sheetName val="0005(R)"/>
      <sheetName val="0006"/>
      <sheetName val="0007"/>
      <sheetName val="0008"/>
      <sheetName val="0009"/>
      <sheetName val="Y-BS"/>
      <sheetName val="Y-PL"/>
      <sheetName val="CODE ADJ"/>
      <sheetName val="BS(avg)"/>
      <sheetName val="0010"/>
      <sheetName val="0011"/>
      <sheetName val="0012"/>
      <sheetName val="0101"/>
      <sheetName val="0102"/>
      <sheetName val="0103"/>
      <sheetName val="자산부채비율"/>
      <sheetName val="BS_Average"/>
      <sheetName val="BS_Average (2)"/>
      <sheetName val="PL_monthly"/>
      <sheetName val="0102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1102010</v>
          </cell>
          <cell r="B1" t="str">
            <v xml:space="preserve"> DEPOSIT-CHECKING A/C</v>
          </cell>
          <cell r="E1">
            <v>74003170</v>
          </cell>
          <cell r="F1">
            <v>74003170</v>
          </cell>
        </row>
        <row r="2">
          <cell r="A2" t="str">
            <v>1102020</v>
          </cell>
          <cell r="B2" t="str">
            <v xml:space="preserve"> DEPOSIT-OTHER       </v>
          </cell>
          <cell r="E2">
            <v>5378575129</v>
          </cell>
          <cell r="F2">
            <v>5378575129</v>
          </cell>
        </row>
        <row r="3">
          <cell r="A3" t="str">
            <v>1103000</v>
          </cell>
          <cell r="B3" t="str">
            <v xml:space="preserve"> CALL LOAN           </v>
          </cell>
          <cell r="E3">
            <v>0</v>
          </cell>
          <cell r="F3">
            <v>0</v>
          </cell>
        </row>
        <row r="4">
          <cell r="A4" t="str">
            <v>1104010</v>
          </cell>
          <cell r="B4" t="str">
            <v xml:space="preserve"> SUBSCRIPTION FEE-STO</v>
          </cell>
          <cell r="E4">
            <v>0</v>
          </cell>
          <cell r="F4">
            <v>0</v>
          </cell>
        </row>
        <row r="5">
          <cell r="A5" t="str">
            <v>1104013</v>
          </cell>
          <cell r="B5" t="str">
            <v xml:space="preserve"> DEPOSIT-KSFC (STOCK)</v>
          </cell>
          <cell r="E5">
            <v>2979000000</v>
          </cell>
          <cell r="F5">
            <v>2979000000</v>
          </cell>
        </row>
        <row r="6">
          <cell r="A6" t="str">
            <v>1104016</v>
          </cell>
          <cell r="B6" t="str">
            <v xml:space="preserve"> DEPOSIT-KSFC (FUTURE</v>
          </cell>
          <cell r="E6">
            <v>20425000000</v>
          </cell>
          <cell r="F6">
            <v>20425000000</v>
          </cell>
        </row>
        <row r="7">
          <cell r="A7" t="str">
            <v>1114010</v>
          </cell>
          <cell r="B7" t="str">
            <v xml:space="preserve"> A/C REC-EQUITY      </v>
          </cell>
          <cell r="E7">
            <v>28731947</v>
          </cell>
          <cell r="F7">
            <v>28731947</v>
          </cell>
        </row>
        <row r="8">
          <cell r="A8" t="str">
            <v>1114020</v>
          </cell>
          <cell r="B8" t="str">
            <v xml:space="preserve"> A/C REC-OTHER       </v>
          </cell>
          <cell r="E8">
            <v>12161227772</v>
          </cell>
          <cell r="F8">
            <v>12161227772</v>
          </cell>
        </row>
        <row r="9">
          <cell r="A9" t="str">
            <v>1115010</v>
          </cell>
          <cell r="B9" t="str">
            <v xml:space="preserve"> A/C REC-COMMISSION (</v>
          </cell>
          <cell r="E9">
            <v>263461719</v>
          </cell>
          <cell r="F9">
            <v>263461719</v>
          </cell>
        </row>
        <row r="10">
          <cell r="A10" t="str">
            <v>1115030</v>
          </cell>
          <cell r="B10" t="str">
            <v xml:space="preserve"> I/R-BONDS           </v>
          </cell>
          <cell r="E10">
            <v>8388948</v>
          </cell>
          <cell r="F10">
            <v>8388948</v>
          </cell>
        </row>
        <row r="11">
          <cell r="A11" t="str">
            <v>1115050</v>
          </cell>
          <cell r="B11" t="str">
            <v xml:space="preserve"> I/R-CALL LOAN</v>
          </cell>
          <cell r="E11">
            <v>78607931</v>
          </cell>
          <cell r="F11">
            <v>78607931</v>
          </cell>
        </row>
        <row r="12">
          <cell r="A12" t="str">
            <v>1116010</v>
          </cell>
          <cell r="B12" t="str">
            <v xml:space="preserve"> SECURITY-STOCK      </v>
          </cell>
          <cell r="E12">
            <v>189965219757</v>
          </cell>
          <cell r="F12">
            <v>189965219757</v>
          </cell>
        </row>
        <row r="13">
          <cell r="A13" t="str">
            <v>1116030</v>
          </cell>
          <cell r="B13" t="str">
            <v xml:space="preserve"> SECURITY-CORP BONDS </v>
          </cell>
          <cell r="E13">
            <v>5208366640</v>
          </cell>
          <cell r="F13">
            <v>5208366640</v>
          </cell>
        </row>
        <row r="14">
          <cell r="A14" t="str">
            <v>1116060</v>
          </cell>
          <cell r="B14" t="str">
            <v xml:space="preserve"> WARRANT             </v>
          </cell>
          <cell r="E14">
            <v>565254009</v>
          </cell>
          <cell r="F14">
            <v>565254009</v>
          </cell>
        </row>
        <row r="15">
          <cell r="A15" t="str">
            <v>1126000</v>
          </cell>
          <cell r="B15" t="str">
            <v xml:space="preserve"> PREPAID EXPENSES    </v>
          </cell>
          <cell r="E15">
            <v>845609911</v>
          </cell>
          <cell r="F15">
            <v>845609911</v>
          </cell>
        </row>
        <row r="16">
          <cell r="A16" t="str">
            <v>1127000</v>
          </cell>
          <cell r="B16" t="str">
            <v xml:space="preserve"> PREPAID TAX         </v>
          </cell>
          <cell r="E16">
            <v>6152466630</v>
          </cell>
          <cell r="F16">
            <v>6152466630</v>
          </cell>
        </row>
        <row r="17">
          <cell r="A17" t="str">
            <v>1130036</v>
          </cell>
          <cell r="B17" t="str">
            <v xml:space="preserve"> SECURITY-FCY BONDS  </v>
          </cell>
          <cell r="E17">
            <v>5856801615</v>
          </cell>
          <cell r="F17">
            <v>5856801615</v>
          </cell>
        </row>
        <row r="18">
          <cell r="A18" t="str">
            <v>1136000</v>
          </cell>
          <cell r="B18" t="str">
            <v xml:space="preserve"> PAID-OPTION PREMIUM </v>
          </cell>
          <cell r="E18">
            <v>0</v>
          </cell>
          <cell r="F18">
            <v>0</v>
          </cell>
        </row>
        <row r="19">
          <cell r="A19" t="str">
            <v>1301000</v>
          </cell>
          <cell r="B19" t="str">
            <v xml:space="preserve"> LONG TERM DEPOSIT   </v>
          </cell>
          <cell r="E19">
            <v>899309649</v>
          </cell>
          <cell r="F19">
            <v>899309649</v>
          </cell>
        </row>
        <row r="20">
          <cell r="A20" t="str">
            <v>1302010</v>
          </cell>
          <cell r="B20" t="str">
            <v xml:space="preserve"> INVESTEMENT SEC-STOC</v>
          </cell>
          <cell r="E20">
            <v>1835000000</v>
          </cell>
          <cell r="F20">
            <v>1835000000</v>
          </cell>
        </row>
        <row r="21">
          <cell r="A21" t="str">
            <v>1302090</v>
          </cell>
          <cell r="B21" t="str">
            <v xml:space="preserve"> INVESTEMENT SEC-OTHE</v>
          </cell>
          <cell r="E21">
            <v>1250976000</v>
          </cell>
          <cell r="F21">
            <v>1250976000</v>
          </cell>
        </row>
        <row r="22">
          <cell r="A22" t="str">
            <v>1401000</v>
          </cell>
          <cell r="B22" t="str">
            <v xml:space="preserve"> HOUSING LOAN-STAFF  </v>
          </cell>
          <cell r="E22">
            <v>898603117</v>
          </cell>
          <cell r="F22">
            <v>898603117</v>
          </cell>
        </row>
        <row r="23">
          <cell r="A23" t="str">
            <v>1409000</v>
          </cell>
          <cell r="B23" t="str">
            <v xml:space="preserve"> KEY MONEY-TELEPHONE </v>
          </cell>
          <cell r="E23">
            <v>48109000</v>
          </cell>
          <cell r="F23">
            <v>48109000</v>
          </cell>
        </row>
        <row r="24">
          <cell r="A24" t="str">
            <v>1410000</v>
          </cell>
          <cell r="B24" t="str">
            <v xml:space="preserve"> KEY MONEY-OFFICE REN</v>
          </cell>
          <cell r="E24">
            <v>667865000</v>
          </cell>
          <cell r="F24">
            <v>667865000</v>
          </cell>
        </row>
        <row r="25">
          <cell r="A25" t="str">
            <v>1411000</v>
          </cell>
          <cell r="B25" t="str">
            <v xml:space="preserve"> OTHER ASSET-FIDELITY</v>
          </cell>
          <cell r="E25">
            <v>1000000</v>
          </cell>
          <cell r="F25">
            <v>1000000</v>
          </cell>
        </row>
        <row r="26">
          <cell r="A26" t="str">
            <v>1412000</v>
          </cell>
          <cell r="B26" t="str">
            <v xml:space="preserve"> JOINT COMPENSATION F</v>
          </cell>
          <cell r="E26">
            <v>1531857476</v>
          </cell>
          <cell r="F26">
            <v>1531857476</v>
          </cell>
        </row>
        <row r="27">
          <cell r="A27" t="str">
            <v>1415500</v>
          </cell>
          <cell r="B27" t="str">
            <v xml:space="preserve"> ADVANCED FOR PAYMENT</v>
          </cell>
          <cell r="E27">
            <v>707372793</v>
          </cell>
          <cell r="F27">
            <v>707372793</v>
          </cell>
        </row>
        <row r="28">
          <cell r="A28" t="str">
            <v>1415600</v>
          </cell>
          <cell r="B28" t="str">
            <v xml:space="preserve"> DEFERRED TAX        </v>
          </cell>
          <cell r="E28">
            <v>3258837768</v>
          </cell>
          <cell r="F28">
            <v>3258837768</v>
          </cell>
        </row>
        <row r="29">
          <cell r="A29" t="str">
            <v>1419030</v>
          </cell>
          <cell r="B29" t="str">
            <v xml:space="preserve"> ADVANCED FOR PAYMENT</v>
          </cell>
          <cell r="E29">
            <v>-774439654</v>
          </cell>
          <cell r="F29">
            <v>-774439654</v>
          </cell>
        </row>
        <row r="30">
          <cell r="A30" t="str">
            <v>1419050</v>
          </cell>
          <cell r="B30" t="str">
            <v xml:space="preserve"> OTHER ASSET         </v>
          </cell>
          <cell r="E30">
            <v>632470969</v>
          </cell>
          <cell r="F30">
            <v>632470969</v>
          </cell>
        </row>
        <row r="31">
          <cell r="A31" t="str">
            <v>1600010</v>
          </cell>
          <cell r="B31" t="str">
            <v xml:space="preserve"> DEPRE-FIXED ASSET   </v>
          </cell>
          <cell r="E31">
            <v>-3802214418</v>
          </cell>
          <cell r="F31">
            <v>-3802214418</v>
          </cell>
        </row>
        <row r="32">
          <cell r="A32" t="str">
            <v>1605000</v>
          </cell>
          <cell r="B32" t="str">
            <v xml:space="preserve"> F/A-OFFICE EQUIPMENT</v>
          </cell>
          <cell r="E32">
            <v>5938213414</v>
          </cell>
          <cell r="F32">
            <v>5938213414</v>
          </cell>
        </row>
        <row r="33">
          <cell r="A33" t="str">
            <v>1607000</v>
          </cell>
          <cell r="B33" t="str">
            <v xml:space="preserve"> F/A-LEASEHOLD IMPROV</v>
          </cell>
          <cell r="E33">
            <v>1168294880</v>
          </cell>
          <cell r="F33">
            <v>1168294880</v>
          </cell>
        </row>
        <row r="34">
          <cell r="A34" t="str">
            <v>1703000</v>
          </cell>
          <cell r="B34" t="str">
            <v xml:space="preserve"> F/A-BUSINESS ADMISSI</v>
          </cell>
          <cell r="E34">
            <v>810000000</v>
          </cell>
          <cell r="F34">
            <v>810000000</v>
          </cell>
        </row>
        <row r="35">
          <cell r="A35" t="str">
            <v>2103000</v>
          </cell>
          <cell r="B35" t="str">
            <v xml:space="preserve"> CALL MONEY          </v>
          </cell>
          <cell r="E35">
            <v>-21300000000</v>
          </cell>
          <cell r="F35">
            <v>-21300000000</v>
          </cell>
        </row>
        <row r="36">
          <cell r="A36" t="str">
            <v>2109000</v>
          </cell>
          <cell r="B36" t="str">
            <v xml:space="preserve"> A/C PAYABLE         </v>
          </cell>
          <cell r="E36">
            <v>-24664437369</v>
          </cell>
          <cell r="F36">
            <v>-24664437369</v>
          </cell>
        </row>
        <row r="37">
          <cell r="A37" t="str">
            <v>2110010</v>
          </cell>
          <cell r="B37" t="str">
            <v xml:space="preserve"> CUSTOMER DEPOSIT    </v>
          </cell>
          <cell r="E37">
            <v>-2986675467</v>
          </cell>
          <cell r="F37">
            <v>-2986675467</v>
          </cell>
        </row>
        <row r="38">
          <cell r="A38" t="str">
            <v>2110070</v>
          </cell>
          <cell r="B38" t="str">
            <v xml:space="preserve"> WITHHOLDING TAX &amp; MI</v>
          </cell>
          <cell r="E38">
            <v>-118377767</v>
          </cell>
          <cell r="F38">
            <v>-118377767</v>
          </cell>
        </row>
        <row r="39">
          <cell r="A39" t="str">
            <v>2110080</v>
          </cell>
          <cell r="B39" t="str">
            <v xml:space="preserve"> CUSTOMER DEPOSIT (FU</v>
          </cell>
          <cell r="E39">
            <v>-26889395436</v>
          </cell>
          <cell r="F39">
            <v>-26889395436</v>
          </cell>
        </row>
        <row r="40">
          <cell r="A40" t="str">
            <v>2118000</v>
          </cell>
          <cell r="B40" t="str">
            <v xml:space="preserve"> A/P-ACCRUED EXP     </v>
          </cell>
          <cell r="E40">
            <v>-7340805021</v>
          </cell>
          <cell r="F40">
            <v>-7340805021</v>
          </cell>
        </row>
        <row r="41">
          <cell r="A41" t="str">
            <v>2119000</v>
          </cell>
          <cell r="B41" t="str">
            <v xml:space="preserve"> ACCRUED CORP INCOME </v>
          </cell>
          <cell r="E41">
            <v>-11524321875</v>
          </cell>
          <cell r="F41">
            <v>-11524321875</v>
          </cell>
        </row>
        <row r="42">
          <cell r="A42" t="str">
            <v>2131000</v>
          </cell>
          <cell r="B42" t="str">
            <v xml:space="preserve"> UNREALIZED P/L-FUTUR</v>
          </cell>
          <cell r="E42">
            <v>0</v>
          </cell>
          <cell r="F42">
            <v>0</v>
          </cell>
        </row>
        <row r="43">
          <cell r="A43" t="str">
            <v>2134000</v>
          </cell>
          <cell r="B43" t="str">
            <v xml:space="preserve"> RECEIVED-OPTION PREM</v>
          </cell>
          <cell r="E43">
            <v>0</v>
          </cell>
          <cell r="F43">
            <v>0</v>
          </cell>
        </row>
        <row r="44">
          <cell r="A44" t="str">
            <v>2207000</v>
          </cell>
          <cell r="B44" t="str">
            <v xml:space="preserve"> ACCRUED EXP-SEVERANC</v>
          </cell>
          <cell r="E44">
            <v>-894309649</v>
          </cell>
          <cell r="F44">
            <v>-894309649</v>
          </cell>
        </row>
        <row r="45">
          <cell r="A45" t="str">
            <v>2208010</v>
          </cell>
          <cell r="B45" t="str">
            <v xml:space="preserve"> RESERVE FOR TRADING </v>
          </cell>
          <cell r="E45">
            <v>-75720428310</v>
          </cell>
          <cell r="F45">
            <v>-75720428310</v>
          </cell>
        </row>
        <row r="46">
          <cell r="A46" t="str">
            <v>2208020</v>
          </cell>
          <cell r="B46" t="str">
            <v xml:space="preserve"> RESERVE FOR ACCIDENT</v>
          </cell>
          <cell r="E46">
            <v>-2003575315</v>
          </cell>
          <cell r="F46">
            <v>-2003575315</v>
          </cell>
        </row>
        <row r="47">
          <cell r="A47" t="str">
            <v>3100000</v>
          </cell>
          <cell r="B47" t="str">
            <v xml:space="preserve"> CAPITAL             </v>
          </cell>
          <cell r="E47">
            <v>-50000000000</v>
          </cell>
          <cell r="F47">
            <v>-50000000000</v>
          </cell>
        </row>
        <row r="48">
          <cell r="A48" t="str">
            <v>3301000</v>
          </cell>
          <cell r="B48" t="str">
            <v xml:space="preserve"> R/E-LEGAL RESERVE   </v>
          </cell>
          <cell r="E48">
            <v>-8036882768</v>
          </cell>
          <cell r="F48">
            <v>-8036882768</v>
          </cell>
        </row>
        <row r="49">
          <cell r="A49" t="str">
            <v>3304010</v>
          </cell>
          <cell r="B49" t="str">
            <v xml:space="preserve"> R/E-PREVIOUS YR     </v>
          </cell>
          <cell r="E49">
            <v>-29135758812</v>
          </cell>
          <cell r="F49">
            <v>-29135758812</v>
          </cell>
        </row>
        <row r="50">
          <cell r="A50" t="str">
            <v>3304020</v>
          </cell>
          <cell r="B50" t="str">
            <v xml:space="preserve"> R/E-CURRENT YR      </v>
          </cell>
          <cell r="E50">
            <v>-8950923218</v>
          </cell>
          <cell r="F50">
            <v>-8950923218</v>
          </cell>
        </row>
        <row r="51">
          <cell r="F51">
            <v>-4503919835</v>
          </cell>
        </row>
        <row r="52">
          <cell r="A52" t="str">
            <v>1150030</v>
          </cell>
          <cell r="F52">
            <v>164648782</v>
          </cell>
        </row>
        <row r="53">
          <cell r="A53" t="str">
            <v>1150040</v>
          </cell>
          <cell r="F53">
            <v>2656999</v>
          </cell>
        </row>
        <row r="54">
          <cell r="A54" t="str">
            <v>1150030</v>
          </cell>
          <cell r="F54">
            <v>60949798</v>
          </cell>
        </row>
        <row r="55">
          <cell r="A55" t="str">
            <v>1150040</v>
          </cell>
          <cell r="F55">
            <v>1624048</v>
          </cell>
        </row>
        <row r="56">
          <cell r="A56" t="str">
            <v>1419031</v>
          </cell>
          <cell r="F56">
            <v>4493015</v>
          </cell>
        </row>
        <row r="57">
          <cell r="A57" t="str">
            <v>1419033</v>
          </cell>
          <cell r="B57" t="str">
            <v>M.Net income</v>
          </cell>
          <cell r="F57">
            <v>707372793</v>
          </cell>
        </row>
        <row r="58">
          <cell r="A58" t="str">
            <v>Loc1620</v>
          </cell>
          <cell r="B58" t="str">
            <v>Retained Earning-Curr YR I</v>
          </cell>
          <cell r="F58">
            <v>894309649</v>
          </cell>
        </row>
        <row r="59">
          <cell r="A59" t="str">
            <v>0000000</v>
          </cell>
          <cell r="B59" t="str">
            <v>M.Net income</v>
          </cell>
          <cell r="F59">
            <v>-22440245699</v>
          </cell>
        </row>
        <row r="60">
          <cell r="A60" t="str">
            <v>Loc4001</v>
          </cell>
          <cell r="B60" t="str">
            <v>Retained Earning-Curr YR I</v>
          </cell>
          <cell r="F60">
            <v>7980501915</v>
          </cell>
        </row>
        <row r="61">
          <cell r="A61" t="str">
            <v>2133010</v>
          </cell>
          <cell r="F61">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리점 등록 Card"/>
      <sheetName val="고객카드"/>
      <sheetName val="Customer Base"/>
      <sheetName val="Sale &amp; Inventory"/>
      <sheetName val="Sheet1"/>
      <sheetName val="Sheet2"/>
      <sheetName val="Sheet3"/>
      <sheetName val="98VS99(EL)"/>
      <sheetName val="대리점_등록_Card"/>
      <sheetName val="Customer_Base"/>
      <sheetName val="Sale_&amp;_Inventory"/>
      <sheetName val="2)개발비,경시비(제조)"/>
      <sheetName val="시장별, 유형별"/>
      <sheetName val="HWGSI"/>
      <sheetName val="PAN"/>
      <sheetName val="검단원합 "/>
      <sheetName val="결품"/>
      <sheetName val="참고"/>
      <sheetName val="콤보목록데이터(삭제금지)"/>
      <sheetName val="변압94"/>
      <sheetName val="유형(이동차질)"/>
      <sheetName val="기준정보"/>
      <sheetName val="대리점_등록_Card1"/>
      <sheetName val="Customer_Base1"/>
      <sheetName val="Sale_&amp;_Inventory1"/>
      <sheetName val="시장별,_유형별"/>
      <sheetName val="검단원합_"/>
      <sheetName val="3월"/>
      <sheetName val="목록"/>
      <sheetName val="장항"/>
      <sheetName val="아셈"/>
      <sheetName val="코드"/>
      <sheetName val="Code"/>
    </sheetNames>
    <sheetDataSet>
      <sheetData sheetId="0" refreshError="1"/>
      <sheetData sheetId="1" refreshError="1"/>
      <sheetData sheetId="2" refreshError="1"/>
      <sheetData sheetId="3">
        <row r="3">
          <cell r="A3" t="str">
            <v xml:space="preserve">As of </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건설중인자산(기타)"/>
      <sheetName val="계정별보조원장"/>
      <sheetName val="건설중인자산"/>
      <sheetName val="Sheet1"/>
      <sheetName val="Sheet2"/>
      <sheetName val="미지급금"/>
      <sheetName val="BS"/>
      <sheetName val="35~37기추정손익계산서"/>
      <sheetName val="Currency"/>
      <sheetName val="DropDown"/>
      <sheetName val="2001Org"/>
      <sheetName val="요약"/>
      <sheetName val="투자유가증권"/>
      <sheetName val="손익분석"/>
      <sheetName val="비교손익계산서"/>
      <sheetName val="000000"/>
      <sheetName val="건설중인"/>
      <sheetName val="Magjor P-025"/>
      <sheetName val="건설중인자산 (2)"/>
      <sheetName val="H2 plant"/>
      <sheetName val="H2 plant (2)"/>
      <sheetName val="#REF"/>
      <sheetName val="토지"/>
      <sheetName val="단체(2)"/>
      <sheetName val="기준2004기존"/>
      <sheetName val="평가집계"/>
      <sheetName val="손익계산서(SJ)"/>
      <sheetName val="내외국인총괄"/>
      <sheetName val="7.5 재질별 수율"/>
      <sheetName val="반기_유가증권"/>
      <sheetName val="항목별"/>
      <sheetName val="시나리오"/>
      <sheetName val="원본"/>
      <sheetName val="3-4현"/>
      <sheetName val="3-3현"/>
      <sheetName val="Menu_Link"/>
      <sheetName val="Settings"/>
      <sheetName val="Menu"/>
      <sheetName val="XREF"/>
      <sheetName val="TOT"/>
      <sheetName val="출금계획"/>
      <sheetName val="완성차 미수금"/>
      <sheetName val="Sep"/>
      <sheetName val="Aug"/>
      <sheetName val="H2 merchant"/>
      <sheetName val="Mar"/>
      <sheetName val="Jun"/>
      <sheetName val="Jun (2)"/>
      <sheetName val="대차대조표"/>
      <sheetName val="AP"/>
      <sheetName val="profit&amp;loss"/>
      <sheetName val="은행"/>
      <sheetName val="수정시산표"/>
      <sheetName val="경영비율 "/>
      <sheetName val="회사정보"/>
      <sheetName val="ENG"/>
      <sheetName val="CONT"/>
      <sheetName val="CO-LIST01"/>
      <sheetName val="월할경비"/>
      <sheetName val="발생집계"/>
      <sheetName val="시산표"/>
      <sheetName val="품종별월계"/>
      <sheetName val="Magjor_P-025"/>
      <sheetName val="건설중인자산_(2)"/>
      <sheetName val="H2_plant"/>
      <sheetName val="H2_plant_(2)"/>
      <sheetName val="고정자산원본"/>
      <sheetName val="September_04"/>
      <sheetName val="September"/>
      <sheetName val="594402-September"/>
      <sheetName val="APU Project"/>
      <sheetName val="H2 merchant adj(at Seosan)"/>
      <sheetName val="하윤일"/>
      <sheetName val="정호진"/>
      <sheetName val="이광묵"/>
      <sheetName val="신용생"/>
      <sheetName val="송영기"/>
      <sheetName val="나민호"/>
      <sheetName val="김진선"/>
      <sheetName val="August_04"/>
      <sheetName val="594402-August"/>
      <sheetName val="July_04"/>
      <sheetName val="June_04"/>
      <sheetName val="SAP"/>
      <sheetName val="May_04"/>
      <sheetName val="April_04"/>
      <sheetName val="Mar._04"/>
      <sheetName val="Feb._04"/>
      <sheetName val="GL_Feb.04"/>
      <sheetName val="Jan._04"/>
      <sheetName val="APU-allocation for Acq. tax"/>
      <sheetName val="Dec._03"/>
      <sheetName val="Nov._03"/>
      <sheetName val="Oct._03"/>
      <sheetName val="Sept."/>
      <sheetName val="Aug."/>
      <sheetName val="July"/>
      <sheetName val="June"/>
      <sheetName val="May"/>
      <sheetName val="April"/>
      <sheetName val="Mar."/>
      <sheetName val="Feb"/>
      <sheetName val="Mar_1"/>
      <sheetName val="Analysis(H2 project)"/>
      <sheetName val="manhour"/>
      <sheetName val="Comparison"/>
      <sheetName val="Jan"/>
      <sheetName val="Dec"/>
      <sheetName val="Nov"/>
      <sheetName val="GL"/>
      <sheetName val="Oct"/>
      <sheetName val="Oct._03 (2)"/>
      <sheetName val="건설중인자산(미착기계)"/>
      <sheetName val="H2 merchant adj(at Seosan)  (4)"/>
      <sheetName val="Aug. (2)"/>
      <sheetName val="H2 merchant adj(at Seosan)  (3)"/>
      <sheetName val="Analysis(H2 project) (2)"/>
      <sheetName val="SAP (2)"/>
      <sheetName val="H2 merchant adj(at Seosan) (2)"/>
      <sheetName val="Sept. (2)"/>
      <sheetName val="594402_July"/>
      <sheetName val="594402_June"/>
      <sheetName val="594402_May"/>
      <sheetName val="APU adj(at Seosan)"/>
      <sheetName val="APU-allocation"/>
      <sheetName val="COSTS"/>
      <sheetName val="INFG1198"/>
      <sheetName val="INMD1198"/>
      <sheetName val="조직도_99"/>
      <sheetName val="Inputs"/>
      <sheetName val="주요재무비율"/>
      <sheetName val="외상매출금현황-수정분 A2"/>
      <sheetName val="Variable"/>
      <sheetName val="ins"/>
      <sheetName val="이름"/>
      <sheetName val="Magjor_P-0251"/>
      <sheetName val="건설중인자산_(2)1"/>
      <sheetName val="H2_plant1"/>
      <sheetName val="H2_plant_(2)1"/>
      <sheetName val="H2_merchant"/>
      <sheetName val="Jun_(2)"/>
      <sheetName val="APU_Project"/>
      <sheetName val="H2_merchant_adj(at_Seosan)"/>
      <sheetName val="Mar__04"/>
      <sheetName val="Feb__04"/>
      <sheetName val="GL_Feb_04"/>
      <sheetName val="Jan__04"/>
      <sheetName val="APU-allocation_for_Acq__tax"/>
      <sheetName val="Dec__03"/>
      <sheetName val="Nov__03"/>
      <sheetName val="Oct__03"/>
      <sheetName val="Sept_"/>
      <sheetName val="Aug_"/>
      <sheetName val="Mar_"/>
      <sheetName val="Analysis(H2_project)"/>
      <sheetName val="Oct__03_(2)"/>
      <sheetName val="H2_merchant_adj(at_Seosan)__(4)"/>
      <sheetName val="Aug__(2)"/>
      <sheetName val="H2_merchant_adj(at_Seosan)__(3)"/>
      <sheetName val="Analysis(H2_project)_(2)"/>
      <sheetName val="SAP_(2)"/>
      <sheetName val="H2_merchant_adj(at_Seosan)_(2)"/>
      <sheetName val="Sept__(2)"/>
      <sheetName val="APU_adj(at_Seosan)"/>
      <sheetName val="완성차_미수금"/>
      <sheetName val="Sheet1 (2)"/>
      <sheetName val="Sheet1 (3)"/>
      <sheetName val="Sheet1 (4)"/>
      <sheetName val="Sheet1 (6)"/>
      <sheetName val="Sheet1 (5)"/>
      <sheetName val="현금"/>
      <sheetName val="법인구분"/>
      <sheetName val="기초코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2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L-NC-M"/>
      <sheetName val="DGCT"/>
      <sheetName val="DTCT"/>
      <sheetName val="THKLBtang"/>
      <sheetName val="HS"/>
      <sheetName val="New general bill quantity"/>
      <sheetName val="THDT"/>
      <sheetName val="Sheet7"/>
      <sheetName val="Sheet8"/>
      <sheetName val="Sheet6"/>
      <sheetName val="New general bill quantity (2)"/>
      <sheetName val="Sheet9"/>
      <sheetName val="Sheet10"/>
      <sheetName val="Sheet11"/>
      <sheetName val="Sheet12"/>
      <sheetName val="Sheet13"/>
      <sheetName val="Sheet14"/>
      <sheetName val="Sheet15"/>
      <sheetName val="Sheet16"/>
    </sheetNames>
    <sheetDataSet>
      <sheetData sheetId="0"/>
      <sheetData sheetId="1" refreshError="1">
        <row r="8">
          <cell r="A8">
            <v>1</v>
          </cell>
          <cell r="B8" t="str">
            <v>C.2223</v>
          </cell>
          <cell r="D8" t="str">
            <v>V­a BT M200 ®¸ 1x2 (®é sôt 6-8)</v>
          </cell>
          <cell r="E8" t="str">
            <v>m3</v>
          </cell>
          <cell r="H8">
            <v>375468</v>
          </cell>
        </row>
        <row r="9">
          <cell r="A9" t="str">
            <v/>
          </cell>
          <cell r="C9" t="str">
            <v>xm3</v>
          </cell>
          <cell r="D9" t="str">
            <v>Xi m¨ng PC300</v>
          </cell>
          <cell r="E9" t="str">
            <v>kg</v>
          </cell>
          <cell r="F9">
            <v>361</v>
          </cell>
          <cell r="G9">
            <v>702</v>
          </cell>
          <cell r="H9">
            <v>253422</v>
          </cell>
        </row>
        <row r="10">
          <cell r="A10" t="str">
            <v/>
          </cell>
          <cell r="C10" t="str">
            <v>cv</v>
          </cell>
          <cell r="D10" t="str">
            <v xml:space="preserve">C¸t vµng          </v>
          </cell>
          <cell r="E10" t="str">
            <v>m3</v>
          </cell>
          <cell r="F10">
            <v>0.45</v>
          </cell>
          <cell r="G10">
            <v>90476</v>
          </cell>
          <cell r="H10">
            <v>40714</v>
          </cell>
        </row>
        <row r="11">
          <cell r="A11" t="str">
            <v/>
          </cell>
          <cell r="C11" t="str">
            <v>®1x2</v>
          </cell>
          <cell r="D11" t="str">
            <v xml:space="preserve">§¸ d¨m 1 x 2     </v>
          </cell>
          <cell r="E11" t="str">
            <v>m3</v>
          </cell>
          <cell r="F11">
            <v>0.86599999999999999</v>
          </cell>
          <cell r="G11">
            <v>93917</v>
          </cell>
          <cell r="H11">
            <v>81332</v>
          </cell>
        </row>
        <row r="12">
          <cell r="A12">
            <v>2</v>
          </cell>
          <cell r="B12" t="str">
            <v>C.2225</v>
          </cell>
          <cell r="D12" t="str">
            <v>V­a BT M300 ®¸ 1x2 (®é sôt 6x8)</v>
          </cell>
          <cell r="E12" t="str">
            <v>m3</v>
          </cell>
          <cell r="H12">
            <v>495701</v>
          </cell>
        </row>
        <row r="13">
          <cell r="A13" t="str">
            <v/>
          </cell>
          <cell r="C13" t="str">
            <v>xm3</v>
          </cell>
          <cell r="D13" t="str">
            <v>Xi m¨ng PC300</v>
          </cell>
          <cell r="E13" t="str">
            <v>kg</v>
          </cell>
          <cell r="F13">
            <v>458</v>
          </cell>
          <cell r="G13">
            <v>702</v>
          </cell>
          <cell r="H13">
            <v>321516</v>
          </cell>
        </row>
        <row r="14">
          <cell r="A14" t="str">
            <v/>
          </cell>
          <cell r="C14" t="str">
            <v>cv</v>
          </cell>
          <cell r="D14" t="str">
            <v xml:space="preserve">C¸t vµng          </v>
          </cell>
          <cell r="E14" t="str">
            <v>m3</v>
          </cell>
          <cell r="F14">
            <v>0.42399999999999999</v>
          </cell>
          <cell r="G14">
            <v>90476</v>
          </cell>
          <cell r="H14">
            <v>38362</v>
          </cell>
        </row>
        <row r="15">
          <cell r="A15" t="str">
            <v/>
          </cell>
          <cell r="C15" t="str">
            <v>®1x2</v>
          </cell>
          <cell r="D15" t="str">
            <v xml:space="preserve">§¸ d¨m 1 x 2     </v>
          </cell>
          <cell r="E15" t="str">
            <v>m3</v>
          </cell>
          <cell r="F15">
            <v>0.86099999999999999</v>
          </cell>
          <cell r="G15">
            <v>93917</v>
          </cell>
          <cell r="H15">
            <v>80863</v>
          </cell>
        </row>
        <row r="16">
          <cell r="A16" t="str">
            <v/>
          </cell>
          <cell r="C16" t="str">
            <v>pghd</v>
          </cell>
          <cell r="D16" t="str">
            <v>Phô giac ho¸ dÎo        1,5%XM</v>
          </cell>
          <cell r="E16" t="str">
            <v>kg</v>
          </cell>
          <cell r="F16">
            <v>6.87</v>
          </cell>
          <cell r="G16">
            <v>8000</v>
          </cell>
          <cell r="H16">
            <v>54960</v>
          </cell>
        </row>
        <row r="17">
          <cell r="A17">
            <v>3</v>
          </cell>
          <cell r="B17" t="str">
            <v>C.2224</v>
          </cell>
          <cell r="D17" t="str">
            <v>V­a BT M250 ®¸ 1x2 (®é sôt 6x8)</v>
          </cell>
          <cell r="E17" t="str">
            <v>m3</v>
          </cell>
          <cell r="H17">
            <v>422797</v>
          </cell>
        </row>
        <row r="18">
          <cell r="A18" t="str">
            <v/>
          </cell>
          <cell r="C18" t="str">
            <v>xm3</v>
          </cell>
          <cell r="D18" t="str">
            <v>Xi m¨ng PC300</v>
          </cell>
          <cell r="E18" t="str">
            <v>kg</v>
          </cell>
          <cell r="F18">
            <v>434</v>
          </cell>
          <cell r="G18">
            <v>702</v>
          </cell>
          <cell r="H18">
            <v>304668</v>
          </cell>
        </row>
        <row r="19">
          <cell r="A19" t="str">
            <v/>
          </cell>
          <cell r="C19" t="str">
            <v>cv</v>
          </cell>
          <cell r="D19" t="str">
            <v xml:space="preserve">C¸t vµng          </v>
          </cell>
          <cell r="E19" t="str">
            <v>m3</v>
          </cell>
          <cell r="F19">
            <v>0.41499999999999998</v>
          </cell>
          <cell r="G19">
            <v>90476</v>
          </cell>
          <cell r="H19">
            <v>37548</v>
          </cell>
        </row>
        <row r="20">
          <cell r="A20" t="str">
            <v/>
          </cell>
          <cell r="C20" t="str">
            <v>®1x2</v>
          </cell>
          <cell r="D20" t="str">
            <v xml:space="preserve">§¸ d¨m 1 x 2     </v>
          </cell>
          <cell r="E20" t="str">
            <v>m3</v>
          </cell>
          <cell r="F20">
            <v>0.85799999999999998</v>
          </cell>
          <cell r="G20">
            <v>93917</v>
          </cell>
          <cell r="H20">
            <v>80581</v>
          </cell>
        </row>
        <row r="21">
          <cell r="A21">
            <v>4</v>
          </cell>
          <cell r="B21" t="str">
            <v>C.2325</v>
          </cell>
          <cell r="D21" t="str">
            <v>V­a BT M300 ®¸ 1x2 (®é sôt 14-17)</v>
          </cell>
          <cell r="E21" t="str">
            <v>m3</v>
          </cell>
          <cell r="H21">
            <v>510696</v>
          </cell>
        </row>
        <row r="22">
          <cell r="A22" t="str">
            <v/>
          </cell>
          <cell r="C22" t="str">
            <v>xm3</v>
          </cell>
          <cell r="D22" t="str">
            <v>Xi m¨ng PC300</v>
          </cell>
          <cell r="E22" t="str">
            <v>kg</v>
          </cell>
          <cell r="F22">
            <v>480</v>
          </cell>
          <cell r="G22">
            <v>702</v>
          </cell>
          <cell r="H22">
            <v>336960</v>
          </cell>
        </row>
        <row r="23">
          <cell r="A23" t="str">
            <v/>
          </cell>
          <cell r="C23" t="str">
            <v>cv</v>
          </cell>
          <cell r="D23" t="str">
            <v xml:space="preserve">C¸t vµng          </v>
          </cell>
          <cell r="E23" t="str">
            <v>m3</v>
          </cell>
          <cell r="F23">
            <v>0.44800000000000001</v>
          </cell>
          <cell r="G23">
            <v>90476</v>
          </cell>
          <cell r="H23">
            <v>40533</v>
          </cell>
        </row>
        <row r="24">
          <cell r="A24" t="str">
            <v/>
          </cell>
          <cell r="C24" t="str">
            <v>®1x2</v>
          </cell>
          <cell r="D24" t="str">
            <v xml:space="preserve">§¸ d¨m 1 x 2     </v>
          </cell>
          <cell r="E24" t="str">
            <v>m3</v>
          </cell>
          <cell r="F24">
            <v>0.80500000000000005</v>
          </cell>
          <cell r="G24">
            <v>93917</v>
          </cell>
          <cell r="H24">
            <v>75603</v>
          </cell>
        </row>
        <row r="25">
          <cell r="A25" t="str">
            <v/>
          </cell>
          <cell r="C25" t="str">
            <v>pghd</v>
          </cell>
          <cell r="D25" t="str">
            <v>Phô giac ho¸ dÎo      1,5% XM</v>
          </cell>
          <cell r="E25" t="str">
            <v>kg</v>
          </cell>
          <cell r="F25">
            <v>7.2</v>
          </cell>
          <cell r="G25">
            <v>8000</v>
          </cell>
          <cell r="H25">
            <v>57600</v>
          </cell>
        </row>
        <row r="26">
          <cell r="A26">
            <v>5</v>
          </cell>
          <cell r="B26" t="str">
            <v>C.2143</v>
          </cell>
          <cell r="D26" t="str">
            <v>V­a BT M200 ®¸ 4x6 (®é sôt 2-4)</v>
          </cell>
          <cell r="E26" t="str">
            <v>m3</v>
          </cell>
          <cell r="H26">
            <v>339287</v>
          </cell>
        </row>
        <row r="27">
          <cell r="A27" t="str">
            <v/>
          </cell>
          <cell r="C27" t="str">
            <v>xm3</v>
          </cell>
          <cell r="D27" t="str">
            <v>Xi m¨ng PC300</v>
          </cell>
          <cell r="E27" t="str">
            <v>kg</v>
          </cell>
          <cell r="F27">
            <v>305</v>
          </cell>
          <cell r="G27">
            <v>702</v>
          </cell>
          <cell r="H27">
            <v>214110</v>
          </cell>
        </row>
        <row r="28">
          <cell r="A28" t="str">
            <v/>
          </cell>
          <cell r="C28" t="str">
            <v>cv</v>
          </cell>
          <cell r="D28" t="str">
            <v xml:space="preserve">C¸t vµng          </v>
          </cell>
          <cell r="E28" t="str">
            <v>m3</v>
          </cell>
          <cell r="F28">
            <v>0.47699999999999998</v>
          </cell>
          <cell r="G28">
            <v>90476</v>
          </cell>
          <cell r="H28">
            <v>43157</v>
          </cell>
        </row>
        <row r="29">
          <cell r="A29" t="str">
            <v/>
          </cell>
          <cell r="C29" t="str">
            <v>®2x4</v>
          </cell>
          <cell r="D29" t="str">
            <v xml:space="preserve">§¸ d¨m 2 x 4      </v>
          </cell>
          <cell r="E29" t="str">
            <v>m3</v>
          </cell>
          <cell r="F29">
            <v>0.88400000000000001</v>
          </cell>
          <cell r="G29">
            <v>92783</v>
          </cell>
          <cell r="H29">
            <v>82020</v>
          </cell>
        </row>
        <row r="30">
          <cell r="A30">
            <v>6</v>
          </cell>
          <cell r="B30" t="str">
            <v>C.2142</v>
          </cell>
          <cell r="D30" t="str">
            <v>V­a BT M150 ®¸ 4x6 &amp; 2x4 (®é sôt 2-4)</v>
          </cell>
          <cell r="E30" t="str">
            <v>m3</v>
          </cell>
          <cell r="H30">
            <v>303689</v>
          </cell>
        </row>
        <row r="31">
          <cell r="A31" t="str">
            <v/>
          </cell>
          <cell r="C31" t="str">
            <v>xm3</v>
          </cell>
          <cell r="D31" t="str">
            <v>Xi m¨ng PC300</v>
          </cell>
          <cell r="E31" t="str">
            <v>kg</v>
          </cell>
          <cell r="F31">
            <v>250</v>
          </cell>
          <cell r="G31">
            <v>702</v>
          </cell>
          <cell r="H31">
            <v>175500</v>
          </cell>
        </row>
        <row r="32">
          <cell r="A32" t="str">
            <v/>
          </cell>
          <cell r="C32" t="str">
            <v>cv</v>
          </cell>
          <cell r="D32" t="str">
            <v xml:space="preserve">C¸t vµng          </v>
          </cell>
          <cell r="E32" t="str">
            <v>m3</v>
          </cell>
          <cell r="F32">
            <v>0.499</v>
          </cell>
          <cell r="G32">
            <v>90476</v>
          </cell>
          <cell r="H32">
            <v>45148</v>
          </cell>
        </row>
        <row r="33">
          <cell r="A33" t="str">
            <v/>
          </cell>
          <cell r="C33" t="str">
            <v>®2x4</v>
          </cell>
          <cell r="D33" t="str">
            <v xml:space="preserve">§¸ d¨m 2 x 4      </v>
          </cell>
          <cell r="E33" t="str">
            <v>m3</v>
          </cell>
          <cell r="F33">
            <v>0.89500000000000002</v>
          </cell>
          <cell r="G33">
            <v>92783</v>
          </cell>
          <cell r="H33">
            <v>83041</v>
          </cell>
        </row>
        <row r="34">
          <cell r="A34">
            <v>7</v>
          </cell>
          <cell r="B34" t="str">
            <v>C.2144</v>
          </cell>
          <cell r="D34" t="str">
            <v>V­a BT M250 ®¸ 4x6 (®é sôt 2-4)</v>
          </cell>
          <cell r="E34" t="str">
            <v>m3</v>
          </cell>
          <cell r="H34">
            <v>376193</v>
          </cell>
        </row>
        <row r="35">
          <cell r="A35" t="str">
            <v/>
          </cell>
          <cell r="C35" t="str">
            <v>xm3</v>
          </cell>
          <cell r="D35" t="str">
            <v>Xi m¨ng PC300</v>
          </cell>
          <cell r="E35" t="str">
            <v>kg</v>
          </cell>
          <cell r="F35">
            <v>362</v>
          </cell>
          <cell r="G35">
            <v>702</v>
          </cell>
          <cell r="H35">
            <v>254124</v>
          </cell>
        </row>
        <row r="36">
          <cell r="A36" t="str">
            <v/>
          </cell>
          <cell r="C36" t="str">
            <v>cv</v>
          </cell>
          <cell r="D36" t="str">
            <v xml:space="preserve">C¸t vµng          </v>
          </cell>
          <cell r="E36" t="str">
            <v>m3</v>
          </cell>
          <cell r="F36">
            <v>0.45700000000000002</v>
          </cell>
          <cell r="G36">
            <v>90476</v>
          </cell>
          <cell r="H36">
            <v>41348</v>
          </cell>
        </row>
        <row r="37">
          <cell r="A37" t="str">
            <v/>
          </cell>
          <cell r="C37" t="str">
            <v>®2x4</v>
          </cell>
          <cell r="D37" t="str">
            <v xml:space="preserve">§¸ d¨m 2 x 4      </v>
          </cell>
          <cell r="E37" t="str">
            <v>m3</v>
          </cell>
          <cell r="F37">
            <v>0.87</v>
          </cell>
          <cell r="G37">
            <v>92783</v>
          </cell>
          <cell r="H37">
            <v>80721</v>
          </cell>
        </row>
        <row r="38">
          <cell r="A38">
            <v>8</v>
          </cell>
          <cell r="B38" t="str">
            <v>B1215</v>
          </cell>
          <cell r="D38" t="str">
            <v xml:space="preserve">V­a XM M100 </v>
          </cell>
          <cell r="E38" t="str">
            <v>m3</v>
          </cell>
          <cell r="H38">
            <v>368917</v>
          </cell>
        </row>
        <row r="39">
          <cell r="A39" t="str">
            <v/>
          </cell>
          <cell r="C39" t="str">
            <v>xm3</v>
          </cell>
          <cell r="D39" t="str">
            <v>Xi m¨ng PC300</v>
          </cell>
          <cell r="E39" t="str">
            <v>kg</v>
          </cell>
          <cell r="F39">
            <v>385.04</v>
          </cell>
          <cell r="G39">
            <v>702</v>
          </cell>
          <cell r="H39">
            <v>270298</v>
          </cell>
        </row>
        <row r="40">
          <cell r="A40" t="str">
            <v/>
          </cell>
          <cell r="C40" t="str">
            <v>cv</v>
          </cell>
          <cell r="D40" t="str">
            <v xml:space="preserve">C¸t vµng          </v>
          </cell>
          <cell r="E40" t="str">
            <v>m3</v>
          </cell>
          <cell r="F40">
            <v>1.0900000000000001</v>
          </cell>
          <cell r="G40">
            <v>90476</v>
          </cell>
          <cell r="H40">
            <v>98619</v>
          </cell>
        </row>
        <row r="41">
          <cell r="A41">
            <v>9</v>
          </cell>
          <cell r="B41" t="str">
            <v>B1216</v>
          </cell>
          <cell r="D41" t="str">
            <v>V­a XM M125</v>
          </cell>
          <cell r="E41" t="str">
            <v>m3</v>
          </cell>
          <cell r="H41">
            <v>419359</v>
          </cell>
        </row>
        <row r="42">
          <cell r="A42" t="str">
            <v/>
          </cell>
          <cell r="C42" t="str">
            <v>xm3</v>
          </cell>
          <cell r="D42" t="str">
            <v>Xi m¨ng PC300</v>
          </cell>
          <cell r="E42" t="str">
            <v>kg</v>
          </cell>
          <cell r="F42">
            <v>462.05</v>
          </cell>
          <cell r="G42">
            <v>702</v>
          </cell>
          <cell r="H42">
            <v>324359</v>
          </cell>
        </row>
        <row r="43">
          <cell r="A43" t="str">
            <v/>
          </cell>
          <cell r="C43" t="str">
            <v>cv</v>
          </cell>
          <cell r="D43" t="str">
            <v xml:space="preserve">C¸t vµng          </v>
          </cell>
          <cell r="E43" t="str">
            <v>m3</v>
          </cell>
          <cell r="F43">
            <v>1.05</v>
          </cell>
          <cell r="G43">
            <v>90476</v>
          </cell>
          <cell r="H43">
            <v>95000</v>
          </cell>
        </row>
        <row r="44">
          <cell r="A44">
            <v>10</v>
          </cell>
          <cell r="B44" t="str">
            <v>B.1214</v>
          </cell>
          <cell r="D44" t="str">
            <v>V÷a XM M75</v>
          </cell>
          <cell r="E44" t="str">
            <v>m3</v>
          </cell>
          <cell r="H44">
            <v>309146</v>
          </cell>
        </row>
        <row r="45">
          <cell r="A45" t="str">
            <v/>
          </cell>
          <cell r="C45" t="str">
            <v>xm3</v>
          </cell>
          <cell r="D45" t="str">
            <v>Xi m¨ng PC300</v>
          </cell>
          <cell r="E45" t="str">
            <v>kg</v>
          </cell>
          <cell r="F45">
            <v>296.02999999999997</v>
          </cell>
          <cell r="G45">
            <v>702</v>
          </cell>
          <cell r="H45">
            <v>207813</v>
          </cell>
        </row>
        <row r="46">
          <cell r="A46" t="str">
            <v/>
          </cell>
          <cell r="C46" t="str">
            <v>cv</v>
          </cell>
          <cell r="D46" t="str">
            <v xml:space="preserve">C¸t vµng          </v>
          </cell>
          <cell r="E46" t="str">
            <v>m3</v>
          </cell>
          <cell r="F46">
            <v>1.1200000000000001</v>
          </cell>
          <cell r="G46">
            <v>90476</v>
          </cell>
          <cell r="H46">
            <v>101333</v>
          </cell>
        </row>
        <row r="47">
          <cell r="A47">
            <v>11</v>
          </cell>
          <cell r="B47" t="str">
            <v>C.2325</v>
          </cell>
          <cell r="D47" t="str">
            <v>V­a BT M400 ®¸ 1x2 (®é sôt 14-17)</v>
          </cell>
          <cell r="E47" t="str">
            <v>m3</v>
          </cell>
          <cell r="H47">
            <v>699053</v>
          </cell>
        </row>
        <row r="48">
          <cell r="A48" t="str">
            <v/>
          </cell>
          <cell r="C48" t="str">
            <v>xm4</v>
          </cell>
          <cell r="D48" t="str">
            <v xml:space="preserve">Xi m¨ng PC 400            </v>
          </cell>
          <cell r="E48" t="str">
            <v>kg</v>
          </cell>
          <cell r="F48">
            <v>458</v>
          </cell>
          <cell r="G48">
            <v>1146</v>
          </cell>
          <cell r="H48">
            <v>524868</v>
          </cell>
        </row>
        <row r="49">
          <cell r="A49" t="str">
            <v/>
          </cell>
          <cell r="C49" t="str">
            <v>cv</v>
          </cell>
          <cell r="D49" t="str">
            <v xml:space="preserve">C¸t vµng          </v>
          </cell>
          <cell r="E49" t="str">
            <v>m3</v>
          </cell>
          <cell r="F49">
            <v>0.42399999999999999</v>
          </cell>
          <cell r="G49">
            <v>90476</v>
          </cell>
          <cell r="H49">
            <v>38362</v>
          </cell>
        </row>
        <row r="50">
          <cell r="A50" t="str">
            <v/>
          </cell>
          <cell r="C50" t="str">
            <v>®1x2</v>
          </cell>
          <cell r="D50" t="str">
            <v xml:space="preserve">§¸ d¨m 1 x 2     </v>
          </cell>
          <cell r="E50" t="str">
            <v>m3</v>
          </cell>
          <cell r="F50">
            <v>0.86099999999999999</v>
          </cell>
          <cell r="G50">
            <v>93917</v>
          </cell>
          <cell r="H50">
            <v>80863</v>
          </cell>
        </row>
        <row r="51">
          <cell r="A51" t="str">
            <v/>
          </cell>
          <cell r="C51" t="str">
            <v>pghd</v>
          </cell>
          <cell r="D51" t="str">
            <v>Phô giac ho¸ dÎo      1,5% XM</v>
          </cell>
          <cell r="E51" t="str">
            <v>kg</v>
          </cell>
          <cell r="F51">
            <v>6.87</v>
          </cell>
          <cell r="G51">
            <v>8000</v>
          </cell>
          <cell r="H51">
            <v>54960</v>
          </cell>
        </row>
        <row r="52">
          <cell r="A52">
            <v>12</v>
          </cell>
          <cell r="B52" t="str">
            <v>TT</v>
          </cell>
          <cell r="D52" t="str">
            <v>V÷a XM bÞt lç M500</v>
          </cell>
          <cell r="E52" t="str">
            <v>m3</v>
          </cell>
          <cell r="H52">
            <v>2487228</v>
          </cell>
        </row>
        <row r="53">
          <cell r="A53" t="str">
            <v/>
          </cell>
          <cell r="C53" t="str">
            <v>xm4</v>
          </cell>
          <cell r="D53" t="str">
            <v xml:space="preserve">Xi m¨ng PC 400            </v>
          </cell>
          <cell r="E53" t="str">
            <v>kg</v>
          </cell>
          <cell r="F53">
            <v>1824</v>
          </cell>
          <cell r="G53">
            <v>1146</v>
          </cell>
          <cell r="H53">
            <v>2090304</v>
          </cell>
        </row>
        <row r="54">
          <cell r="A54" t="str">
            <v/>
          </cell>
          <cell r="C54" t="str">
            <v>pgbt</v>
          </cell>
          <cell r="D54" t="str">
            <v>Phô gia BT</v>
          </cell>
          <cell r="E54" t="str">
            <v>kg</v>
          </cell>
          <cell r="F54">
            <v>40.56</v>
          </cell>
          <cell r="G54">
            <v>8000</v>
          </cell>
          <cell r="H54">
            <v>324480</v>
          </cell>
        </row>
        <row r="55">
          <cell r="A55" t="str">
            <v/>
          </cell>
          <cell r="D55" t="str">
            <v>VËt liÖu kh¸c</v>
          </cell>
          <cell r="E55" t="str">
            <v>%</v>
          </cell>
          <cell r="F55">
            <v>3</v>
          </cell>
          <cell r="G55">
            <v>2414784</v>
          </cell>
          <cell r="H55">
            <v>72444</v>
          </cell>
        </row>
        <row r="56">
          <cell r="A56" t="str">
            <v/>
          </cell>
          <cell r="D56" t="str">
            <v>®¬n gi¸ chi tiÕt</v>
          </cell>
        </row>
        <row r="57">
          <cell r="A57">
            <v>13</v>
          </cell>
          <cell r="B57" t="str">
            <v>HG.7410</v>
          </cell>
          <cell r="D57" t="str">
            <v>BT DÇm chñ M400</v>
          </cell>
          <cell r="E57" t="str">
            <v>m3</v>
          </cell>
          <cell r="H57">
            <v>713087</v>
          </cell>
          <cell r="I57">
            <v>64445</v>
          </cell>
          <cell r="J57">
            <v>30637</v>
          </cell>
        </row>
        <row r="58">
          <cell r="A58" t="str">
            <v/>
          </cell>
          <cell r="D58" t="str">
            <v>a/ VËt liÖu</v>
          </cell>
        </row>
        <row r="59">
          <cell r="A59" t="str">
            <v/>
          </cell>
          <cell r="D59" t="str">
            <v>V­a BT M400 ®¸ 1x2 (®é sôt 14-17)</v>
          </cell>
          <cell r="E59" t="str">
            <v>m3</v>
          </cell>
          <cell r="F59">
            <v>1.0149999999999999</v>
          </cell>
          <cell r="G59">
            <v>699053</v>
          </cell>
          <cell r="H59">
            <v>709539</v>
          </cell>
        </row>
        <row r="60">
          <cell r="A60" t="str">
            <v/>
          </cell>
          <cell r="D60" t="str">
            <v>VËt liÖu kh¸c</v>
          </cell>
          <cell r="E60" t="str">
            <v>%</v>
          </cell>
          <cell r="F60">
            <v>0.5</v>
          </cell>
          <cell r="G60">
            <v>709539</v>
          </cell>
          <cell r="H60">
            <v>3548</v>
          </cell>
        </row>
        <row r="61">
          <cell r="A61" t="str">
            <v/>
          </cell>
          <cell r="D61" t="str">
            <v>b/ Nh©n c«ng</v>
          </cell>
        </row>
        <row r="62">
          <cell r="A62" t="str">
            <v/>
          </cell>
          <cell r="C62" t="str">
            <v>4,0/7</v>
          </cell>
          <cell r="D62" t="str">
            <v>Nh©n c«ng 4,0/7</v>
          </cell>
          <cell r="E62" t="str">
            <v xml:space="preserve">C«ng </v>
          </cell>
          <cell r="F62">
            <v>4.2</v>
          </cell>
          <cell r="G62">
            <v>15344</v>
          </cell>
          <cell r="I62">
            <v>64445</v>
          </cell>
        </row>
        <row r="63">
          <cell r="A63" t="str">
            <v/>
          </cell>
          <cell r="D63" t="str">
            <v>c/ M¸y thi c«ng</v>
          </cell>
        </row>
        <row r="64">
          <cell r="A64" t="str">
            <v/>
          </cell>
          <cell r="C64" t="str">
            <v>t250</v>
          </cell>
          <cell r="D64" t="str">
            <v>M¸y trén 250l</v>
          </cell>
          <cell r="E64" t="str">
            <v>Ca</v>
          </cell>
          <cell r="F64">
            <v>9.5000000000000001E-2</v>
          </cell>
          <cell r="G64">
            <v>96272</v>
          </cell>
          <cell r="J64">
            <v>9146</v>
          </cell>
        </row>
        <row r="65">
          <cell r="A65" t="str">
            <v/>
          </cell>
          <cell r="C65" t="str">
            <v>® d1,5</v>
          </cell>
          <cell r="D65" t="str">
            <v>M¸y ®Çm dïi 1,5KW</v>
          </cell>
          <cell r="E65" t="str">
            <v>Ca</v>
          </cell>
          <cell r="F65">
            <v>0.25</v>
          </cell>
          <cell r="G65">
            <v>37456</v>
          </cell>
          <cell r="J65">
            <v>9364</v>
          </cell>
        </row>
        <row r="66">
          <cell r="A66" t="str">
            <v/>
          </cell>
          <cell r="C66" t="str">
            <v>®b1</v>
          </cell>
          <cell r="D66" t="str">
            <v>M¸y ®Çm bµn 1KW</v>
          </cell>
          <cell r="E66" t="str">
            <v>Ca</v>
          </cell>
          <cell r="F66">
            <v>0.25</v>
          </cell>
          <cell r="G66">
            <v>32525</v>
          </cell>
          <cell r="J66">
            <v>8131</v>
          </cell>
        </row>
        <row r="67">
          <cell r="A67" t="str">
            <v/>
          </cell>
          <cell r="D67" t="str">
            <v>M¸y kh¸c</v>
          </cell>
          <cell r="E67" t="str">
            <v>%</v>
          </cell>
          <cell r="F67">
            <v>15</v>
          </cell>
          <cell r="G67">
            <v>26641</v>
          </cell>
          <cell r="J67">
            <v>3996</v>
          </cell>
        </row>
        <row r="68">
          <cell r="A68">
            <v>14</v>
          </cell>
          <cell r="B68" t="str">
            <v>HC.6410</v>
          </cell>
          <cell r="C68" t="str">
            <v xml:space="preserve"> </v>
          </cell>
          <cell r="D68" t="str">
            <v>Phun v÷a bÞt lç bè thÐp C§C</v>
          </cell>
          <cell r="E68" t="str">
            <v>m3</v>
          </cell>
          <cell r="H68">
            <v>2487228</v>
          </cell>
          <cell r="I68">
            <v>547781</v>
          </cell>
          <cell r="J68">
            <v>1083245</v>
          </cell>
        </row>
        <row r="69">
          <cell r="A69" t="str">
            <v/>
          </cell>
          <cell r="D69" t="str">
            <v>a/ VËt liÖu</v>
          </cell>
        </row>
        <row r="70">
          <cell r="A70" t="str">
            <v/>
          </cell>
          <cell r="D70" t="str">
            <v>V÷a XM bÞt lç M500</v>
          </cell>
          <cell r="E70" t="str">
            <v>m3</v>
          </cell>
          <cell r="F70">
            <v>1</v>
          </cell>
          <cell r="G70">
            <v>2487228</v>
          </cell>
          <cell r="H70">
            <v>2487228</v>
          </cell>
        </row>
        <row r="71">
          <cell r="A71" t="str">
            <v/>
          </cell>
          <cell r="D71" t="str">
            <v>b/ Nh©n c«ng</v>
          </cell>
        </row>
        <row r="72">
          <cell r="A72" t="str">
            <v/>
          </cell>
          <cell r="C72" t="str">
            <v>4,0/7</v>
          </cell>
          <cell r="D72" t="str">
            <v>Nh©n c«ng 4,0/7</v>
          </cell>
          <cell r="E72" t="str">
            <v xml:space="preserve">C«ng </v>
          </cell>
          <cell r="F72">
            <v>35.700000000000003</v>
          </cell>
          <cell r="G72">
            <v>15344</v>
          </cell>
          <cell r="I72">
            <v>547781</v>
          </cell>
        </row>
        <row r="73">
          <cell r="A73" t="str">
            <v/>
          </cell>
          <cell r="D73" t="str">
            <v>c/ M¸y thi c«ng</v>
          </cell>
        </row>
        <row r="74">
          <cell r="A74" t="str">
            <v/>
          </cell>
          <cell r="C74" t="str">
            <v>t80</v>
          </cell>
          <cell r="D74" t="str">
            <v>M¸y trén v÷a 80l</v>
          </cell>
          <cell r="E74" t="str">
            <v>ca</v>
          </cell>
          <cell r="F74">
            <v>1.83</v>
          </cell>
          <cell r="G74">
            <v>45294</v>
          </cell>
          <cell r="J74">
            <v>82888</v>
          </cell>
        </row>
        <row r="75">
          <cell r="A75" t="str">
            <v/>
          </cell>
          <cell r="C75" t="str">
            <v>nk10</v>
          </cell>
          <cell r="D75" t="str">
            <v>M¸y nÐn khÝ 10m3/ph</v>
          </cell>
          <cell r="E75" t="str">
            <v>ca</v>
          </cell>
          <cell r="F75">
            <v>1.83</v>
          </cell>
          <cell r="G75">
            <v>387267</v>
          </cell>
          <cell r="J75">
            <v>708699</v>
          </cell>
        </row>
        <row r="76">
          <cell r="A76" t="str">
            <v/>
          </cell>
          <cell r="C76" t="str">
            <v>bv</v>
          </cell>
          <cell r="D76" t="str">
            <v>B¬m v÷a XM</v>
          </cell>
          <cell r="E76" t="str">
            <v>ca</v>
          </cell>
          <cell r="F76">
            <v>1.83</v>
          </cell>
          <cell r="G76">
            <v>112728</v>
          </cell>
          <cell r="J76">
            <v>206292</v>
          </cell>
        </row>
        <row r="77">
          <cell r="A77" t="str">
            <v/>
          </cell>
          <cell r="C77" t="str">
            <v>bn20</v>
          </cell>
          <cell r="D77" t="str">
            <v>M¸y b¬m n­íc 20KW</v>
          </cell>
          <cell r="E77" t="str">
            <v>ca</v>
          </cell>
          <cell r="F77">
            <v>0.5</v>
          </cell>
          <cell r="G77">
            <v>107630</v>
          </cell>
          <cell r="J77">
            <v>53815</v>
          </cell>
        </row>
        <row r="78">
          <cell r="A78" t="str">
            <v/>
          </cell>
          <cell r="D78" t="str">
            <v>M¸y kh¸c</v>
          </cell>
          <cell r="E78" t="str">
            <v>%</v>
          </cell>
          <cell r="F78">
            <v>3</v>
          </cell>
          <cell r="G78">
            <v>1051694</v>
          </cell>
          <cell r="J78">
            <v>31551</v>
          </cell>
        </row>
        <row r="79">
          <cell r="A79">
            <v>15</v>
          </cell>
          <cell r="B79" t="str">
            <v>IB.5410</v>
          </cell>
          <cell r="D79" t="str">
            <v xml:space="preserve">SX, LD c¨ng kÐo bã thÐp C§C </v>
          </cell>
          <cell r="E79" t="str">
            <v>TÊn</v>
          </cell>
          <cell r="H79">
            <v>10496004</v>
          </cell>
          <cell r="I79">
            <v>473592</v>
          </cell>
          <cell r="J79">
            <v>3140500</v>
          </cell>
        </row>
        <row r="80">
          <cell r="A80" t="str">
            <v/>
          </cell>
          <cell r="D80" t="str">
            <v>a/ VËt liÖu</v>
          </cell>
        </row>
        <row r="81">
          <cell r="A81" t="str">
            <v/>
          </cell>
          <cell r="C81" t="str">
            <v>tc®c</v>
          </cell>
          <cell r="D81" t="str">
            <v>ThÐp c­êng ®é cao</v>
          </cell>
          <cell r="E81" t="str">
            <v>kg</v>
          </cell>
          <cell r="F81">
            <v>1025</v>
          </cell>
          <cell r="G81">
            <v>10000</v>
          </cell>
          <cell r="H81">
            <v>10250000</v>
          </cell>
        </row>
        <row r="82">
          <cell r="A82" t="str">
            <v/>
          </cell>
          <cell r="C82" t="str">
            <v>® c</v>
          </cell>
          <cell r="D82" t="str">
            <v>§¸ c¾t</v>
          </cell>
          <cell r="E82" t="str">
            <v>viªn</v>
          </cell>
          <cell r="F82">
            <v>6.7</v>
          </cell>
          <cell r="G82">
            <v>6000</v>
          </cell>
          <cell r="H82">
            <v>40200</v>
          </cell>
        </row>
        <row r="83">
          <cell r="A83" t="str">
            <v/>
          </cell>
          <cell r="D83" t="str">
            <v>VËt liÖu kh¸c</v>
          </cell>
          <cell r="E83" t="str">
            <v>%</v>
          </cell>
          <cell r="F83">
            <v>2</v>
          </cell>
          <cell r="G83">
            <v>10290200</v>
          </cell>
          <cell r="H83">
            <v>205804</v>
          </cell>
        </row>
        <row r="84">
          <cell r="A84" t="str">
            <v/>
          </cell>
          <cell r="D84" t="str">
            <v>b/ Nh©n c«ng</v>
          </cell>
        </row>
        <row r="85">
          <cell r="A85" t="str">
            <v/>
          </cell>
          <cell r="C85" t="str">
            <v>4,5/7</v>
          </cell>
          <cell r="D85" t="str">
            <v>Nh©n c«ng 4,5/7</v>
          </cell>
          <cell r="E85" t="str">
            <v>c«ng</v>
          </cell>
          <cell r="F85">
            <v>28</v>
          </cell>
          <cell r="G85">
            <v>16914</v>
          </cell>
          <cell r="I85">
            <v>473592</v>
          </cell>
        </row>
        <row r="86">
          <cell r="A86" t="str">
            <v/>
          </cell>
          <cell r="D86" t="str">
            <v>c/ M¸y thi c«ng</v>
          </cell>
        </row>
        <row r="87">
          <cell r="A87" t="str">
            <v/>
          </cell>
          <cell r="C87" t="str">
            <v>c25</v>
          </cell>
          <cell r="D87" t="str">
            <v>CÈu 25T</v>
          </cell>
          <cell r="E87" t="str">
            <v>ca</v>
          </cell>
          <cell r="F87">
            <v>0.14000000000000001</v>
          </cell>
          <cell r="G87">
            <v>1148366</v>
          </cell>
          <cell r="J87">
            <v>160771</v>
          </cell>
        </row>
        <row r="88">
          <cell r="A88" t="str">
            <v/>
          </cell>
          <cell r="C88" t="str">
            <v>t®5</v>
          </cell>
          <cell r="D88" t="str">
            <v>Têi ®iÖn 5T</v>
          </cell>
          <cell r="E88" t="str">
            <v>ca</v>
          </cell>
          <cell r="F88">
            <v>0.35</v>
          </cell>
          <cell r="G88">
            <v>70440</v>
          </cell>
          <cell r="J88">
            <v>24654</v>
          </cell>
        </row>
        <row r="89">
          <cell r="A89" t="str">
            <v/>
          </cell>
          <cell r="C89" t="str">
            <v>cc</v>
          </cell>
          <cell r="D89" t="str">
            <v>M¸y c¾t</v>
          </cell>
          <cell r="E89" t="str">
            <v>ca</v>
          </cell>
          <cell r="F89">
            <v>2.8</v>
          </cell>
          <cell r="G89">
            <v>39789</v>
          </cell>
          <cell r="J89">
            <v>111409</v>
          </cell>
        </row>
        <row r="90">
          <cell r="A90" t="str">
            <v/>
          </cell>
          <cell r="C90" t="str">
            <v>lc15</v>
          </cell>
          <cell r="D90" t="str">
            <v>M¸y luån c¸p 15KW</v>
          </cell>
          <cell r="E90" t="str">
            <v>ca</v>
          </cell>
          <cell r="F90">
            <v>6.5</v>
          </cell>
          <cell r="G90">
            <v>211837</v>
          </cell>
          <cell r="J90">
            <v>1376941</v>
          </cell>
        </row>
        <row r="91">
          <cell r="A91" t="str">
            <v/>
          </cell>
          <cell r="C91" t="str">
            <v>bn20</v>
          </cell>
          <cell r="D91" t="str">
            <v>M¸y b¬m n­íc 20KW</v>
          </cell>
          <cell r="E91" t="str">
            <v>ca</v>
          </cell>
          <cell r="F91">
            <v>1.1499999999999999</v>
          </cell>
          <cell r="G91">
            <v>107630</v>
          </cell>
          <cell r="J91">
            <v>123775</v>
          </cell>
        </row>
        <row r="92">
          <cell r="A92" t="str">
            <v/>
          </cell>
          <cell r="C92" t="str">
            <v>nk10</v>
          </cell>
          <cell r="D92" t="str">
            <v>M¸y nÐn khÝ 10m3/ph</v>
          </cell>
          <cell r="E92" t="str">
            <v>ca</v>
          </cell>
          <cell r="F92">
            <v>0.75</v>
          </cell>
          <cell r="G92">
            <v>387267</v>
          </cell>
          <cell r="J92">
            <v>290450</v>
          </cell>
        </row>
        <row r="93">
          <cell r="A93" t="str">
            <v/>
          </cell>
          <cell r="C93" t="str">
            <v>k250</v>
          </cell>
          <cell r="D93" t="str">
            <v>KÝch 250T</v>
          </cell>
          <cell r="E93" t="str">
            <v>ca</v>
          </cell>
          <cell r="F93">
            <v>3.1</v>
          </cell>
          <cell r="G93">
            <v>86813</v>
          </cell>
          <cell r="J93">
            <v>269120</v>
          </cell>
        </row>
        <row r="94">
          <cell r="A94" t="str">
            <v/>
          </cell>
          <cell r="C94" t="str">
            <v>k500</v>
          </cell>
          <cell r="D94" t="str">
            <v>KÝch 500T</v>
          </cell>
          <cell r="E94" t="str">
            <v>ca</v>
          </cell>
          <cell r="F94">
            <v>3.1</v>
          </cell>
          <cell r="G94">
            <v>102248</v>
          </cell>
          <cell r="J94">
            <v>316969</v>
          </cell>
        </row>
        <row r="95">
          <cell r="A95" t="str">
            <v/>
          </cell>
          <cell r="C95" t="str">
            <v>plx3</v>
          </cell>
          <cell r="D95" t="str">
            <v>Pal¨ng xÝch 3T                                      TT</v>
          </cell>
          <cell r="E95" t="str">
            <v>ca</v>
          </cell>
          <cell r="F95">
            <v>4.2</v>
          </cell>
          <cell r="G95">
            <v>100000</v>
          </cell>
          <cell r="J95">
            <v>420000</v>
          </cell>
        </row>
        <row r="96">
          <cell r="A96" t="str">
            <v/>
          </cell>
          <cell r="D96" t="str">
            <v>M¸y kh¸c</v>
          </cell>
          <cell r="E96" t="str">
            <v>%</v>
          </cell>
          <cell r="F96">
            <v>1.5</v>
          </cell>
          <cell r="G96">
            <v>3094089</v>
          </cell>
          <cell r="J96">
            <v>46411</v>
          </cell>
        </row>
        <row r="97">
          <cell r="A97">
            <v>16</v>
          </cell>
          <cell r="B97" t="str">
            <v>IB.5321</v>
          </cell>
          <cell r="D97" t="str">
            <v>Cèt thÐp dÇm cÇu  (CT5)</v>
          </cell>
          <cell r="E97" t="str">
            <v>TÊn</v>
          </cell>
          <cell r="H97">
            <v>4387398</v>
          </cell>
          <cell r="I97">
            <v>121524</v>
          </cell>
          <cell r="J97">
            <v>103095</v>
          </cell>
        </row>
        <row r="98">
          <cell r="A98" t="str">
            <v/>
          </cell>
          <cell r="D98" t="str">
            <v>a/ VËt liÖu</v>
          </cell>
        </row>
        <row r="99">
          <cell r="A99" t="str">
            <v/>
          </cell>
          <cell r="C99" t="str">
            <v>ct5</v>
          </cell>
          <cell r="D99" t="str">
            <v>ThÐp CT5</v>
          </cell>
          <cell r="E99" t="str">
            <v>kg</v>
          </cell>
          <cell r="F99">
            <v>1005</v>
          </cell>
          <cell r="G99">
            <v>4232</v>
          </cell>
          <cell r="H99">
            <v>4253160</v>
          </cell>
        </row>
        <row r="100">
          <cell r="A100" t="str">
            <v/>
          </cell>
          <cell r="C100" t="str">
            <v>dtb</v>
          </cell>
          <cell r="D100" t="str">
            <v>D©y thÐp buéc</v>
          </cell>
          <cell r="E100" t="str">
            <v>kg</v>
          </cell>
          <cell r="F100">
            <v>14.28</v>
          </cell>
          <cell r="G100">
            <v>6682</v>
          </cell>
          <cell r="H100">
            <v>95419</v>
          </cell>
        </row>
        <row r="101">
          <cell r="A101" t="str">
            <v/>
          </cell>
          <cell r="C101" t="str">
            <v>qh</v>
          </cell>
          <cell r="D101" t="str">
            <v>Que hµn</v>
          </cell>
          <cell r="E101" t="str">
            <v>kg</v>
          </cell>
          <cell r="F101">
            <v>5.0830000000000002</v>
          </cell>
          <cell r="G101">
            <v>7637</v>
          </cell>
          <cell r="H101">
            <v>38819</v>
          </cell>
        </row>
        <row r="102">
          <cell r="A102" t="str">
            <v/>
          </cell>
          <cell r="D102" t="str">
            <v>b/ Nh©n c«ng</v>
          </cell>
        </row>
        <row r="103">
          <cell r="A103" t="str">
            <v/>
          </cell>
          <cell r="C103" t="str">
            <v>4,0/7</v>
          </cell>
          <cell r="D103" t="str">
            <v>Nh©n c«ng 4,0/7</v>
          </cell>
          <cell r="E103" t="str">
            <v xml:space="preserve">C«ng </v>
          </cell>
          <cell r="F103">
            <v>7.92</v>
          </cell>
          <cell r="G103">
            <v>15344</v>
          </cell>
          <cell r="I103">
            <v>121524</v>
          </cell>
        </row>
        <row r="104">
          <cell r="A104" t="str">
            <v/>
          </cell>
          <cell r="D104" t="str">
            <v>c/ M¸y thi c«ng</v>
          </cell>
        </row>
        <row r="105">
          <cell r="A105" t="str">
            <v/>
          </cell>
          <cell r="C105" t="str">
            <v>h23</v>
          </cell>
          <cell r="D105" t="str">
            <v>M¸y hµn 23KW</v>
          </cell>
          <cell r="E105" t="str">
            <v>ca</v>
          </cell>
          <cell r="F105">
            <v>1.2250000000000001</v>
          </cell>
          <cell r="G105">
            <v>77338</v>
          </cell>
          <cell r="J105">
            <v>94739</v>
          </cell>
        </row>
        <row r="106">
          <cell r="A106" t="str">
            <v/>
          </cell>
          <cell r="C106" t="str">
            <v>cuct</v>
          </cell>
          <cell r="D106" t="str">
            <v>M¸y c¾t uèn cèt thÐp</v>
          </cell>
          <cell r="E106" t="str">
            <v>ca</v>
          </cell>
          <cell r="F106">
            <v>0.21</v>
          </cell>
          <cell r="G106">
            <v>39789</v>
          </cell>
          <cell r="J106">
            <v>8356</v>
          </cell>
        </row>
        <row r="107">
          <cell r="A107">
            <v>17</v>
          </cell>
          <cell r="B107" t="str">
            <v>IB.5321</v>
          </cell>
          <cell r="D107" t="str">
            <v>Cèt thÐp dÇm cÇu (CT3)</v>
          </cell>
          <cell r="E107" t="str">
            <v>TÊn</v>
          </cell>
          <cell r="H107">
            <v>4456743</v>
          </cell>
          <cell r="I107">
            <v>121524</v>
          </cell>
          <cell r="J107">
            <v>103095</v>
          </cell>
        </row>
        <row r="108">
          <cell r="A108" t="str">
            <v/>
          </cell>
          <cell r="D108" t="str">
            <v>a/ VËt liÖu</v>
          </cell>
        </row>
        <row r="109">
          <cell r="A109" t="str">
            <v/>
          </cell>
          <cell r="C109" t="str">
            <v>ct3</v>
          </cell>
          <cell r="D109" t="str">
            <v>ThÐp CT3</v>
          </cell>
          <cell r="E109" t="str">
            <v>kg</v>
          </cell>
          <cell r="F109">
            <v>1005</v>
          </cell>
          <cell r="G109">
            <v>4301</v>
          </cell>
          <cell r="H109">
            <v>4322505</v>
          </cell>
        </row>
        <row r="110">
          <cell r="A110" t="str">
            <v/>
          </cell>
          <cell r="C110" t="str">
            <v>dtb</v>
          </cell>
          <cell r="D110" t="str">
            <v>D©y thÐp buéc</v>
          </cell>
          <cell r="E110" t="str">
            <v>kg</v>
          </cell>
          <cell r="F110">
            <v>14.28</v>
          </cell>
          <cell r="G110">
            <v>6682</v>
          </cell>
          <cell r="H110">
            <v>95419</v>
          </cell>
        </row>
        <row r="111">
          <cell r="A111" t="str">
            <v/>
          </cell>
          <cell r="C111" t="str">
            <v>qh</v>
          </cell>
          <cell r="D111" t="str">
            <v>Que hµn</v>
          </cell>
          <cell r="E111" t="str">
            <v>kg</v>
          </cell>
          <cell r="F111">
            <v>5.0830000000000002</v>
          </cell>
          <cell r="G111">
            <v>7637</v>
          </cell>
          <cell r="H111">
            <v>38819</v>
          </cell>
        </row>
        <row r="112">
          <cell r="A112" t="str">
            <v/>
          </cell>
          <cell r="D112" t="str">
            <v>b/ Nh©n c«ng</v>
          </cell>
        </row>
        <row r="113">
          <cell r="A113" t="str">
            <v/>
          </cell>
          <cell r="C113" t="str">
            <v>4,0/7</v>
          </cell>
          <cell r="D113" t="str">
            <v>Nh©n c«ng 4,0/7</v>
          </cell>
          <cell r="E113" t="str">
            <v xml:space="preserve">C«ng </v>
          </cell>
          <cell r="F113">
            <v>7.92</v>
          </cell>
          <cell r="G113">
            <v>15344</v>
          </cell>
          <cell r="I113">
            <v>121524</v>
          </cell>
        </row>
        <row r="114">
          <cell r="A114" t="str">
            <v/>
          </cell>
          <cell r="D114" t="str">
            <v>c/ M¸y thi c«ng</v>
          </cell>
        </row>
        <row r="115">
          <cell r="A115" t="str">
            <v/>
          </cell>
          <cell r="C115" t="str">
            <v>h23</v>
          </cell>
          <cell r="D115" t="str">
            <v>M¸y hµn 23KW</v>
          </cell>
          <cell r="E115" t="str">
            <v>ca</v>
          </cell>
          <cell r="F115">
            <v>1.2250000000000001</v>
          </cell>
          <cell r="G115">
            <v>77338</v>
          </cell>
          <cell r="J115">
            <v>94739</v>
          </cell>
        </row>
        <row r="116">
          <cell r="A116" t="str">
            <v/>
          </cell>
          <cell r="C116" t="str">
            <v>cuct</v>
          </cell>
          <cell r="D116" t="str">
            <v>M¸y c¾t uèn cèt thÐp</v>
          </cell>
          <cell r="E116" t="str">
            <v>ca</v>
          </cell>
          <cell r="F116">
            <v>0.21</v>
          </cell>
          <cell r="G116">
            <v>39789</v>
          </cell>
          <cell r="J116">
            <v>8356</v>
          </cell>
        </row>
        <row r="117">
          <cell r="A117">
            <v>18</v>
          </cell>
          <cell r="B117" t="str">
            <v>NB.2410</v>
          </cell>
          <cell r="D117" t="str">
            <v>L¾p §Æt èng thÐp luån c¸p D¦L</v>
          </cell>
          <cell r="E117" t="str">
            <v>m</v>
          </cell>
          <cell r="H117">
            <v>55887</v>
          </cell>
          <cell r="I117">
            <v>3214</v>
          </cell>
          <cell r="J117">
            <v>1220</v>
          </cell>
        </row>
        <row r="118">
          <cell r="A118" t="str">
            <v/>
          </cell>
          <cell r="D118" t="str">
            <v>a/ VËt liÖu</v>
          </cell>
        </row>
        <row r="119">
          <cell r="A119" t="str">
            <v/>
          </cell>
          <cell r="C119" t="str">
            <v>« g</v>
          </cell>
          <cell r="D119" t="str">
            <v>èng gen</v>
          </cell>
          <cell r="E119" t="str">
            <v>m</v>
          </cell>
          <cell r="F119">
            <v>1.02</v>
          </cell>
          <cell r="G119">
            <v>50340</v>
          </cell>
          <cell r="H119">
            <v>51347</v>
          </cell>
        </row>
        <row r="120">
          <cell r="A120" t="str">
            <v/>
          </cell>
          <cell r="C120" t="str">
            <v>« n</v>
          </cell>
          <cell r="D120" t="str">
            <v>èng nèi</v>
          </cell>
          <cell r="E120" t="str">
            <v>m</v>
          </cell>
          <cell r="F120">
            <v>0.06</v>
          </cell>
          <cell r="G120">
            <v>50340</v>
          </cell>
          <cell r="H120">
            <v>3020</v>
          </cell>
        </row>
        <row r="121">
          <cell r="A121" t="str">
            <v/>
          </cell>
          <cell r="C121" t="str">
            <v>tl®v</v>
          </cell>
          <cell r="D121" t="str">
            <v>ThÐp l­íi ®Þnh vÞ d=6</v>
          </cell>
          <cell r="E121" t="str">
            <v>kg</v>
          </cell>
          <cell r="F121">
            <v>0.19</v>
          </cell>
          <cell r="G121">
            <v>4353</v>
          </cell>
          <cell r="H121">
            <v>827</v>
          </cell>
        </row>
        <row r="122">
          <cell r="A122" t="str">
            <v/>
          </cell>
          <cell r="C122" t="str">
            <v>dtb</v>
          </cell>
          <cell r="D122" t="str">
            <v>D©y thÐp buéc</v>
          </cell>
          <cell r="E122" t="str">
            <v>kg</v>
          </cell>
          <cell r="F122">
            <v>1.2E-2</v>
          </cell>
          <cell r="G122">
            <v>6682</v>
          </cell>
          <cell r="H122">
            <v>80</v>
          </cell>
        </row>
        <row r="123">
          <cell r="A123" t="str">
            <v/>
          </cell>
          <cell r="C123" t="str">
            <v>l cs</v>
          </cell>
          <cell r="D123" t="str">
            <v>L­ìi c­a s¾t</v>
          </cell>
          <cell r="E123" t="str">
            <v>c¸i</v>
          </cell>
          <cell r="F123">
            <v>0.02</v>
          </cell>
          <cell r="G123">
            <v>3000</v>
          </cell>
          <cell r="H123">
            <v>60</v>
          </cell>
        </row>
        <row r="124">
          <cell r="A124" t="str">
            <v/>
          </cell>
          <cell r="D124" t="str">
            <v>VËt liÖu kh¸c</v>
          </cell>
          <cell r="E124" t="str">
            <v>%</v>
          </cell>
          <cell r="F124">
            <v>1</v>
          </cell>
          <cell r="G124">
            <v>55334</v>
          </cell>
          <cell r="H124">
            <v>553</v>
          </cell>
        </row>
        <row r="125">
          <cell r="A125" t="str">
            <v/>
          </cell>
          <cell r="D125" t="str">
            <v>b/ Nh©n c«ng</v>
          </cell>
        </row>
        <row r="126">
          <cell r="A126" t="str">
            <v/>
          </cell>
          <cell r="C126" t="str">
            <v>4,5/7</v>
          </cell>
          <cell r="D126" t="str">
            <v>Nh©n c«ng 4,5/7</v>
          </cell>
          <cell r="E126" t="str">
            <v xml:space="preserve">C«ng </v>
          </cell>
          <cell r="F126">
            <v>0.19</v>
          </cell>
          <cell r="G126">
            <v>16914</v>
          </cell>
          <cell r="I126">
            <v>3214</v>
          </cell>
        </row>
        <row r="127">
          <cell r="A127" t="str">
            <v/>
          </cell>
          <cell r="D127" t="str">
            <v>c/ M¸y thi c«ng</v>
          </cell>
        </row>
        <row r="128">
          <cell r="A128" t="str">
            <v/>
          </cell>
          <cell r="C128" t="str">
            <v>c«5</v>
          </cell>
          <cell r="D128" t="str">
            <v>M¸y c¾t èng 5KW</v>
          </cell>
          <cell r="E128" t="str">
            <v>ca</v>
          </cell>
          <cell r="F128">
            <v>2.5000000000000001E-2</v>
          </cell>
          <cell r="G128">
            <v>46496</v>
          </cell>
          <cell r="J128">
            <v>1162</v>
          </cell>
        </row>
        <row r="129">
          <cell r="A129" t="str">
            <v/>
          </cell>
          <cell r="D129" t="str">
            <v>M¸y kh¸c</v>
          </cell>
          <cell r="E129" t="str">
            <v>%</v>
          </cell>
          <cell r="F129">
            <v>5</v>
          </cell>
          <cell r="G129">
            <v>1162</v>
          </cell>
          <cell r="J129">
            <v>58</v>
          </cell>
        </row>
        <row r="130">
          <cell r="A130">
            <v>19</v>
          </cell>
          <cell r="B130" t="str">
            <v>TT</v>
          </cell>
          <cell r="D130" t="str">
            <v>L¾p ®Æt neo c¸p C§C</v>
          </cell>
          <cell r="E130" t="str">
            <v>bé</v>
          </cell>
          <cell r="H130">
            <v>650000</v>
          </cell>
          <cell r="I130">
            <v>32217</v>
          </cell>
          <cell r="J130">
            <v>0</v>
          </cell>
        </row>
        <row r="131">
          <cell r="A131" t="str">
            <v/>
          </cell>
          <cell r="D131" t="str">
            <v>a/ VËt liÖu</v>
          </cell>
        </row>
        <row r="132">
          <cell r="A132" t="str">
            <v/>
          </cell>
          <cell r="D132" t="str">
            <v>Neo</v>
          </cell>
          <cell r="E132" t="str">
            <v>bé</v>
          </cell>
          <cell r="F132">
            <v>1</v>
          </cell>
          <cell r="G132">
            <v>650000</v>
          </cell>
          <cell r="H132">
            <v>650000</v>
          </cell>
        </row>
        <row r="133">
          <cell r="A133" t="str">
            <v/>
          </cell>
          <cell r="D133" t="str">
            <v>b/ Nh©n c«ng</v>
          </cell>
        </row>
        <row r="134">
          <cell r="A134" t="str">
            <v/>
          </cell>
          <cell r="C134" t="str">
            <v>3,5/7</v>
          </cell>
          <cell r="D134" t="str">
            <v>Nh©n c«ng 3,5/7</v>
          </cell>
          <cell r="E134" t="str">
            <v xml:space="preserve">C«ng </v>
          </cell>
          <cell r="F134">
            <v>2.2050000000000001</v>
          </cell>
          <cell r="G134">
            <v>14611</v>
          </cell>
          <cell r="I134">
            <v>32217</v>
          </cell>
        </row>
        <row r="135">
          <cell r="A135">
            <v>20</v>
          </cell>
          <cell r="B135" t="str">
            <v>IB.2200/NA.1520</v>
          </cell>
          <cell r="D135" t="str">
            <v>ThÐp b¶n ch«n s½n</v>
          </cell>
          <cell r="E135" t="str">
            <v>TÊn</v>
          </cell>
          <cell r="H135">
            <v>54177</v>
          </cell>
          <cell r="I135">
            <v>537451</v>
          </cell>
          <cell r="J135">
            <v>281510</v>
          </cell>
        </row>
        <row r="136">
          <cell r="A136" t="str">
            <v/>
          </cell>
          <cell r="D136" t="str">
            <v>a/ VËt liÖu</v>
          </cell>
        </row>
        <row r="137">
          <cell r="A137" t="str">
            <v/>
          </cell>
          <cell r="C137" t="str">
            <v>tb</v>
          </cell>
          <cell r="D137" t="str">
            <v xml:space="preserve">ThÐp b¶n                            </v>
          </cell>
          <cell r="E137" t="str">
            <v>kg</v>
          </cell>
          <cell r="F137">
            <v>1050</v>
          </cell>
          <cell r="G137">
            <v>3</v>
          </cell>
          <cell r="H137">
            <v>3150</v>
          </cell>
        </row>
        <row r="138">
          <cell r="A138" t="str">
            <v/>
          </cell>
          <cell r="C138" t="str">
            <v>qh</v>
          </cell>
          <cell r="D138" t="str">
            <v>Que hµn</v>
          </cell>
          <cell r="E138" t="str">
            <v>kg</v>
          </cell>
          <cell r="F138">
            <v>22.66</v>
          </cell>
          <cell r="G138">
            <v>8</v>
          </cell>
          <cell r="H138">
            <v>181</v>
          </cell>
        </row>
        <row r="139">
          <cell r="A139" t="str">
            <v/>
          </cell>
          <cell r="C139" t="str">
            <v>¤ xy</v>
          </cell>
          <cell r="D139" t="str">
            <v>¤ xy</v>
          </cell>
          <cell r="E139" t="str">
            <v>kg</v>
          </cell>
          <cell r="F139">
            <v>0.78</v>
          </cell>
          <cell r="G139">
            <v>27300</v>
          </cell>
          <cell r="H139">
            <v>21294</v>
          </cell>
        </row>
        <row r="140">
          <cell r="A140" t="str">
            <v/>
          </cell>
          <cell r="C140" t="str">
            <v>® ®</v>
          </cell>
          <cell r="D140" t="str">
            <v>§Êt ®Ìn</v>
          </cell>
          <cell r="E140" t="str">
            <v>kg</v>
          </cell>
          <cell r="F140">
            <v>3.78</v>
          </cell>
          <cell r="G140">
            <v>7818</v>
          </cell>
          <cell r="H140">
            <v>29552</v>
          </cell>
        </row>
        <row r="141">
          <cell r="A141" t="str">
            <v/>
          </cell>
          <cell r="D141" t="str">
            <v>b/ Nh©n c«ng</v>
          </cell>
        </row>
        <row r="142">
          <cell r="A142" t="str">
            <v/>
          </cell>
          <cell r="C142" t="str">
            <v>3,5/7</v>
          </cell>
          <cell r="D142" t="str">
            <v>Nh©n c«ng 3,5/7</v>
          </cell>
          <cell r="E142" t="str">
            <v xml:space="preserve">C«ng </v>
          </cell>
          <cell r="F142">
            <v>36.783999999999999</v>
          </cell>
          <cell r="G142">
            <v>14611</v>
          </cell>
          <cell r="I142">
            <v>537451</v>
          </cell>
        </row>
        <row r="143">
          <cell r="A143" t="str">
            <v/>
          </cell>
          <cell r="D143" t="str">
            <v>c/ M¸y thi c«ng</v>
          </cell>
        </row>
        <row r="144">
          <cell r="A144" t="str">
            <v/>
          </cell>
          <cell r="C144" t="str">
            <v>h23</v>
          </cell>
          <cell r="D144" t="str">
            <v>M¸y hµn 23KW</v>
          </cell>
          <cell r="E144" t="str">
            <v>ca</v>
          </cell>
          <cell r="F144">
            <v>3.64</v>
          </cell>
          <cell r="G144">
            <v>77338</v>
          </cell>
          <cell r="J144">
            <v>281510</v>
          </cell>
        </row>
        <row r="145">
          <cell r="A145">
            <v>21</v>
          </cell>
          <cell r="B145" t="str">
            <v>KQ.5320</v>
          </cell>
          <cell r="D145" t="str">
            <v>SX, LD, TD v¸n khu«n thÐp dÇm cÇu</v>
          </cell>
          <cell r="E145" t="str">
            <v>m2</v>
          </cell>
          <cell r="H145">
            <v>26129</v>
          </cell>
          <cell r="I145">
            <v>28754</v>
          </cell>
          <cell r="J145">
            <v>11350</v>
          </cell>
        </row>
        <row r="146">
          <cell r="A146" t="str">
            <v/>
          </cell>
          <cell r="D146" t="str">
            <v>a/ VËt liÖu</v>
          </cell>
        </row>
        <row r="147">
          <cell r="A147" t="str">
            <v/>
          </cell>
          <cell r="C147" t="str">
            <v>tb</v>
          </cell>
          <cell r="D147" t="str">
            <v xml:space="preserve">ThÐp b¶n                            </v>
          </cell>
          <cell r="E147" t="str">
            <v>kg</v>
          </cell>
          <cell r="F147">
            <v>3.6</v>
          </cell>
          <cell r="G147">
            <v>3454</v>
          </cell>
          <cell r="H147">
            <v>12434</v>
          </cell>
        </row>
        <row r="148">
          <cell r="A148" t="str">
            <v/>
          </cell>
          <cell r="C148" t="str">
            <v>th</v>
          </cell>
          <cell r="D148" t="str">
            <v xml:space="preserve">ThÐp h×nh                            </v>
          </cell>
          <cell r="E148" t="str">
            <v>kg</v>
          </cell>
          <cell r="F148">
            <v>1.56</v>
          </cell>
          <cell r="G148">
            <v>4496</v>
          </cell>
          <cell r="H148">
            <v>7014</v>
          </cell>
        </row>
        <row r="149">
          <cell r="A149" t="str">
            <v/>
          </cell>
          <cell r="C149" t="str">
            <v>qh</v>
          </cell>
          <cell r="D149" t="str">
            <v>Que hµn</v>
          </cell>
          <cell r="E149" t="str">
            <v>kg</v>
          </cell>
          <cell r="F149">
            <v>0.16500000000000001</v>
          </cell>
          <cell r="G149">
            <v>7637</v>
          </cell>
          <cell r="H149">
            <v>1260</v>
          </cell>
        </row>
        <row r="150">
          <cell r="A150" t="str">
            <v/>
          </cell>
          <cell r="C150" t="str">
            <v>¤ xy</v>
          </cell>
          <cell r="D150" t="str">
            <v>¤ xy</v>
          </cell>
          <cell r="E150" t="str">
            <v>chai</v>
          </cell>
          <cell r="F150">
            <v>1.7999999999999999E-2</v>
          </cell>
          <cell r="G150">
            <v>27300</v>
          </cell>
          <cell r="H150">
            <v>491</v>
          </cell>
        </row>
        <row r="151">
          <cell r="A151" t="str">
            <v/>
          </cell>
          <cell r="C151" t="str">
            <v>® ®</v>
          </cell>
          <cell r="D151" t="str">
            <v>§Êt ®Ìn</v>
          </cell>
          <cell r="E151" t="str">
            <v>kg</v>
          </cell>
          <cell r="F151">
            <v>7.6999999999999999E-2</v>
          </cell>
          <cell r="G151">
            <v>7818</v>
          </cell>
          <cell r="H151">
            <v>602</v>
          </cell>
        </row>
        <row r="152">
          <cell r="A152" t="str">
            <v/>
          </cell>
          <cell r="C152" t="str">
            <v>t ®</v>
          </cell>
          <cell r="D152" t="str">
            <v>T¨ng ®¬</v>
          </cell>
          <cell r="E152" t="str">
            <v>c¸i</v>
          </cell>
          <cell r="F152">
            <v>3.2000000000000001E-2</v>
          </cell>
          <cell r="G152">
            <v>18000</v>
          </cell>
          <cell r="H152">
            <v>576</v>
          </cell>
        </row>
        <row r="153">
          <cell r="A153" t="str">
            <v/>
          </cell>
          <cell r="C153" t="str">
            <v>d bc</v>
          </cell>
          <cell r="D153" t="str">
            <v>DÇu b«i tr¬n</v>
          </cell>
          <cell r="E153" t="str">
            <v>kg</v>
          </cell>
          <cell r="F153">
            <v>0.52</v>
          </cell>
          <cell r="G153">
            <v>2500</v>
          </cell>
          <cell r="H153">
            <v>1300</v>
          </cell>
        </row>
        <row r="154">
          <cell r="A154" t="str">
            <v/>
          </cell>
          <cell r="C154" t="str">
            <v>b l</v>
          </cell>
          <cell r="D154" t="str">
            <v>Bul«ng</v>
          </cell>
          <cell r="E154" t="str">
            <v>c¸i</v>
          </cell>
          <cell r="F154">
            <v>0.62</v>
          </cell>
          <cell r="G154">
            <v>2727</v>
          </cell>
          <cell r="H154">
            <v>1691</v>
          </cell>
        </row>
        <row r="155">
          <cell r="A155" t="str">
            <v/>
          </cell>
          <cell r="D155" t="str">
            <v>VËt liÖu kh¸c</v>
          </cell>
          <cell r="E155" t="str">
            <v>%</v>
          </cell>
          <cell r="F155">
            <v>3</v>
          </cell>
          <cell r="G155">
            <v>25368</v>
          </cell>
          <cell r="H155">
            <v>761</v>
          </cell>
        </row>
        <row r="156">
          <cell r="A156" t="str">
            <v/>
          </cell>
          <cell r="D156" t="str">
            <v>b/ Nh©n c«ng</v>
          </cell>
        </row>
        <row r="157">
          <cell r="A157" t="str">
            <v/>
          </cell>
          <cell r="C157" t="str">
            <v>4,5/7</v>
          </cell>
          <cell r="D157" t="str">
            <v>Nh©n c«ng 4,5/7</v>
          </cell>
          <cell r="E157" t="str">
            <v>c«ng</v>
          </cell>
          <cell r="F157">
            <v>1.7</v>
          </cell>
          <cell r="G157">
            <v>16914</v>
          </cell>
          <cell r="I157">
            <v>28754</v>
          </cell>
        </row>
        <row r="158">
          <cell r="A158" t="str">
            <v/>
          </cell>
          <cell r="D158" t="str">
            <v>c/ M¸y thi c«ng</v>
          </cell>
        </row>
        <row r="159">
          <cell r="A159" t="str">
            <v/>
          </cell>
          <cell r="C159" t="str">
            <v>h23</v>
          </cell>
          <cell r="D159" t="str">
            <v>M¸y hµn 23KW</v>
          </cell>
          <cell r="E159" t="str">
            <v>ca</v>
          </cell>
          <cell r="F159">
            <v>4.4999999999999998E-2</v>
          </cell>
          <cell r="G159">
            <v>77338</v>
          </cell>
          <cell r="J159">
            <v>3480</v>
          </cell>
        </row>
        <row r="160">
          <cell r="A160" t="str">
            <v/>
          </cell>
          <cell r="C160" t="str">
            <v>ct</v>
          </cell>
          <cell r="D160" t="str">
            <v>M¸y c¾t thÐp</v>
          </cell>
          <cell r="E160" t="str">
            <v>ca</v>
          </cell>
          <cell r="F160">
            <v>2.5000000000000001E-3</v>
          </cell>
          <cell r="G160">
            <v>164322</v>
          </cell>
          <cell r="J160">
            <v>411</v>
          </cell>
        </row>
        <row r="161">
          <cell r="A161" t="str">
            <v/>
          </cell>
          <cell r="C161" t="str">
            <v>t®5</v>
          </cell>
          <cell r="D161" t="str">
            <v>Têi ®iÖn 5 tÊn</v>
          </cell>
          <cell r="E161" t="str">
            <v>ca</v>
          </cell>
          <cell r="F161">
            <v>0.01</v>
          </cell>
          <cell r="G161">
            <v>70440</v>
          </cell>
          <cell r="J161">
            <v>704</v>
          </cell>
        </row>
        <row r="162">
          <cell r="A162" t="str">
            <v/>
          </cell>
          <cell r="C162" t="str">
            <v>c16</v>
          </cell>
          <cell r="D162" t="str">
            <v>CÈu 16 T</v>
          </cell>
          <cell r="E162" t="str">
            <v>ca</v>
          </cell>
          <cell r="F162">
            <v>8.0000000000000002E-3</v>
          </cell>
          <cell r="G162">
            <v>823425</v>
          </cell>
          <cell r="J162">
            <v>6587</v>
          </cell>
        </row>
        <row r="163">
          <cell r="A163" t="str">
            <v/>
          </cell>
          <cell r="D163" t="str">
            <v xml:space="preserve">M¸y kh¸c </v>
          </cell>
          <cell r="E163" t="str">
            <v>%</v>
          </cell>
          <cell r="F163">
            <v>1.5</v>
          </cell>
          <cell r="G163">
            <v>11182</v>
          </cell>
          <cell r="J163">
            <v>168</v>
          </cell>
        </row>
        <row r="164">
          <cell r="A164">
            <v>22</v>
          </cell>
          <cell r="B164" t="str">
            <v>LC.1220</v>
          </cell>
          <cell r="D164" t="str">
            <v>L©ng h¹ dÇm cÇu</v>
          </cell>
          <cell r="H164">
            <v>101879</v>
          </cell>
          <cell r="I164">
            <v>312909</v>
          </cell>
        </row>
        <row r="165">
          <cell r="A165" t="str">
            <v/>
          </cell>
          <cell r="D165" t="str">
            <v>a/ VËt liÖu</v>
          </cell>
        </row>
        <row r="166">
          <cell r="A166" t="str">
            <v/>
          </cell>
          <cell r="C166" t="str">
            <v>gc</v>
          </cell>
          <cell r="D166" t="str">
            <v>Gç chèng/kª</v>
          </cell>
          <cell r="E166" t="str">
            <v>m3</v>
          </cell>
          <cell r="F166">
            <v>0.112</v>
          </cell>
          <cell r="G166">
            <v>830880</v>
          </cell>
          <cell r="H166">
            <v>93059</v>
          </cell>
        </row>
        <row r="167">
          <cell r="A167" t="str">
            <v/>
          </cell>
          <cell r="C167" t="str">
            <v>® ®Øa</v>
          </cell>
          <cell r="D167" t="str">
            <v>§inh ®Øa</v>
          </cell>
          <cell r="E167" t="str">
            <v>C¸i</v>
          </cell>
          <cell r="F167">
            <v>6.3</v>
          </cell>
          <cell r="G167">
            <v>1400</v>
          </cell>
          <cell r="H167">
            <v>8820</v>
          </cell>
        </row>
        <row r="168">
          <cell r="A168" t="str">
            <v/>
          </cell>
          <cell r="D168" t="str">
            <v>b/ Nh©n c«ng</v>
          </cell>
        </row>
        <row r="169">
          <cell r="A169" t="str">
            <v/>
          </cell>
          <cell r="C169" t="str">
            <v>4,5/7</v>
          </cell>
          <cell r="D169" t="str">
            <v>Nh©n c«ng 4,5/7</v>
          </cell>
          <cell r="E169" t="str">
            <v xml:space="preserve">C«ng </v>
          </cell>
          <cell r="F169">
            <v>18.5</v>
          </cell>
          <cell r="G169">
            <v>16914</v>
          </cell>
          <cell r="I169">
            <v>312909</v>
          </cell>
        </row>
        <row r="170">
          <cell r="A170">
            <v>23</v>
          </cell>
          <cell r="B170" t="str">
            <v>LC.1120</v>
          </cell>
          <cell r="D170" t="str">
            <v xml:space="preserve">Di chuyÓn dÇm tõ bÖ ®óc ra b·i chøa </v>
          </cell>
          <cell r="E170" t="str">
            <v>PhiÕn</v>
          </cell>
          <cell r="H170">
            <v>86960</v>
          </cell>
          <cell r="I170">
            <v>240010</v>
          </cell>
        </row>
        <row r="171">
          <cell r="A171" t="str">
            <v/>
          </cell>
          <cell r="D171" t="str">
            <v>a/ VËt liÖu</v>
          </cell>
        </row>
        <row r="172">
          <cell r="A172" t="str">
            <v/>
          </cell>
          <cell r="C172" t="str">
            <v>Ray</v>
          </cell>
          <cell r="D172" t="str">
            <v>Ray P43</v>
          </cell>
          <cell r="E172" t="str">
            <v>kg</v>
          </cell>
          <cell r="F172">
            <v>4.5999999999999996</v>
          </cell>
          <cell r="G172">
            <v>5500</v>
          </cell>
          <cell r="H172">
            <v>25300</v>
          </cell>
        </row>
        <row r="173">
          <cell r="A173" t="str">
            <v/>
          </cell>
          <cell r="C173" t="str">
            <v>l l</v>
          </cell>
          <cell r="D173" t="str">
            <v>LËp l¸ch</v>
          </cell>
          <cell r="E173" t="str">
            <v>bé</v>
          </cell>
          <cell r="F173">
            <v>9.1999999999999998E-2</v>
          </cell>
          <cell r="G173">
            <v>100000</v>
          </cell>
          <cell r="H173">
            <v>9200</v>
          </cell>
        </row>
        <row r="174">
          <cell r="A174" t="str">
            <v/>
          </cell>
          <cell r="C174" t="str">
            <v>gc</v>
          </cell>
          <cell r="D174" t="str">
            <v>Gç chèng/kª</v>
          </cell>
          <cell r="E174" t="str">
            <v>m3</v>
          </cell>
          <cell r="F174">
            <v>2.3E-2</v>
          </cell>
          <cell r="G174">
            <v>830880</v>
          </cell>
          <cell r="H174">
            <v>19110</v>
          </cell>
        </row>
        <row r="175">
          <cell r="A175" t="str">
            <v/>
          </cell>
          <cell r="C175" t="str">
            <v>® ®­êng</v>
          </cell>
          <cell r="D175" t="str">
            <v>§inh ®­êng</v>
          </cell>
          <cell r="E175" t="str">
            <v>c¸i</v>
          </cell>
          <cell r="F175">
            <v>6.67</v>
          </cell>
          <cell r="G175">
            <v>5000</v>
          </cell>
          <cell r="H175">
            <v>33350</v>
          </cell>
        </row>
        <row r="176">
          <cell r="A176" t="str">
            <v/>
          </cell>
          <cell r="D176" t="str">
            <v>b/ Nh©n c«ng</v>
          </cell>
        </row>
        <row r="177">
          <cell r="A177" t="str">
            <v/>
          </cell>
          <cell r="C177" t="str">
            <v>4,5/7</v>
          </cell>
          <cell r="D177" t="str">
            <v>Nh©n c«ng 4,5/7</v>
          </cell>
          <cell r="E177" t="str">
            <v xml:space="preserve">C«ng </v>
          </cell>
          <cell r="F177">
            <v>14.19</v>
          </cell>
          <cell r="G177">
            <v>16914</v>
          </cell>
          <cell r="I177">
            <v>240010</v>
          </cell>
        </row>
        <row r="178">
          <cell r="A178">
            <v>24</v>
          </cell>
          <cell r="B178" t="str">
            <v>LC.1120</v>
          </cell>
          <cell r="D178" t="str">
            <v xml:space="preserve">Di chuyÓn dÇm tõ b·i chøa ra vÞ trÝ xe lao </v>
          </cell>
          <cell r="E178" t="str">
            <v>PhiÕn</v>
          </cell>
          <cell r="H178">
            <v>260881</v>
          </cell>
          <cell r="I178">
            <v>720029</v>
          </cell>
        </row>
        <row r="179">
          <cell r="A179" t="str">
            <v/>
          </cell>
          <cell r="D179" t="str">
            <v>a/ VËt liÖu</v>
          </cell>
        </row>
        <row r="180">
          <cell r="A180" t="str">
            <v/>
          </cell>
          <cell r="C180" t="str">
            <v>Ray</v>
          </cell>
          <cell r="D180" t="str">
            <v>Ray P43</v>
          </cell>
          <cell r="E180" t="str">
            <v>kg</v>
          </cell>
          <cell r="F180">
            <v>13.8</v>
          </cell>
          <cell r="G180">
            <v>5500</v>
          </cell>
          <cell r="H180">
            <v>75900</v>
          </cell>
        </row>
        <row r="181">
          <cell r="A181" t="str">
            <v/>
          </cell>
          <cell r="C181" t="str">
            <v>l l</v>
          </cell>
          <cell r="D181" t="str">
            <v>LËp l¸ch</v>
          </cell>
          <cell r="E181" t="str">
            <v>bé</v>
          </cell>
          <cell r="F181">
            <v>0.27600000000000002</v>
          </cell>
          <cell r="G181">
            <v>100000</v>
          </cell>
          <cell r="H181">
            <v>27600</v>
          </cell>
        </row>
        <row r="182">
          <cell r="A182" t="str">
            <v/>
          </cell>
          <cell r="C182" t="str">
            <v>gc</v>
          </cell>
          <cell r="D182" t="str">
            <v>Gç chèng/kª</v>
          </cell>
          <cell r="E182" t="str">
            <v>m3</v>
          </cell>
          <cell r="F182">
            <v>6.9000000000000006E-2</v>
          </cell>
          <cell r="G182">
            <v>830880</v>
          </cell>
          <cell r="H182">
            <v>57331</v>
          </cell>
        </row>
        <row r="183">
          <cell r="A183" t="str">
            <v/>
          </cell>
          <cell r="C183" t="str">
            <v>® ®­êng</v>
          </cell>
          <cell r="D183" t="str">
            <v>§inh ®­êng</v>
          </cell>
          <cell r="E183" t="str">
            <v>c¸i</v>
          </cell>
          <cell r="F183">
            <v>20.010000000000002</v>
          </cell>
          <cell r="G183">
            <v>5000</v>
          </cell>
          <cell r="H183">
            <v>100050</v>
          </cell>
        </row>
        <row r="184">
          <cell r="A184" t="str">
            <v/>
          </cell>
          <cell r="D184" t="str">
            <v>b/ Nh©n c«ng</v>
          </cell>
        </row>
        <row r="185">
          <cell r="A185" t="str">
            <v/>
          </cell>
          <cell r="C185" t="str">
            <v>4,5/7</v>
          </cell>
          <cell r="D185" t="str">
            <v>Nh©n c«ng 4,5/7</v>
          </cell>
          <cell r="E185" t="str">
            <v xml:space="preserve">C«ng </v>
          </cell>
          <cell r="F185">
            <v>42.57</v>
          </cell>
          <cell r="G185">
            <v>16914</v>
          </cell>
          <cell r="I185">
            <v>720029</v>
          </cell>
        </row>
        <row r="186">
          <cell r="A186">
            <v>25</v>
          </cell>
          <cell r="B186" t="str">
            <v>LB.2120</v>
          </cell>
          <cell r="D186" t="str">
            <v xml:space="preserve">Lao l¾p dÇm vµo nhÞp </v>
          </cell>
          <cell r="E186" t="str">
            <v>PhiÕn</v>
          </cell>
          <cell r="H186">
            <v>611384</v>
          </cell>
          <cell r="I186">
            <v>2623361</v>
          </cell>
          <cell r="J186">
            <v>640983</v>
          </cell>
        </row>
        <row r="187">
          <cell r="A187" t="str">
            <v/>
          </cell>
          <cell r="D187" t="str">
            <v>a/ VËt liÖu</v>
          </cell>
        </row>
        <row r="188">
          <cell r="A188" t="str">
            <v/>
          </cell>
          <cell r="C188" t="str">
            <v>th</v>
          </cell>
          <cell r="D188" t="str">
            <v xml:space="preserve">ThÐp h×nh                            </v>
          </cell>
          <cell r="E188" t="str">
            <v>kg</v>
          </cell>
          <cell r="F188">
            <v>3.63</v>
          </cell>
          <cell r="G188">
            <v>4496</v>
          </cell>
          <cell r="H188">
            <v>16320</v>
          </cell>
        </row>
        <row r="189">
          <cell r="A189" t="str">
            <v/>
          </cell>
          <cell r="C189" t="str">
            <v>t vg</v>
          </cell>
          <cell r="D189" t="str">
            <v>Tµ vÑt gç</v>
          </cell>
          <cell r="E189" t="str">
            <v>thanh</v>
          </cell>
          <cell r="F189">
            <v>2.64</v>
          </cell>
          <cell r="G189">
            <v>180000</v>
          </cell>
          <cell r="H189">
            <v>475200</v>
          </cell>
        </row>
        <row r="190">
          <cell r="A190" t="str">
            <v/>
          </cell>
          <cell r="C190" t="str">
            <v>® ®­êng</v>
          </cell>
          <cell r="D190" t="str">
            <v>§inh ®­êng</v>
          </cell>
          <cell r="E190" t="str">
            <v>c¸i</v>
          </cell>
          <cell r="F190">
            <v>18.149999999999999</v>
          </cell>
          <cell r="G190">
            <v>5000</v>
          </cell>
          <cell r="H190">
            <v>90750</v>
          </cell>
        </row>
        <row r="191">
          <cell r="A191" t="str">
            <v/>
          </cell>
          <cell r="D191" t="str">
            <v>VËt liÖu kh¸c</v>
          </cell>
          <cell r="E191" t="str">
            <v>%</v>
          </cell>
          <cell r="F191">
            <v>5</v>
          </cell>
          <cell r="G191">
            <v>582270</v>
          </cell>
          <cell r="H191">
            <v>29114</v>
          </cell>
        </row>
        <row r="192">
          <cell r="A192" t="str">
            <v/>
          </cell>
          <cell r="D192" t="str">
            <v>b/ Nh©n c«ng</v>
          </cell>
        </row>
        <row r="193">
          <cell r="A193" t="str">
            <v/>
          </cell>
          <cell r="C193" t="str">
            <v>4,5/7</v>
          </cell>
          <cell r="D193" t="str">
            <v>Nh©n c«ng 4,5/7</v>
          </cell>
          <cell r="E193" t="str">
            <v>c«ng</v>
          </cell>
          <cell r="F193">
            <v>155.1</v>
          </cell>
          <cell r="G193">
            <v>16914</v>
          </cell>
          <cell r="I193">
            <v>2623361</v>
          </cell>
        </row>
        <row r="194">
          <cell r="A194" t="str">
            <v/>
          </cell>
          <cell r="D194" t="str">
            <v>c/ M¸y thi c«ng</v>
          </cell>
        </row>
        <row r="195">
          <cell r="A195" t="str">
            <v/>
          </cell>
          <cell r="C195" t="str">
            <v>xld</v>
          </cell>
          <cell r="D195" t="str">
            <v>Xe lao dÇm</v>
          </cell>
          <cell r="E195" t="str">
            <v>ca</v>
          </cell>
          <cell r="F195">
            <v>0.23760000000000001</v>
          </cell>
          <cell r="G195">
            <v>2382049</v>
          </cell>
          <cell r="J195">
            <v>565975</v>
          </cell>
        </row>
        <row r="196">
          <cell r="A196" t="str">
            <v/>
          </cell>
          <cell r="C196" t="str">
            <v>t®5</v>
          </cell>
          <cell r="D196" t="str">
            <v>Têi ®iÖn 5T</v>
          </cell>
          <cell r="E196" t="str">
            <v>ca</v>
          </cell>
          <cell r="F196">
            <v>0.23760000000000001</v>
          </cell>
          <cell r="G196">
            <v>70440</v>
          </cell>
          <cell r="J196">
            <v>16737</v>
          </cell>
        </row>
        <row r="197">
          <cell r="A197" t="str">
            <v/>
          </cell>
          <cell r="D197" t="str">
            <v>M¸y kh¸c</v>
          </cell>
          <cell r="E197" t="str">
            <v>%</v>
          </cell>
          <cell r="F197">
            <v>10</v>
          </cell>
          <cell r="G197">
            <v>582712</v>
          </cell>
          <cell r="J197">
            <v>58271</v>
          </cell>
        </row>
        <row r="198">
          <cell r="A198">
            <v>26</v>
          </cell>
          <cell r="B198" t="str">
            <v>IA.1220</v>
          </cell>
          <cell r="D198" t="str">
            <v>SX, LD cèt thÐp dÇm kª, bÖ ®óc</v>
          </cell>
          <cell r="E198" t="str">
            <v>TÊn</v>
          </cell>
          <cell r="H198">
            <v>4448869</v>
          </cell>
          <cell r="I198">
            <v>147279</v>
          </cell>
          <cell r="J198">
            <v>102444</v>
          </cell>
        </row>
        <row r="199">
          <cell r="A199" t="str">
            <v/>
          </cell>
          <cell r="D199" t="str">
            <v>a/ VËt liÖu</v>
          </cell>
        </row>
        <row r="200">
          <cell r="A200" t="str">
            <v/>
          </cell>
          <cell r="C200" t="str">
            <v>tt&lt;18</v>
          </cell>
          <cell r="D200" t="str">
            <v>ThÐp trßn d&lt;=18</v>
          </cell>
          <cell r="E200" t="str">
            <v>kg</v>
          </cell>
          <cell r="F200">
            <v>1020</v>
          </cell>
          <cell r="G200">
            <v>4232</v>
          </cell>
          <cell r="H200">
            <v>4316640</v>
          </cell>
        </row>
        <row r="201">
          <cell r="A201" t="str">
            <v/>
          </cell>
          <cell r="C201" t="str">
            <v>dtb</v>
          </cell>
          <cell r="D201" t="str">
            <v>D©y thÐp buéc</v>
          </cell>
          <cell r="E201" t="str">
            <v>kg</v>
          </cell>
          <cell r="F201">
            <v>14.28</v>
          </cell>
          <cell r="G201">
            <v>6682</v>
          </cell>
          <cell r="H201">
            <v>95419</v>
          </cell>
        </row>
        <row r="202">
          <cell r="A202" t="str">
            <v/>
          </cell>
          <cell r="C202" t="str">
            <v>qh</v>
          </cell>
          <cell r="D202" t="str">
            <v>Que hµn</v>
          </cell>
          <cell r="E202" t="str">
            <v>kg</v>
          </cell>
          <cell r="F202">
            <v>4.82</v>
          </cell>
          <cell r="G202">
            <v>7637</v>
          </cell>
          <cell r="H202">
            <v>36810</v>
          </cell>
        </row>
        <row r="203">
          <cell r="A203" t="str">
            <v/>
          </cell>
          <cell r="D203" t="str">
            <v>b/ Nh©n c«ng</v>
          </cell>
        </row>
        <row r="204">
          <cell r="A204" t="str">
            <v/>
          </cell>
          <cell r="C204" t="str">
            <v>3,5/7</v>
          </cell>
          <cell r="D204" t="str">
            <v>Nh©n c«ng 3,5/7</v>
          </cell>
          <cell r="E204" t="str">
            <v>c«ng</v>
          </cell>
          <cell r="F204">
            <v>10.08</v>
          </cell>
          <cell r="G204">
            <v>14611</v>
          </cell>
          <cell r="I204">
            <v>147279</v>
          </cell>
        </row>
        <row r="205">
          <cell r="A205" t="str">
            <v/>
          </cell>
          <cell r="D205" t="str">
            <v>b/ M¸y thi c«ng</v>
          </cell>
        </row>
        <row r="206">
          <cell r="A206" t="str">
            <v/>
          </cell>
          <cell r="C206" t="str">
            <v>h23</v>
          </cell>
          <cell r="D206" t="str">
            <v>M¸y hµn 23KW</v>
          </cell>
          <cell r="E206" t="str">
            <v>ca</v>
          </cell>
          <cell r="F206">
            <v>1.1599999999999999</v>
          </cell>
          <cell r="G206">
            <v>77338</v>
          </cell>
          <cell r="J206">
            <v>89712</v>
          </cell>
        </row>
        <row r="207">
          <cell r="A207" t="str">
            <v/>
          </cell>
          <cell r="C207" t="str">
            <v>cuct</v>
          </cell>
          <cell r="D207" t="str">
            <v>M¸y c¾t uèn cèt thÐp</v>
          </cell>
          <cell r="E207" t="str">
            <v>ca</v>
          </cell>
          <cell r="F207">
            <v>0.32</v>
          </cell>
          <cell r="G207">
            <v>39789</v>
          </cell>
          <cell r="J207">
            <v>12732</v>
          </cell>
        </row>
        <row r="208">
          <cell r="A208">
            <v>27</v>
          </cell>
          <cell r="B208" t="str">
            <v>HA.1410</v>
          </cell>
          <cell r="D208" t="str">
            <v>Bª t«ng dÇm kª, bÖ ®óc M200</v>
          </cell>
          <cell r="E208" t="str">
            <v>m3</v>
          </cell>
          <cell r="H208">
            <v>351247</v>
          </cell>
          <cell r="I208">
            <v>24287</v>
          </cell>
          <cell r="J208">
            <v>12480</v>
          </cell>
        </row>
        <row r="209">
          <cell r="A209" t="str">
            <v/>
          </cell>
          <cell r="D209" t="str">
            <v>a/ VËt liÖu</v>
          </cell>
        </row>
        <row r="210">
          <cell r="A210" t="str">
            <v/>
          </cell>
          <cell r="D210" t="str">
            <v>V­a BT M200 ®¸ 4x6 (®é sôt 2-4)</v>
          </cell>
          <cell r="E210" t="str">
            <v>m3</v>
          </cell>
          <cell r="F210">
            <v>1.0249999999999999</v>
          </cell>
          <cell r="G210">
            <v>339287</v>
          </cell>
          <cell r="H210">
            <v>347769</v>
          </cell>
        </row>
        <row r="211">
          <cell r="A211" t="str">
            <v/>
          </cell>
          <cell r="D211" t="str">
            <v>VËt liÖu kh¸c</v>
          </cell>
          <cell r="E211" t="str">
            <v>%</v>
          </cell>
          <cell r="F211">
            <v>1</v>
          </cell>
          <cell r="G211">
            <v>347769</v>
          </cell>
          <cell r="H211">
            <v>3478</v>
          </cell>
        </row>
        <row r="212">
          <cell r="A212" t="str">
            <v/>
          </cell>
          <cell r="D212" t="str">
            <v>b/ Nh©n c«ng</v>
          </cell>
        </row>
        <row r="213">
          <cell r="A213" t="str">
            <v/>
          </cell>
          <cell r="C213" t="str">
            <v>3,0/7</v>
          </cell>
          <cell r="D213" t="str">
            <v>Nh©n c«ng 3,0/7</v>
          </cell>
          <cell r="E213" t="str">
            <v>c«ng</v>
          </cell>
          <cell r="F213">
            <v>1.75</v>
          </cell>
          <cell r="G213">
            <v>13878</v>
          </cell>
          <cell r="I213">
            <v>24287</v>
          </cell>
        </row>
        <row r="214">
          <cell r="A214" t="str">
            <v/>
          </cell>
          <cell r="D214" t="str">
            <v>c/ M¸y thi c«ng</v>
          </cell>
        </row>
        <row r="215">
          <cell r="A215" t="str">
            <v/>
          </cell>
          <cell r="C215" t="str">
            <v>t250</v>
          </cell>
          <cell r="D215" t="str">
            <v>M¸y trén 250l</v>
          </cell>
          <cell r="E215" t="str">
            <v>ca</v>
          </cell>
          <cell r="F215">
            <v>9.5000000000000001E-2</v>
          </cell>
          <cell r="G215">
            <v>96272</v>
          </cell>
          <cell r="J215">
            <v>9146</v>
          </cell>
        </row>
        <row r="216">
          <cell r="A216" t="str">
            <v/>
          </cell>
          <cell r="C216" t="str">
            <v>® d1,5</v>
          </cell>
          <cell r="D216" t="str">
            <v>M¸y ®Çm dïi 1,5KW</v>
          </cell>
          <cell r="E216" t="str">
            <v>ca</v>
          </cell>
          <cell r="F216">
            <v>8.8999999999999996E-2</v>
          </cell>
          <cell r="G216">
            <v>37456</v>
          </cell>
          <cell r="J216">
            <v>3334</v>
          </cell>
        </row>
        <row r="217">
          <cell r="A217">
            <v>28</v>
          </cell>
          <cell r="B217" t="str">
            <v>KA.2410</v>
          </cell>
          <cell r="D217" t="str">
            <v>V¸n khu«n bÖ ®óc dÇm</v>
          </cell>
          <cell r="E217" t="str">
            <v>100m2</v>
          </cell>
          <cell r="H217">
            <v>1594967</v>
          </cell>
          <cell r="I217">
            <v>702141</v>
          </cell>
        </row>
        <row r="218">
          <cell r="A218" t="str">
            <v/>
          </cell>
          <cell r="D218" t="str">
            <v>a/ VËt liÖu</v>
          </cell>
        </row>
        <row r="219">
          <cell r="A219" t="str">
            <v/>
          </cell>
          <cell r="C219" t="str">
            <v>gvk</v>
          </cell>
          <cell r="D219" t="str">
            <v>Gç v¸n khu«n</v>
          </cell>
          <cell r="E219" t="str">
            <v>m3</v>
          </cell>
          <cell r="F219">
            <v>0.79200000000000004</v>
          </cell>
          <cell r="G219">
            <v>830880</v>
          </cell>
          <cell r="H219">
            <v>658057</v>
          </cell>
        </row>
        <row r="220">
          <cell r="A220" t="str">
            <v/>
          </cell>
          <cell r="C220" t="str">
            <v>gc</v>
          </cell>
          <cell r="D220" t="str">
            <v>Gç chèng/kª</v>
          </cell>
          <cell r="E220" t="str">
            <v>m3</v>
          </cell>
          <cell r="F220">
            <v>0.98099999999999998</v>
          </cell>
          <cell r="G220">
            <v>830880</v>
          </cell>
          <cell r="H220">
            <v>815093</v>
          </cell>
        </row>
        <row r="221">
          <cell r="A221" t="str">
            <v/>
          </cell>
          <cell r="C221" t="str">
            <v>® ®Øa</v>
          </cell>
          <cell r="D221" t="str">
            <v>§inh ®Øa</v>
          </cell>
          <cell r="E221" t="str">
            <v>C¸i</v>
          </cell>
          <cell r="F221">
            <v>29</v>
          </cell>
          <cell r="G221">
            <v>1400</v>
          </cell>
          <cell r="H221">
            <v>40600</v>
          </cell>
        </row>
        <row r="222">
          <cell r="A222" t="str">
            <v/>
          </cell>
          <cell r="C222" t="str">
            <v>®i</v>
          </cell>
          <cell r="D222" t="str">
            <v>§inh</v>
          </cell>
          <cell r="E222" t="str">
            <v>kg</v>
          </cell>
          <cell r="F222">
            <v>11.45</v>
          </cell>
          <cell r="G222">
            <v>5714</v>
          </cell>
          <cell r="H222">
            <v>65425</v>
          </cell>
        </row>
        <row r="223">
          <cell r="A223" t="str">
            <v/>
          </cell>
          <cell r="D223" t="str">
            <v>VËt liÖu kh¸c</v>
          </cell>
          <cell r="E223" t="str">
            <v>%</v>
          </cell>
          <cell r="F223">
            <v>1</v>
          </cell>
          <cell r="G223">
            <v>1579175</v>
          </cell>
          <cell r="H223">
            <v>15792</v>
          </cell>
        </row>
        <row r="224">
          <cell r="A224" t="str">
            <v/>
          </cell>
          <cell r="D224" t="str">
            <v>b/ Nh©n c«ng</v>
          </cell>
        </row>
        <row r="225">
          <cell r="A225" t="str">
            <v/>
          </cell>
          <cell r="C225" t="str">
            <v>4,0/7</v>
          </cell>
          <cell r="D225" t="str">
            <v>Nh©n c«ng 4,0/7</v>
          </cell>
          <cell r="E225" t="str">
            <v>c«ng</v>
          </cell>
          <cell r="F225">
            <v>45.76</v>
          </cell>
          <cell r="G225">
            <v>15344</v>
          </cell>
          <cell r="I225">
            <v>702141</v>
          </cell>
        </row>
        <row r="226">
          <cell r="A226">
            <v>29</v>
          </cell>
          <cell r="B226" t="str">
            <v>BC.2122</v>
          </cell>
          <cell r="D226" t="str">
            <v>San ñi mÆt b»ng thi c«ng</v>
          </cell>
          <cell r="E226" t="str">
            <v>m3</v>
          </cell>
          <cell r="H226">
            <v>2577</v>
          </cell>
        </row>
        <row r="227">
          <cell r="A227" t="str">
            <v/>
          </cell>
          <cell r="D227" t="str">
            <v>c/ M¸y thi c«ng</v>
          </cell>
        </row>
        <row r="228">
          <cell r="A228" t="str">
            <v/>
          </cell>
          <cell r="C228" t="str">
            <v>u110</v>
          </cell>
          <cell r="D228" t="str">
            <v>M¸y ñi 110cv</v>
          </cell>
          <cell r="E228" t="str">
            <v>Ca</v>
          </cell>
          <cell r="F228">
            <v>3.8500000000000001E-3</v>
          </cell>
          <cell r="G228">
            <v>669348</v>
          </cell>
          <cell r="H228">
            <v>2577</v>
          </cell>
        </row>
        <row r="229">
          <cell r="A229">
            <v>30</v>
          </cell>
          <cell r="B229" t="str">
            <v>HA.6210</v>
          </cell>
          <cell r="C229" t="str">
            <v>M.CÇu</v>
          </cell>
          <cell r="D229" t="str">
            <v>BT dÇm ngang, mèi nèi M400</v>
          </cell>
          <cell r="E229" t="str">
            <v>m3</v>
          </cell>
          <cell r="H229">
            <v>745190</v>
          </cell>
          <cell r="I229">
            <v>40911</v>
          </cell>
          <cell r="J229">
            <v>37263</v>
          </cell>
        </row>
        <row r="230">
          <cell r="A230" t="str">
            <v/>
          </cell>
          <cell r="D230" t="str">
            <v>a/ VËt liÖu</v>
          </cell>
        </row>
        <row r="231">
          <cell r="A231" t="str">
            <v/>
          </cell>
          <cell r="D231" t="str">
            <v>V­a BT M400 ®¸ 1x2 (®é sôt 14-17)</v>
          </cell>
          <cell r="E231" t="str">
            <v>m3</v>
          </cell>
          <cell r="F231">
            <v>1.0249999999999999</v>
          </cell>
          <cell r="G231">
            <v>699053</v>
          </cell>
          <cell r="H231">
            <v>716529</v>
          </cell>
        </row>
        <row r="232">
          <cell r="A232" t="str">
            <v/>
          </cell>
          <cell r="D232" t="str">
            <v>VËt liÖu kh¸c</v>
          </cell>
          <cell r="E232" t="str">
            <v>%</v>
          </cell>
          <cell r="F232">
            <v>4</v>
          </cell>
          <cell r="G232">
            <v>716529</v>
          </cell>
          <cell r="H232">
            <v>28661</v>
          </cell>
        </row>
        <row r="233">
          <cell r="A233" t="str">
            <v/>
          </cell>
          <cell r="D233" t="str">
            <v>b/ Nh©n c«ng</v>
          </cell>
        </row>
        <row r="234">
          <cell r="A234" t="str">
            <v/>
          </cell>
          <cell r="C234" t="str">
            <v>3,5/7</v>
          </cell>
          <cell r="D234" t="str">
            <v>Nh©n c«ng 3,5/7</v>
          </cell>
          <cell r="E234" t="str">
            <v xml:space="preserve">C«ng </v>
          </cell>
          <cell r="F234">
            <v>2.8</v>
          </cell>
          <cell r="G234">
            <v>14611</v>
          </cell>
          <cell r="I234">
            <v>40911</v>
          </cell>
        </row>
        <row r="235">
          <cell r="A235" t="str">
            <v/>
          </cell>
          <cell r="D235" t="str">
            <v xml:space="preserve">c/ M¸y thi c«ng </v>
          </cell>
        </row>
        <row r="236">
          <cell r="C236" t="str">
            <v>c10</v>
          </cell>
          <cell r="D236" t="str">
            <v>CÈu 10T</v>
          </cell>
          <cell r="E236" t="str">
            <v>Ca</v>
          </cell>
          <cell r="F236">
            <v>0.04</v>
          </cell>
          <cell r="G236">
            <v>615511</v>
          </cell>
          <cell r="J236">
            <v>24620</v>
          </cell>
        </row>
        <row r="237">
          <cell r="A237" t="str">
            <v/>
          </cell>
          <cell r="C237" t="str">
            <v>t250</v>
          </cell>
          <cell r="D237" t="str">
            <v>M¸y trén 250l</v>
          </cell>
          <cell r="E237" t="str">
            <v>Ca</v>
          </cell>
          <cell r="F237">
            <v>9.5000000000000001E-2</v>
          </cell>
          <cell r="G237">
            <v>96272</v>
          </cell>
          <cell r="J237">
            <v>9146</v>
          </cell>
        </row>
        <row r="238">
          <cell r="A238" t="str">
            <v/>
          </cell>
          <cell r="C238" t="str">
            <v>®b1</v>
          </cell>
          <cell r="D238" t="str">
            <v>M¸y ®Çm bµn 1KW</v>
          </cell>
          <cell r="E238" t="str">
            <v>Ca</v>
          </cell>
          <cell r="F238">
            <v>8.8999999999999996E-2</v>
          </cell>
          <cell r="G238">
            <v>32525</v>
          </cell>
          <cell r="J238">
            <v>2895</v>
          </cell>
        </row>
        <row r="239">
          <cell r="A239" t="str">
            <v/>
          </cell>
          <cell r="D239" t="str">
            <v>M¸y kh¸c</v>
          </cell>
          <cell r="E239" t="str">
            <v>%</v>
          </cell>
          <cell r="F239">
            <v>5</v>
          </cell>
          <cell r="G239">
            <v>12041</v>
          </cell>
          <cell r="J239">
            <v>602</v>
          </cell>
        </row>
        <row r="240">
          <cell r="A240">
            <v>31</v>
          </cell>
          <cell r="B240" t="str">
            <v>IA.2521</v>
          </cell>
          <cell r="C240" t="str">
            <v>M.CÇu</v>
          </cell>
          <cell r="D240" t="str">
            <v>SX, LD cèt thÐp dÇm ngang, mèi nèi CT3</v>
          </cell>
          <cell r="E240" t="str">
            <v>TÊn</v>
          </cell>
          <cell r="H240">
            <v>4517699</v>
          </cell>
          <cell r="I240">
            <v>159406</v>
          </cell>
          <cell r="J240">
            <v>101763</v>
          </cell>
        </row>
        <row r="241">
          <cell r="A241" t="str">
            <v/>
          </cell>
          <cell r="D241" t="str">
            <v>a/ VËt liÖu</v>
          </cell>
        </row>
        <row r="242">
          <cell r="A242" t="str">
            <v/>
          </cell>
          <cell r="C242" t="str">
            <v>ct3</v>
          </cell>
          <cell r="D242" t="str">
            <v>ThÐp CT3</v>
          </cell>
          <cell r="E242" t="str">
            <v>kg</v>
          </cell>
          <cell r="F242">
            <v>1020</v>
          </cell>
          <cell r="G242">
            <v>4301</v>
          </cell>
          <cell r="H242">
            <v>4387020</v>
          </cell>
        </row>
        <row r="243">
          <cell r="A243" t="str">
            <v/>
          </cell>
          <cell r="C243" t="str">
            <v>dtb</v>
          </cell>
          <cell r="D243" t="str">
            <v>D©y thÐp buéc</v>
          </cell>
          <cell r="E243" t="str">
            <v>kg</v>
          </cell>
          <cell r="F243">
            <v>14.28</v>
          </cell>
          <cell r="G243">
            <v>6682</v>
          </cell>
          <cell r="H243">
            <v>95419</v>
          </cell>
        </row>
        <row r="244">
          <cell r="A244" t="str">
            <v/>
          </cell>
          <cell r="C244" t="str">
            <v>qh</v>
          </cell>
          <cell r="D244" t="str">
            <v>Que hµn</v>
          </cell>
          <cell r="E244" t="str">
            <v>kg</v>
          </cell>
          <cell r="F244">
            <v>4.617</v>
          </cell>
          <cell r="G244">
            <v>7637</v>
          </cell>
          <cell r="H244">
            <v>35260</v>
          </cell>
        </row>
        <row r="245">
          <cell r="A245" t="str">
            <v/>
          </cell>
          <cell r="D245" t="str">
            <v>b/ Nh©n c«ng</v>
          </cell>
        </row>
        <row r="246">
          <cell r="A246" t="str">
            <v/>
          </cell>
          <cell r="C246" t="str">
            <v>3,5/7</v>
          </cell>
          <cell r="D246" t="str">
            <v>Nh©n c«ng 3,5/7</v>
          </cell>
          <cell r="E246" t="str">
            <v xml:space="preserve">C«ng </v>
          </cell>
          <cell r="F246">
            <v>10.91</v>
          </cell>
          <cell r="G246">
            <v>14611</v>
          </cell>
          <cell r="I246">
            <v>159406</v>
          </cell>
        </row>
        <row r="247">
          <cell r="A247" t="str">
            <v/>
          </cell>
          <cell r="D247" t="str">
            <v xml:space="preserve">c/ M¸y thi c«ng </v>
          </cell>
        </row>
        <row r="248">
          <cell r="A248" t="str">
            <v/>
          </cell>
          <cell r="C248" t="str">
            <v>h23</v>
          </cell>
          <cell r="D248" t="str">
            <v>M¸y hµn 23KW</v>
          </cell>
          <cell r="E248" t="str">
            <v>Ca</v>
          </cell>
          <cell r="F248">
            <v>1.123</v>
          </cell>
          <cell r="G248">
            <v>77338</v>
          </cell>
          <cell r="J248">
            <v>86851</v>
          </cell>
        </row>
        <row r="249">
          <cell r="C249" t="str">
            <v>cuct</v>
          </cell>
          <cell r="D249" t="str">
            <v>M¸y c¾t uèn cèt thÐp</v>
          </cell>
          <cell r="E249" t="str">
            <v>Ca</v>
          </cell>
          <cell r="F249">
            <v>0.32</v>
          </cell>
          <cell r="G249">
            <v>39789</v>
          </cell>
          <cell r="J249">
            <v>12732</v>
          </cell>
        </row>
        <row r="250">
          <cell r="C250" t="str">
            <v>vt0,8</v>
          </cell>
          <cell r="D250" t="str">
            <v>M¸y vËn th¨ng 0,8T</v>
          </cell>
          <cell r="E250" t="str">
            <v>Ca</v>
          </cell>
          <cell r="F250">
            <v>0.04</v>
          </cell>
          <cell r="G250">
            <v>54495</v>
          </cell>
          <cell r="J250">
            <v>2180</v>
          </cell>
        </row>
        <row r="251">
          <cell r="A251">
            <v>32</v>
          </cell>
          <cell r="B251" t="str">
            <v>IA.2521</v>
          </cell>
          <cell r="C251" t="str">
            <v>M.CÇu</v>
          </cell>
          <cell r="D251" t="str">
            <v>SX, LD cèt thÐp dÇm ngang, mèi nèi CT5</v>
          </cell>
          <cell r="E251" t="str">
            <v>TÊn</v>
          </cell>
          <cell r="H251">
            <v>4447319</v>
          </cell>
          <cell r="I251">
            <v>159406</v>
          </cell>
          <cell r="J251">
            <v>101763</v>
          </cell>
        </row>
        <row r="252">
          <cell r="A252" t="str">
            <v/>
          </cell>
          <cell r="D252" t="str">
            <v>a/ VËt liÖu</v>
          </cell>
        </row>
        <row r="253">
          <cell r="A253" t="str">
            <v/>
          </cell>
          <cell r="C253" t="str">
            <v>ct5</v>
          </cell>
          <cell r="D253" t="str">
            <v>ThÐp CT5</v>
          </cell>
          <cell r="E253" t="str">
            <v>kg</v>
          </cell>
          <cell r="F253">
            <v>1020</v>
          </cell>
          <cell r="G253">
            <v>4232</v>
          </cell>
          <cell r="H253">
            <v>4316640</v>
          </cell>
        </row>
        <row r="254">
          <cell r="A254" t="str">
            <v/>
          </cell>
          <cell r="C254" t="str">
            <v>dtb</v>
          </cell>
          <cell r="D254" t="str">
            <v>D©y thÐp buéc</v>
          </cell>
          <cell r="E254" t="str">
            <v>kg</v>
          </cell>
          <cell r="F254">
            <v>14.28</v>
          </cell>
          <cell r="G254">
            <v>6682</v>
          </cell>
          <cell r="H254">
            <v>95419</v>
          </cell>
        </row>
        <row r="255">
          <cell r="A255" t="str">
            <v/>
          </cell>
          <cell r="C255" t="str">
            <v>qh</v>
          </cell>
          <cell r="D255" t="str">
            <v>Que hµn</v>
          </cell>
          <cell r="E255" t="str">
            <v>kg</v>
          </cell>
          <cell r="F255">
            <v>4.617</v>
          </cell>
          <cell r="G255">
            <v>7637</v>
          </cell>
          <cell r="H255">
            <v>35260</v>
          </cell>
        </row>
        <row r="256">
          <cell r="A256" t="str">
            <v/>
          </cell>
          <cell r="D256" t="str">
            <v>b/ Nh©n c«ng</v>
          </cell>
        </row>
        <row r="257">
          <cell r="A257" t="str">
            <v/>
          </cell>
          <cell r="C257" t="str">
            <v>3,5/7</v>
          </cell>
          <cell r="D257" t="str">
            <v>Nh©n c«ng 3,5/7</v>
          </cell>
          <cell r="E257" t="str">
            <v xml:space="preserve">C«ng </v>
          </cell>
          <cell r="F257">
            <v>10.91</v>
          </cell>
          <cell r="G257">
            <v>14611</v>
          </cell>
          <cell r="I257">
            <v>159406</v>
          </cell>
        </row>
        <row r="258">
          <cell r="A258" t="str">
            <v/>
          </cell>
          <cell r="D258" t="str">
            <v xml:space="preserve">c/ M¸y thi c«ng </v>
          </cell>
        </row>
        <row r="259">
          <cell r="A259" t="str">
            <v/>
          </cell>
          <cell r="C259" t="str">
            <v>h23</v>
          </cell>
          <cell r="D259" t="str">
            <v>M¸y hµn 23KW</v>
          </cell>
          <cell r="E259" t="str">
            <v>Ca</v>
          </cell>
          <cell r="F259">
            <v>1.123</v>
          </cell>
          <cell r="G259">
            <v>77338</v>
          </cell>
          <cell r="J259">
            <v>86851</v>
          </cell>
        </row>
        <row r="260">
          <cell r="C260" t="str">
            <v>cuct</v>
          </cell>
          <cell r="D260" t="str">
            <v>M¸y c¾t uèn cèt thÐp</v>
          </cell>
          <cell r="E260" t="str">
            <v>Ca</v>
          </cell>
          <cell r="F260">
            <v>0.32</v>
          </cell>
          <cell r="G260">
            <v>39789</v>
          </cell>
          <cell r="J260">
            <v>12732</v>
          </cell>
        </row>
        <row r="261">
          <cell r="C261" t="str">
            <v>vt0,8</v>
          </cell>
          <cell r="D261" t="str">
            <v>M¸y vËn th¨ng 0,8T</v>
          </cell>
          <cell r="E261" t="str">
            <v>Ca</v>
          </cell>
          <cell r="F261">
            <v>0.04</v>
          </cell>
          <cell r="G261">
            <v>54495</v>
          </cell>
          <cell r="J261">
            <v>2180</v>
          </cell>
        </row>
        <row r="262">
          <cell r="A262">
            <v>33</v>
          </cell>
          <cell r="B262" t="str">
            <v>KB.2110</v>
          </cell>
          <cell r="D262" t="str">
            <v>V¸n khu«n thÐp dÇm ngang, mèi nèi</v>
          </cell>
          <cell r="E262" t="str">
            <v>m2</v>
          </cell>
          <cell r="H262">
            <v>437357</v>
          </cell>
          <cell r="I262">
            <v>5874</v>
          </cell>
          <cell r="J262">
            <v>1334</v>
          </cell>
        </row>
        <row r="263">
          <cell r="A263" t="str">
            <v/>
          </cell>
          <cell r="D263" t="str">
            <v>a/ VËt liÖu</v>
          </cell>
        </row>
        <row r="264">
          <cell r="A264" t="str">
            <v/>
          </cell>
          <cell r="C264" t="str">
            <v>tb</v>
          </cell>
          <cell r="D264" t="str">
            <v xml:space="preserve">ThÐp b¶n                            </v>
          </cell>
          <cell r="E264" t="str">
            <v>kg</v>
          </cell>
          <cell r="F264">
            <v>0.5181</v>
          </cell>
          <cell r="G264">
            <v>3454</v>
          </cell>
          <cell r="H264">
            <v>1790</v>
          </cell>
        </row>
        <row r="265">
          <cell r="C265" t="str">
            <v>th</v>
          </cell>
          <cell r="D265" t="str">
            <v xml:space="preserve">ThÐp h×nh                            </v>
          </cell>
          <cell r="E265" t="str">
            <v>kg</v>
          </cell>
          <cell r="F265">
            <v>0.4884</v>
          </cell>
          <cell r="G265">
            <v>4496</v>
          </cell>
          <cell r="H265">
            <v>2196</v>
          </cell>
        </row>
        <row r="266">
          <cell r="C266" t="str">
            <v>gc</v>
          </cell>
          <cell r="D266" t="str">
            <v>Gç chèng/kª</v>
          </cell>
          <cell r="E266" t="str">
            <v>m3</v>
          </cell>
          <cell r="F266">
            <v>0.496</v>
          </cell>
          <cell r="G266">
            <v>830880</v>
          </cell>
          <cell r="H266">
            <v>412116</v>
          </cell>
        </row>
        <row r="267">
          <cell r="C267" t="str">
            <v>qh</v>
          </cell>
          <cell r="D267" t="str">
            <v>Que hµn</v>
          </cell>
          <cell r="E267" t="str">
            <v>kg</v>
          </cell>
          <cell r="F267">
            <v>5.6000000000000001E-2</v>
          </cell>
          <cell r="G267">
            <v>7637</v>
          </cell>
          <cell r="H267">
            <v>428</v>
          </cell>
        </row>
        <row r="268">
          <cell r="A268" t="str">
            <v/>
          </cell>
          <cell r="D268" t="str">
            <v>VËt liÖu kh¸c</v>
          </cell>
          <cell r="E268" t="str">
            <v>%</v>
          </cell>
          <cell r="F268">
            <v>5</v>
          </cell>
          <cell r="G268">
            <v>416530</v>
          </cell>
          <cell r="H268">
            <v>20827</v>
          </cell>
        </row>
        <row r="269">
          <cell r="A269" t="str">
            <v/>
          </cell>
          <cell r="D269" t="str">
            <v>b/ Nh©n c«ng</v>
          </cell>
        </row>
        <row r="270">
          <cell r="A270" t="str">
            <v/>
          </cell>
          <cell r="C270" t="str">
            <v>4,0/7</v>
          </cell>
          <cell r="D270" t="str">
            <v>Nh©n c«ng 4,0/7</v>
          </cell>
          <cell r="E270" t="str">
            <v xml:space="preserve">C«ng </v>
          </cell>
          <cell r="F270">
            <v>0.38279999999999997</v>
          </cell>
          <cell r="G270">
            <v>15344</v>
          </cell>
          <cell r="I270">
            <v>5874</v>
          </cell>
        </row>
        <row r="271">
          <cell r="A271" t="str">
            <v/>
          </cell>
          <cell r="D271" t="str">
            <v xml:space="preserve">c/ M¸y thi c«ng </v>
          </cell>
        </row>
        <row r="272">
          <cell r="C272" t="str">
            <v>h23</v>
          </cell>
          <cell r="D272" t="str">
            <v>M¸y hµn 23KW</v>
          </cell>
          <cell r="E272" t="str">
            <v>Ca</v>
          </cell>
          <cell r="F272">
            <v>1.4999999999999999E-2</v>
          </cell>
          <cell r="G272">
            <v>77338</v>
          </cell>
          <cell r="J272">
            <v>1160</v>
          </cell>
        </row>
        <row r="273">
          <cell r="A273" t="str">
            <v/>
          </cell>
          <cell r="D273" t="str">
            <v>M¸y kh¸c</v>
          </cell>
          <cell r="E273" t="str">
            <v>%</v>
          </cell>
          <cell r="F273">
            <v>15</v>
          </cell>
          <cell r="G273">
            <v>1160</v>
          </cell>
          <cell r="J273">
            <v>174</v>
          </cell>
        </row>
        <row r="274">
          <cell r="A274">
            <v>34</v>
          </cell>
          <cell r="B274" t="str">
            <v>TT</v>
          </cell>
          <cell r="D274" t="str">
            <v xml:space="preserve">L¾p dùng èng tho¸t n­íc </v>
          </cell>
          <cell r="E274" t="str">
            <v>TÊn</v>
          </cell>
          <cell r="H274">
            <v>10810240</v>
          </cell>
          <cell r="I274">
            <v>170364</v>
          </cell>
          <cell r="J274">
            <v>280350</v>
          </cell>
        </row>
        <row r="275">
          <cell r="A275" t="str">
            <v/>
          </cell>
          <cell r="D275" t="str">
            <v>a/VËt liÖu</v>
          </cell>
        </row>
        <row r="276">
          <cell r="A276" t="str">
            <v/>
          </cell>
          <cell r="D276" t="str">
            <v>ThÐp èng d=150</v>
          </cell>
          <cell r="E276" t="str">
            <v>kg</v>
          </cell>
          <cell r="F276">
            <v>1015</v>
          </cell>
          <cell r="G276">
            <v>10000</v>
          </cell>
          <cell r="H276">
            <v>10150000</v>
          </cell>
        </row>
        <row r="277">
          <cell r="C277" t="str">
            <v>qh</v>
          </cell>
          <cell r="D277" t="str">
            <v>Que hµn</v>
          </cell>
          <cell r="E277" t="str">
            <v>kg</v>
          </cell>
          <cell r="F277">
            <v>20</v>
          </cell>
          <cell r="G277">
            <v>7637</v>
          </cell>
          <cell r="H277">
            <v>152740</v>
          </cell>
        </row>
        <row r="278">
          <cell r="A278" t="str">
            <v/>
          </cell>
          <cell r="D278" t="str">
            <v>VËt liÖu kh¸c</v>
          </cell>
          <cell r="E278" t="str">
            <v>%</v>
          </cell>
          <cell r="F278">
            <v>5</v>
          </cell>
          <cell r="G278">
            <v>10150000</v>
          </cell>
          <cell r="H278">
            <v>507500</v>
          </cell>
        </row>
        <row r="279">
          <cell r="A279" t="str">
            <v/>
          </cell>
          <cell r="D279" t="str">
            <v>b/ Nh©n c«ng</v>
          </cell>
        </row>
        <row r="280">
          <cell r="A280" t="str">
            <v/>
          </cell>
          <cell r="C280" t="str">
            <v>3,5/7</v>
          </cell>
          <cell r="D280" t="str">
            <v>Nh©n c«ng 3,5/7</v>
          </cell>
          <cell r="E280" t="str">
            <v>c«ng</v>
          </cell>
          <cell r="F280">
            <v>11.66</v>
          </cell>
          <cell r="G280">
            <v>14611</v>
          </cell>
          <cell r="I280">
            <v>170364</v>
          </cell>
        </row>
        <row r="281">
          <cell r="A281" t="str">
            <v/>
          </cell>
          <cell r="D281" t="str">
            <v xml:space="preserve">c/ M¸y thi c«ng </v>
          </cell>
        </row>
        <row r="282">
          <cell r="C282" t="str">
            <v>h23</v>
          </cell>
          <cell r="D282" t="str">
            <v>M¸y hµn 23KW</v>
          </cell>
          <cell r="E282" t="str">
            <v>Ca</v>
          </cell>
          <cell r="F282">
            <v>3.625</v>
          </cell>
          <cell r="G282">
            <v>77338</v>
          </cell>
          <cell r="J282">
            <v>280350</v>
          </cell>
        </row>
        <row r="283">
          <cell r="A283">
            <v>35</v>
          </cell>
          <cell r="B283" t="str">
            <v>IA.2521</v>
          </cell>
          <cell r="D283" t="str">
            <v>SX, LD cèt thÐp mÆt cÇu CT5</v>
          </cell>
          <cell r="E283" t="str">
            <v>TÊn</v>
          </cell>
          <cell r="H283">
            <v>4469078</v>
          </cell>
          <cell r="I283">
            <v>159406</v>
          </cell>
          <cell r="J283">
            <v>101763</v>
          </cell>
        </row>
        <row r="284">
          <cell r="A284" t="str">
            <v/>
          </cell>
          <cell r="D284" t="str">
            <v>a/ VËt liÖu</v>
          </cell>
        </row>
        <row r="285">
          <cell r="A285" t="str">
            <v/>
          </cell>
          <cell r="C285" t="str">
            <v>ct5</v>
          </cell>
          <cell r="D285" t="str">
            <v>ThÐp CT5</v>
          </cell>
          <cell r="E285" t="str">
            <v>kg</v>
          </cell>
          <cell r="F285">
            <v>1020</v>
          </cell>
          <cell r="G285">
            <v>4232</v>
          </cell>
          <cell r="H285">
            <v>4338223</v>
          </cell>
        </row>
        <row r="286">
          <cell r="C286" t="str">
            <v>qh</v>
          </cell>
          <cell r="D286" t="str">
            <v>Que hµn</v>
          </cell>
          <cell r="E286" t="str">
            <v>kg</v>
          </cell>
          <cell r="F286">
            <v>4.617</v>
          </cell>
          <cell r="G286">
            <v>7637</v>
          </cell>
          <cell r="H286">
            <v>35436</v>
          </cell>
        </row>
        <row r="287">
          <cell r="A287" t="str">
            <v/>
          </cell>
          <cell r="C287" t="str">
            <v>dtb</v>
          </cell>
          <cell r="D287" t="str">
            <v>D©y thÐp buéc</v>
          </cell>
          <cell r="E287" t="str">
            <v>kg</v>
          </cell>
          <cell r="F287">
            <v>14.28</v>
          </cell>
          <cell r="G287">
            <v>6682</v>
          </cell>
          <cell r="H287">
            <v>95419</v>
          </cell>
        </row>
        <row r="288">
          <cell r="A288" t="str">
            <v/>
          </cell>
          <cell r="D288" t="str">
            <v>b/ Nh©n c«ng</v>
          </cell>
        </row>
        <row r="289">
          <cell r="A289" t="str">
            <v/>
          </cell>
          <cell r="C289" t="str">
            <v>3,5/7</v>
          </cell>
          <cell r="D289" t="str">
            <v>Nh©n c«ng 3,5/7</v>
          </cell>
          <cell r="E289" t="str">
            <v>c«ng</v>
          </cell>
          <cell r="F289">
            <v>10.91</v>
          </cell>
          <cell r="G289">
            <v>14611</v>
          </cell>
          <cell r="I289">
            <v>159406</v>
          </cell>
        </row>
        <row r="290">
          <cell r="A290" t="str">
            <v/>
          </cell>
          <cell r="D290" t="str">
            <v>c/ M¸y thi c«ng</v>
          </cell>
        </row>
        <row r="291">
          <cell r="A291" t="str">
            <v/>
          </cell>
          <cell r="C291" t="str">
            <v>cuct</v>
          </cell>
          <cell r="D291" t="str">
            <v>M¸y c¾t uèn cèt thÐp</v>
          </cell>
          <cell r="E291" t="str">
            <v>ca</v>
          </cell>
          <cell r="F291">
            <v>0.32</v>
          </cell>
          <cell r="G291">
            <v>39789</v>
          </cell>
          <cell r="J291">
            <v>12732</v>
          </cell>
        </row>
        <row r="292">
          <cell r="C292" t="str">
            <v>h23</v>
          </cell>
          <cell r="D292" t="str">
            <v>M¸y hµn 23KW</v>
          </cell>
          <cell r="E292" t="str">
            <v>ca</v>
          </cell>
          <cell r="F292">
            <v>1.123</v>
          </cell>
          <cell r="G292">
            <v>77338</v>
          </cell>
          <cell r="J292">
            <v>86851</v>
          </cell>
        </row>
        <row r="293">
          <cell r="A293" t="str">
            <v/>
          </cell>
          <cell r="C293" t="str">
            <v>vt0,8</v>
          </cell>
          <cell r="D293" t="str">
            <v>M¸y vËn th¨ng 0,8T</v>
          </cell>
          <cell r="E293" t="str">
            <v>ca</v>
          </cell>
          <cell r="F293">
            <v>0.04</v>
          </cell>
          <cell r="G293">
            <v>54495</v>
          </cell>
          <cell r="J293">
            <v>2180</v>
          </cell>
        </row>
        <row r="294">
          <cell r="A294">
            <v>36</v>
          </cell>
          <cell r="B294" t="str">
            <v>IA.2521</v>
          </cell>
          <cell r="D294" t="str">
            <v>SX, LD cèt thÐp mÆt cÇu CT3</v>
          </cell>
          <cell r="E294" t="str">
            <v>TÊn</v>
          </cell>
          <cell r="H294">
            <v>4539810</v>
          </cell>
          <cell r="I294">
            <v>159406</v>
          </cell>
          <cell r="J294">
            <v>101763</v>
          </cell>
        </row>
        <row r="295">
          <cell r="A295" t="str">
            <v/>
          </cell>
          <cell r="D295" t="str">
            <v>a/ VËt liÖu</v>
          </cell>
        </row>
        <row r="296">
          <cell r="A296" t="str">
            <v/>
          </cell>
          <cell r="C296" t="str">
            <v>ct3</v>
          </cell>
          <cell r="D296" t="str">
            <v>ThÐp CT3</v>
          </cell>
          <cell r="E296" t="str">
            <v>kg</v>
          </cell>
          <cell r="F296">
            <v>1020</v>
          </cell>
          <cell r="G296">
            <v>4301</v>
          </cell>
          <cell r="H296">
            <v>4408955</v>
          </cell>
        </row>
        <row r="297">
          <cell r="C297" t="str">
            <v>qh</v>
          </cell>
          <cell r="D297" t="str">
            <v>Que hµn</v>
          </cell>
          <cell r="E297" t="str">
            <v>kg</v>
          </cell>
          <cell r="F297">
            <v>4.617</v>
          </cell>
          <cell r="G297">
            <v>7637</v>
          </cell>
          <cell r="H297">
            <v>35436</v>
          </cell>
        </row>
        <row r="298">
          <cell r="A298" t="str">
            <v/>
          </cell>
          <cell r="C298" t="str">
            <v>dtb</v>
          </cell>
          <cell r="D298" t="str">
            <v>D©y thÐp buéc</v>
          </cell>
          <cell r="E298" t="str">
            <v>kg</v>
          </cell>
          <cell r="F298">
            <v>14.28</v>
          </cell>
          <cell r="G298">
            <v>6682</v>
          </cell>
          <cell r="H298">
            <v>95419</v>
          </cell>
        </row>
        <row r="299">
          <cell r="A299" t="str">
            <v/>
          </cell>
          <cell r="D299" t="str">
            <v>b/ Nh©n c«ng</v>
          </cell>
        </row>
        <row r="300">
          <cell r="A300" t="str">
            <v/>
          </cell>
          <cell r="C300" t="str">
            <v>3,5/7</v>
          </cell>
          <cell r="D300" t="str">
            <v>Nh©n c«ng 3,5/7</v>
          </cell>
          <cell r="E300" t="str">
            <v>c«ng</v>
          </cell>
          <cell r="F300">
            <v>10.91</v>
          </cell>
          <cell r="G300">
            <v>14611</v>
          </cell>
          <cell r="I300">
            <v>159406</v>
          </cell>
        </row>
        <row r="301">
          <cell r="A301" t="str">
            <v/>
          </cell>
          <cell r="D301" t="str">
            <v>c/ M¸y thi c«ng</v>
          </cell>
        </row>
        <row r="302">
          <cell r="A302" t="str">
            <v/>
          </cell>
          <cell r="C302" t="str">
            <v>cuct</v>
          </cell>
          <cell r="D302" t="str">
            <v>M¸y c¾t uèn cèt thÐp</v>
          </cell>
          <cell r="E302" t="str">
            <v>ca</v>
          </cell>
          <cell r="F302">
            <v>0.32</v>
          </cell>
          <cell r="G302">
            <v>39789</v>
          </cell>
          <cell r="J302">
            <v>12732</v>
          </cell>
        </row>
        <row r="303">
          <cell r="C303" t="str">
            <v>h23</v>
          </cell>
          <cell r="D303" t="str">
            <v>M¸y hµn 23KW</v>
          </cell>
          <cell r="E303" t="str">
            <v>ca</v>
          </cell>
          <cell r="F303">
            <v>1.123</v>
          </cell>
          <cell r="G303">
            <v>77338</v>
          </cell>
          <cell r="J303">
            <v>86851</v>
          </cell>
        </row>
        <row r="304">
          <cell r="A304" t="str">
            <v/>
          </cell>
          <cell r="C304" t="str">
            <v>vt0,8</v>
          </cell>
          <cell r="D304" t="str">
            <v>M¸y vËn th¨ng 0,8T</v>
          </cell>
          <cell r="E304" t="str">
            <v>ca</v>
          </cell>
          <cell r="F304">
            <v>0.04</v>
          </cell>
          <cell r="G304">
            <v>54495</v>
          </cell>
          <cell r="J304">
            <v>2180</v>
          </cell>
        </row>
        <row r="305">
          <cell r="A305">
            <v>37</v>
          </cell>
          <cell r="B305" t="str">
            <v>HA.6210</v>
          </cell>
          <cell r="D305" t="str">
            <v>BT b¶n mÆt cÇu M300</v>
          </cell>
          <cell r="E305" t="str">
            <v>m3</v>
          </cell>
          <cell r="H305">
            <v>528418</v>
          </cell>
          <cell r="I305">
            <v>40911</v>
          </cell>
          <cell r="J305">
            <v>12643</v>
          </cell>
        </row>
        <row r="306">
          <cell r="A306" t="str">
            <v/>
          </cell>
          <cell r="D306" t="str">
            <v>a/ VËt liÖu</v>
          </cell>
        </row>
        <row r="307">
          <cell r="A307" t="str">
            <v/>
          </cell>
          <cell r="D307" t="str">
            <v>V­a BT M300 ®¸ 1x2 (®é sôt 6x8)</v>
          </cell>
          <cell r="E307" t="str">
            <v xml:space="preserve">C«ng </v>
          </cell>
          <cell r="F307">
            <v>1.0249999999999999</v>
          </cell>
          <cell r="G307">
            <v>495701</v>
          </cell>
          <cell r="H307">
            <v>508094</v>
          </cell>
        </row>
        <row r="308">
          <cell r="A308" t="str">
            <v/>
          </cell>
          <cell r="D308" t="str">
            <v>VËt liÖu kh¸c</v>
          </cell>
          <cell r="E308" t="str">
            <v>%</v>
          </cell>
          <cell r="F308">
            <v>4</v>
          </cell>
          <cell r="G308">
            <v>508094</v>
          </cell>
          <cell r="H308">
            <v>20324</v>
          </cell>
        </row>
        <row r="309">
          <cell r="A309" t="str">
            <v/>
          </cell>
          <cell r="D309" t="str">
            <v>b/ Nh©n c«ng</v>
          </cell>
        </row>
        <row r="310">
          <cell r="A310" t="str">
            <v/>
          </cell>
          <cell r="C310" t="str">
            <v>3,5/7</v>
          </cell>
          <cell r="D310" t="str">
            <v>Nh©n c«ng 3,5/7</v>
          </cell>
          <cell r="E310" t="str">
            <v xml:space="preserve">C«ng </v>
          </cell>
          <cell r="F310">
            <v>2.8</v>
          </cell>
          <cell r="G310">
            <v>14611</v>
          </cell>
          <cell r="I310">
            <v>40911</v>
          </cell>
        </row>
        <row r="311">
          <cell r="A311" t="str">
            <v/>
          </cell>
          <cell r="D311" t="str">
            <v xml:space="preserve">c/ M¸y thi c«ng </v>
          </cell>
        </row>
        <row r="312">
          <cell r="A312" t="str">
            <v/>
          </cell>
          <cell r="C312" t="str">
            <v>t250</v>
          </cell>
          <cell r="D312" t="str">
            <v>M¸y trén 250l</v>
          </cell>
          <cell r="E312" t="str">
            <v>Ca</v>
          </cell>
          <cell r="F312">
            <v>9.5000000000000001E-2</v>
          </cell>
          <cell r="G312">
            <v>96272</v>
          </cell>
          <cell r="J312">
            <v>9146</v>
          </cell>
        </row>
        <row r="313">
          <cell r="A313" t="str">
            <v/>
          </cell>
          <cell r="C313" t="str">
            <v>®b1</v>
          </cell>
          <cell r="D313" t="str">
            <v>M¸y ®Çm bµn 1KW</v>
          </cell>
          <cell r="E313" t="str">
            <v>Ca</v>
          </cell>
          <cell r="F313">
            <v>8.8999999999999996E-2</v>
          </cell>
          <cell r="G313">
            <v>32525</v>
          </cell>
          <cell r="J313">
            <v>2895</v>
          </cell>
        </row>
        <row r="314">
          <cell r="A314" t="str">
            <v/>
          </cell>
          <cell r="D314" t="str">
            <v>M¸y kh¸c</v>
          </cell>
          <cell r="E314" t="str">
            <v>%</v>
          </cell>
          <cell r="F314">
            <v>5</v>
          </cell>
          <cell r="G314">
            <v>12041</v>
          </cell>
          <cell r="J314">
            <v>602</v>
          </cell>
        </row>
        <row r="315">
          <cell r="A315">
            <v>38</v>
          </cell>
          <cell r="B315" t="str">
            <v>IA.2511</v>
          </cell>
          <cell r="D315" t="str">
            <v>SX, LD l­íi thÐp mÆt cÇu d=6</v>
          </cell>
          <cell r="E315" t="str">
            <v>TÊn</v>
          </cell>
          <cell r="H315">
            <v>4539767</v>
          </cell>
          <cell r="I315">
            <v>213759</v>
          </cell>
          <cell r="J315">
            <v>18096</v>
          </cell>
        </row>
        <row r="316">
          <cell r="A316" t="str">
            <v/>
          </cell>
          <cell r="D316" t="str">
            <v>a/ VËt liÖu</v>
          </cell>
        </row>
        <row r="317">
          <cell r="A317" t="str">
            <v/>
          </cell>
          <cell r="C317" t="str">
            <v>tt&lt;10</v>
          </cell>
          <cell r="D317" t="str">
            <v>ThÐp trßn d&lt;=10</v>
          </cell>
          <cell r="E317" t="str">
            <v>kg</v>
          </cell>
          <cell r="F317">
            <v>1005</v>
          </cell>
          <cell r="G317">
            <v>4353</v>
          </cell>
          <cell r="H317">
            <v>4396639</v>
          </cell>
        </row>
        <row r="318">
          <cell r="A318" t="str">
            <v/>
          </cell>
          <cell r="C318" t="str">
            <v>dtb</v>
          </cell>
          <cell r="D318" t="str">
            <v>D©y thÐp buéc</v>
          </cell>
          <cell r="E318" t="str">
            <v>kg</v>
          </cell>
          <cell r="F318">
            <v>21.42</v>
          </cell>
          <cell r="G318">
            <v>6682</v>
          </cell>
          <cell r="H318">
            <v>143128</v>
          </cell>
        </row>
        <row r="319">
          <cell r="A319" t="str">
            <v/>
          </cell>
          <cell r="D319" t="str">
            <v>b/ Nh©n c«ng</v>
          </cell>
        </row>
        <row r="320">
          <cell r="A320" t="str">
            <v/>
          </cell>
          <cell r="C320" t="str">
            <v>3,5/7</v>
          </cell>
          <cell r="D320" t="str">
            <v>Nh©n c«ng 3,5/7</v>
          </cell>
          <cell r="E320" t="str">
            <v>c«ng</v>
          </cell>
          <cell r="F320">
            <v>14.63</v>
          </cell>
          <cell r="G320">
            <v>14611</v>
          </cell>
          <cell r="I320">
            <v>213759</v>
          </cell>
        </row>
        <row r="321">
          <cell r="A321" t="str">
            <v/>
          </cell>
          <cell r="D321" t="str">
            <v>c/ M¸y thi c«ng</v>
          </cell>
        </row>
        <row r="322">
          <cell r="A322" t="str">
            <v/>
          </cell>
          <cell r="C322" t="str">
            <v>cuct</v>
          </cell>
          <cell r="D322" t="str">
            <v>M¸y c¾t uèn cèt thÐp</v>
          </cell>
          <cell r="E322" t="str">
            <v>ca</v>
          </cell>
          <cell r="F322">
            <v>0.4</v>
          </cell>
          <cell r="G322">
            <v>39789</v>
          </cell>
          <cell r="J322">
            <v>15916</v>
          </cell>
        </row>
        <row r="323">
          <cell r="A323" t="str">
            <v/>
          </cell>
          <cell r="C323" t="str">
            <v>vt0,8</v>
          </cell>
          <cell r="D323" t="str">
            <v>M¸y vËn th¨ng 0,8T</v>
          </cell>
          <cell r="E323" t="str">
            <v>ca</v>
          </cell>
          <cell r="F323">
            <v>0.04</v>
          </cell>
          <cell r="G323">
            <v>54495</v>
          </cell>
          <cell r="J323">
            <v>2180</v>
          </cell>
        </row>
        <row r="324">
          <cell r="A324">
            <v>39</v>
          </cell>
          <cell r="B324" t="str">
            <v>KB.2330</v>
          </cell>
          <cell r="D324" t="str">
            <v>XS, LD, TD v¸n khu«n b¶n mÆt cÇu</v>
          </cell>
          <cell r="E324" t="str">
            <v>m2</v>
          </cell>
          <cell r="H324">
            <v>10070</v>
          </cell>
          <cell r="I324">
            <v>5242</v>
          </cell>
          <cell r="J324">
            <v>1334</v>
          </cell>
        </row>
        <row r="325">
          <cell r="A325" t="str">
            <v/>
          </cell>
          <cell r="D325" t="str">
            <v>a/ VËt liÖu</v>
          </cell>
        </row>
        <row r="326">
          <cell r="A326" t="str">
            <v/>
          </cell>
          <cell r="C326" t="str">
            <v>tb</v>
          </cell>
          <cell r="D326" t="str">
            <v xml:space="preserve">ThÐp b¶n                            </v>
          </cell>
          <cell r="E326" t="str">
            <v>kg</v>
          </cell>
          <cell r="F326">
            <v>0.5181</v>
          </cell>
          <cell r="G326">
            <v>3454</v>
          </cell>
          <cell r="H326">
            <v>1790</v>
          </cell>
        </row>
        <row r="327">
          <cell r="A327" t="str">
            <v/>
          </cell>
          <cell r="C327" t="str">
            <v>th</v>
          </cell>
          <cell r="D327" t="str">
            <v xml:space="preserve">ThÐp h×nh                            </v>
          </cell>
          <cell r="E327" t="str">
            <v>kg</v>
          </cell>
          <cell r="F327">
            <v>0.40699999999999997</v>
          </cell>
          <cell r="G327">
            <v>4496</v>
          </cell>
          <cell r="H327">
            <v>1830</v>
          </cell>
        </row>
        <row r="328">
          <cell r="A328" t="str">
            <v/>
          </cell>
          <cell r="C328" t="str">
            <v>gc</v>
          </cell>
          <cell r="D328" t="str">
            <v>Gç chèng/kª</v>
          </cell>
          <cell r="E328" t="str">
            <v>m3</v>
          </cell>
          <cell r="F328">
            <v>6.6800000000000002E-3</v>
          </cell>
          <cell r="G328">
            <v>830880</v>
          </cell>
          <cell r="H328">
            <v>5550</v>
          </cell>
        </row>
        <row r="329">
          <cell r="A329" t="str">
            <v/>
          </cell>
          <cell r="C329" t="str">
            <v>qh</v>
          </cell>
          <cell r="D329" t="str">
            <v>Que hµn</v>
          </cell>
          <cell r="E329" t="str">
            <v>kg</v>
          </cell>
          <cell r="F329">
            <v>5.5E-2</v>
          </cell>
          <cell r="G329">
            <v>7637</v>
          </cell>
          <cell r="H329">
            <v>420</v>
          </cell>
        </row>
        <row r="330">
          <cell r="A330" t="str">
            <v/>
          </cell>
          <cell r="D330" t="str">
            <v>VËt liÖu kh¸c</v>
          </cell>
          <cell r="E330" t="str">
            <v>%</v>
          </cell>
          <cell r="F330">
            <v>5</v>
          </cell>
          <cell r="G330">
            <v>9590</v>
          </cell>
          <cell r="H330">
            <v>480</v>
          </cell>
        </row>
        <row r="331">
          <cell r="A331" t="str">
            <v/>
          </cell>
          <cell r="D331" t="str">
            <v>b/ Nh©n c«ng</v>
          </cell>
        </row>
        <row r="332">
          <cell r="A332" t="str">
            <v/>
          </cell>
          <cell r="C332" t="str">
            <v>4,0/7</v>
          </cell>
          <cell r="D332" t="str">
            <v>Nh©n c«ng 4,0/7</v>
          </cell>
          <cell r="E332" t="str">
            <v xml:space="preserve">C«ng </v>
          </cell>
          <cell r="F332">
            <v>0.34160000000000001</v>
          </cell>
          <cell r="G332">
            <v>15344</v>
          </cell>
          <cell r="I332">
            <v>5242</v>
          </cell>
        </row>
        <row r="333">
          <cell r="A333" t="str">
            <v/>
          </cell>
          <cell r="D333" t="str">
            <v xml:space="preserve">c/ M¸y thi c«ng </v>
          </cell>
        </row>
        <row r="334">
          <cell r="A334" t="str">
            <v/>
          </cell>
          <cell r="C334" t="str">
            <v>h23</v>
          </cell>
          <cell r="D334" t="str">
            <v>M¸y hµn 23KW</v>
          </cell>
          <cell r="E334" t="str">
            <v>Ca</v>
          </cell>
          <cell r="F334">
            <v>1.4999999999999999E-2</v>
          </cell>
          <cell r="G334">
            <v>77338</v>
          </cell>
          <cell r="J334">
            <v>1160</v>
          </cell>
        </row>
        <row r="335">
          <cell r="A335" t="str">
            <v/>
          </cell>
          <cell r="D335" t="str">
            <v>M¸y kh¸c</v>
          </cell>
          <cell r="E335" t="str">
            <v>%</v>
          </cell>
          <cell r="F335">
            <v>15</v>
          </cell>
          <cell r="G335">
            <v>1160</v>
          </cell>
          <cell r="J335">
            <v>174</v>
          </cell>
        </row>
        <row r="336">
          <cell r="A336">
            <v>40</v>
          </cell>
          <cell r="B336" t="str">
            <v>HA.6220</v>
          </cell>
          <cell r="D336" t="str">
            <v>BT lan can, gê ch¾n b¸nh M250 ®æ t¹i chç</v>
          </cell>
          <cell r="E336" t="str">
            <v>m3</v>
          </cell>
          <cell r="H336">
            <v>450702</v>
          </cell>
          <cell r="I336">
            <v>65750</v>
          </cell>
          <cell r="J336">
            <v>11120</v>
          </cell>
        </row>
        <row r="337">
          <cell r="A337" t="str">
            <v/>
          </cell>
          <cell r="D337" t="str">
            <v>a/ VËt liÖu</v>
          </cell>
        </row>
        <row r="338">
          <cell r="A338" t="str">
            <v/>
          </cell>
          <cell r="D338" t="str">
            <v>V­a BT M250 ®¸ 1x2 (®é sôt 6x8)</v>
          </cell>
          <cell r="E338" t="str">
            <v>m3</v>
          </cell>
          <cell r="F338">
            <v>1.0249999999999999</v>
          </cell>
          <cell r="G338">
            <v>422797</v>
          </cell>
          <cell r="H338">
            <v>433367</v>
          </cell>
        </row>
        <row r="339">
          <cell r="A339" t="str">
            <v/>
          </cell>
          <cell r="D339" t="str">
            <v>VËt liÖu kh¸c</v>
          </cell>
          <cell r="E339" t="str">
            <v>%</v>
          </cell>
          <cell r="F339">
            <v>4</v>
          </cell>
          <cell r="G339">
            <v>433367</v>
          </cell>
          <cell r="H339">
            <v>17335</v>
          </cell>
        </row>
        <row r="340">
          <cell r="A340" t="str">
            <v/>
          </cell>
          <cell r="D340" t="str">
            <v>b/ Nh©n c«ng</v>
          </cell>
        </row>
        <row r="341">
          <cell r="A341" t="str">
            <v/>
          </cell>
          <cell r="C341" t="str">
            <v>3,5/7</v>
          </cell>
          <cell r="D341" t="str">
            <v>Nh©n c«ng 3,5/7</v>
          </cell>
          <cell r="E341" t="str">
            <v xml:space="preserve">C«ng </v>
          </cell>
          <cell r="F341">
            <v>4.5</v>
          </cell>
          <cell r="G341">
            <v>14611</v>
          </cell>
          <cell r="I341">
            <v>65750</v>
          </cell>
        </row>
        <row r="342">
          <cell r="A342" t="str">
            <v/>
          </cell>
          <cell r="D342" t="str">
            <v>c/ M¸y thi c«ng</v>
          </cell>
        </row>
        <row r="343">
          <cell r="A343" t="str">
            <v/>
          </cell>
          <cell r="C343" t="str">
            <v>t250</v>
          </cell>
          <cell r="D343" t="str">
            <v>M¸y trén 250l</v>
          </cell>
          <cell r="E343" t="str">
            <v>ca</v>
          </cell>
          <cell r="F343">
            <v>0.11</v>
          </cell>
          <cell r="G343">
            <v>96272</v>
          </cell>
          <cell r="J343">
            <v>10590</v>
          </cell>
        </row>
        <row r="344">
          <cell r="A344" t="str">
            <v/>
          </cell>
          <cell r="D344" t="str">
            <v>M¸y kh¸c</v>
          </cell>
          <cell r="E344" t="str">
            <v>%</v>
          </cell>
          <cell r="F344">
            <v>5</v>
          </cell>
          <cell r="G344">
            <v>10590</v>
          </cell>
          <cell r="J344">
            <v>530</v>
          </cell>
        </row>
        <row r="345">
          <cell r="A345">
            <v>41</v>
          </cell>
          <cell r="B345" t="str">
            <v>IA.2621</v>
          </cell>
          <cell r="D345" t="str">
            <v>Cèt thÐp gê lan can c¸c</v>
          </cell>
          <cell r="E345" t="str">
            <v>TÊn</v>
          </cell>
          <cell r="H345">
            <v>4517699</v>
          </cell>
          <cell r="I345">
            <v>213759</v>
          </cell>
          <cell r="J345">
            <v>99583</v>
          </cell>
        </row>
        <row r="346">
          <cell r="A346" t="str">
            <v/>
          </cell>
          <cell r="D346" t="str">
            <v>a/ VËt liÖu</v>
          </cell>
        </row>
        <row r="347">
          <cell r="A347" t="str">
            <v/>
          </cell>
          <cell r="C347" t="str">
            <v>ct3</v>
          </cell>
          <cell r="D347" t="str">
            <v>ThÐp CT3</v>
          </cell>
          <cell r="E347" t="str">
            <v>kg</v>
          </cell>
          <cell r="F347">
            <v>1020</v>
          </cell>
          <cell r="G347">
            <v>4301</v>
          </cell>
          <cell r="H347">
            <v>4387020</v>
          </cell>
        </row>
        <row r="348">
          <cell r="A348" t="str">
            <v/>
          </cell>
          <cell r="C348" t="str">
            <v>dtb</v>
          </cell>
          <cell r="D348" t="str">
            <v>D©y thÐp buéc</v>
          </cell>
          <cell r="E348" t="str">
            <v>kg</v>
          </cell>
          <cell r="F348">
            <v>14.28</v>
          </cell>
          <cell r="G348">
            <v>6682</v>
          </cell>
          <cell r="H348">
            <v>95419</v>
          </cell>
        </row>
        <row r="349">
          <cell r="A349" t="str">
            <v/>
          </cell>
          <cell r="C349" t="str">
            <v>qh</v>
          </cell>
          <cell r="D349" t="str">
            <v>Que hµn</v>
          </cell>
          <cell r="E349" t="str">
            <v>kg</v>
          </cell>
          <cell r="F349">
            <v>4.617</v>
          </cell>
          <cell r="G349">
            <v>7637</v>
          </cell>
          <cell r="H349">
            <v>35260</v>
          </cell>
        </row>
        <row r="350">
          <cell r="A350" t="str">
            <v/>
          </cell>
          <cell r="D350" t="str">
            <v>b/ Nh©n c«ng</v>
          </cell>
        </row>
        <row r="351">
          <cell r="A351" t="str">
            <v/>
          </cell>
          <cell r="C351" t="str">
            <v>3,5/7</v>
          </cell>
          <cell r="D351" t="str">
            <v>Nh©n c«ng 3,5/7</v>
          </cell>
          <cell r="E351" t="str">
            <v xml:space="preserve">C«ng </v>
          </cell>
          <cell r="F351">
            <v>14.63</v>
          </cell>
          <cell r="G351">
            <v>14611</v>
          </cell>
          <cell r="I351">
            <v>213759</v>
          </cell>
        </row>
        <row r="352">
          <cell r="A352" t="str">
            <v/>
          </cell>
          <cell r="D352" t="str">
            <v xml:space="preserve">c/ M¸y thi c«ng </v>
          </cell>
        </row>
        <row r="353">
          <cell r="A353" t="str">
            <v/>
          </cell>
          <cell r="C353" t="str">
            <v>h23</v>
          </cell>
          <cell r="D353" t="str">
            <v>M¸y hµn 23KW</v>
          </cell>
          <cell r="E353" t="str">
            <v>Ca</v>
          </cell>
          <cell r="F353">
            <v>1.123</v>
          </cell>
          <cell r="G353">
            <v>77338</v>
          </cell>
          <cell r="J353">
            <v>86851</v>
          </cell>
        </row>
        <row r="354">
          <cell r="A354" t="str">
            <v/>
          </cell>
          <cell r="C354" t="str">
            <v>cuct</v>
          </cell>
          <cell r="D354" t="str">
            <v>M¸y c¾t uèn cèt thÐp</v>
          </cell>
          <cell r="E354" t="str">
            <v>Ca</v>
          </cell>
          <cell r="F354">
            <v>0.32</v>
          </cell>
          <cell r="G354">
            <v>39789</v>
          </cell>
          <cell r="J354">
            <v>12732</v>
          </cell>
        </row>
        <row r="355">
          <cell r="A355">
            <v>42</v>
          </cell>
          <cell r="B355" t="str">
            <v>NA.1520</v>
          </cell>
          <cell r="D355" t="str">
            <v>SX kÕt cÊu thÐp cét lan can</v>
          </cell>
          <cell r="E355" t="str">
            <v>TÊn</v>
          </cell>
          <cell r="H355">
            <v>4386962</v>
          </cell>
          <cell r="I355">
            <v>537451</v>
          </cell>
          <cell r="J355">
            <v>281510</v>
          </cell>
        </row>
        <row r="356">
          <cell r="A356" t="str">
            <v/>
          </cell>
          <cell r="D356" t="str">
            <v>a/ VËt liÖu</v>
          </cell>
        </row>
        <row r="357">
          <cell r="A357" t="str">
            <v/>
          </cell>
          <cell r="C357" t="str">
            <v>th</v>
          </cell>
          <cell r="D357" t="str">
            <v xml:space="preserve">ThÐp h×nh                            </v>
          </cell>
          <cell r="E357" t="str">
            <v>kg</v>
          </cell>
          <cell r="F357">
            <v>625.39</v>
          </cell>
          <cell r="G357">
            <v>4496</v>
          </cell>
          <cell r="H357">
            <v>2811753</v>
          </cell>
        </row>
        <row r="358">
          <cell r="A358" t="str">
            <v/>
          </cell>
          <cell r="C358" t="str">
            <v>tb</v>
          </cell>
          <cell r="D358" t="str">
            <v xml:space="preserve">ThÐp b¶n                            </v>
          </cell>
          <cell r="E358" t="str">
            <v>kg</v>
          </cell>
          <cell r="F358">
            <v>316</v>
          </cell>
          <cell r="G358">
            <v>3454</v>
          </cell>
          <cell r="H358">
            <v>1091464</v>
          </cell>
        </row>
        <row r="359">
          <cell r="A359" t="str">
            <v/>
          </cell>
          <cell r="C359" t="str">
            <v>tt&lt;18</v>
          </cell>
          <cell r="D359" t="str">
            <v>ThÐp trßn d&lt;=18</v>
          </cell>
          <cell r="E359" t="str">
            <v>c¸i</v>
          </cell>
          <cell r="F359">
            <v>61.4</v>
          </cell>
          <cell r="G359">
            <v>4232</v>
          </cell>
          <cell r="H359">
            <v>259845</v>
          </cell>
        </row>
        <row r="360">
          <cell r="A360" t="str">
            <v/>
          </cell>
          <cell r="C360" t="str">
            <v>qh</v>
          </cell>
          <cell r="D360" t="str">
            <v>Que hµn</v>
          </cell>
          <cell r="E360" t="str">
            <v>kg</v>
          </cell>
          <cell r="F360">
            <v>22.66</v>
          </cell>
          <cell r="G360">
            <v>7637</v>
          </cell>
          <cell r="H360">
            <v>173054</v>
          </cell>
        </row>
        <row r="361">
          <cell r="A361" t="str">
            <v/>
          </cell>
          <cell r="C361" t="str">
            <v>¤ xy</v>
          </cell>
          <cell r="D361" t="str">
            <v>¤ xy</v>
          </cell>
          <cell r="E361" t="str">
            <v>chai</v>
          </cell>
          <cell r="F361">
            <v>0.78</v>
          </cell>
          <cell r="G361">
            <v>27300</v>
          </cell>
          <cell r="H361">
            <v>21294</v>
          </cell>
        </row>
        <row r="362">
          <cell r="A362" t="str">
            <v/>
          </cell>
          <cell r="C362" t="str">
            <v>® ®</v>
          </cell>
          <cell r="D362" t="str">
            <v>§Êt ®Ìn</v>
          </cell>
          <cell r="E362" t="str">
            <v>kg</v>
          </cell>
          <cell r="F362">
            <v>3.78</v>
          </cell>
          <cell r="G362">
            <v>7818</v>
          </cell>
          <cell r="H362">
            <v>29552</v>
          </cell>
        </row>
        <row r="363">
          <cell r="A363" t="str">
            <v/>
          </cell>
          <cell r="D363" t="str">
            <v>b/ Nh©n c«ng</v>
          </cell>
        </row>
        <row r="364">
          <cell r="A364" t="str">
            <v/>
          </cell>
          <cell r="C364" t="str">
            <v>3,5/7</v>
          </cell>
          <cell r="D364" t="str">
            <v>Nh©n c«ng 3,5/7</v>
          </cell>
          <cell r="E364" t="str">
            <v xml:space="preserve">C«ng </v>
          </cell>
          <cell r="F364">
            <v>36.783999999999999</v>
          </cell>
          <cell r="G364">
            <v>14611</v>
          </cell>
          <cell r="I364">
            <v>537451</v>
          </cell>
        </row>
        <row r="365">
          <cell r="A365" t="str">
            <v/>
          </cell>
          <cell r="D365" t="str">
            <v>c/ M¸y thi c«ng</v>
          </cell>
        </row>
        <row r="366">
          <cell r="A366" t="str">
            <v/>
          </cell>
          <cell r="C366" t="str">
            <v>h23</v>
          </cell>
          <cell r="D366" t="str">
            <v>M¸y hµn 23KW</v>
          </cell>
          <cell r="F366">
            <v>3.64</v>
          </cell>
          <cell r="G366">
            <v>77338</v>
          </cell>
          <cell r="J366">
            <v>281510</v>
          </cell>
        </row>
        <row r="367">
          <cell r="A367">
            <v>43</v>
          </cell>
          <cell r="B367" t="str">
            <v>NB.3110</v>
          </cell>
          <cell r="D367" t="str">
            <v>LD cÊu kiÖn thÐp cét lan can</v>
          </cell>
          <cell r="E367" t="str">
            <v>TÊn</v>
          </cell>
          <cell r="H367">
            <v>389445</v>
          </cell>
          <cell r="I367">
            <v>170364</v>
          </cell>
          <cell r="J367">
            <v>280350</v>
          </cell>
        </row>
        <row r="368">
          <cell r="A368" t="str">
            <v/>
          </cell>
          <cell r="D368" t="str">
            <v>a/ VËt liÖu</v>
          </cell>
        </row>
        <row r="369">
          <cell r="A369" t="str">
            <v/>
          </cell>
          <cell r="C369" t="str">
            <v>b l</v>
          </cell>
          <cell r="D369" t="str">
            <v>Bul«ng</v>
          </cell>
          <cell r="E369" t="str">
            <v>c¸i</v>
          </cell>
          <cell r="F369">
            <v>80</v>
          </cell>
          <cell r="G369">
            <v>2727</v>
          </cell>
          <cell r="H369">
            <v>218160</v>
          </cell>
        </row>
        <row r="370">
          <cell r="A370" t="str">
            <v/>
          </cell>
          <cell r="C370" t="str">
            <v>qh</v>
          </cell>
          <cell r="D370" t="str">
            <v>Que hµn</v>
          </cell>
          <cell r="E370" t="str">
            <v>kg</v>
          </cell>
          <cell r="F370">
            <v>20</v>
          </cell>
          <cell r="G370">
            <v>7637</v>
          </cell>
          <cell r="H370">
            <v>152740</v>
          </cell>
        </row>
        <row r="371">
          <cell r="A371" t="str">
            <v/>
          </cell>
          <cell r="D371" t="str">
            <v>VËt liÖu kh¸c</v>
          </cell>
          <cell r="E371" t="str">
            <v>%</v>
          </cell>
          <cell r="F371">
            <v>5</v>
          </cell>
          <cell r="G371">
            <v>370900</v>
          </cell>
          <cell r="H371">
            <v>18545</v>
          </cell>
        </row>
        <row r="372">
          <cell r="A372" t="str">
            <v/>
          </cell>
          <cell r="D372" t="str">
            <v>b/ Nh©n c«ng</v>
          </cell>
        </row>
        <row r="373">
          <cell r="A373" t="str">
            <v/>
          </cell>
          <cell r="C373" t="str">
            <v>3,5/7</v>
          </cell>
          <cell r="D373" t="str">
            <v>Nh©n c«ng 3,5/7</v>
          </cell>
          <cell r="E373" t="str">
            <v xml:space="preserve">C«ng </v>
          </cell>
          <cell r="F373">
            <v>11.66</v>
          </cell>
          <cell r="G373">
            <v>14611</v>
          </cell>
          <cell r="I373">
            <v>170364</v>
          </cell>
        </row>
        <row r="374">
          <cell r="A374" t="str">
            <v/>
          </cell>
          <cell r="D374" t="str">
            <v>c/ M¸y thi c«ng</v>
          </cell>
        </row>
        <row r="375">
          <cell r="A375" t="str">
            <v/>
          </cell>
          <cell r="C375" t="str">
            <v>h23</v>
          </cell>
          <cell r="D375" t="str">
            <v>M¸y hµn 23KW</v>
          </cell>
          <cell r="F375">
            <v>3.625</v>
          </cell>
          <cell r="G375">
            <v>77338</v>
          </cell>
          <cell r="J375">
            <v>280350</v>
          </cell>
        </row>
        <row r="376">
          <cell r="A376">
            <v>44</v>
          </cell>
          <cell r="B376" t="str">
            <v>TT</v>
          </cell>
          <cell r="D376" t="str">
            <v>L¾p ®Æt èng thÐp d=110 lan can tay vÞn</v>
          </cell>
          <cell r="E376" t="str">
            <v>100m</v>
          </cell>
          <cell r="H376">
            <v>9409453</v>
          </cell>
          <cell r="I376">
            <v>992817</v>
          </cell>
        </row>
        <row r="377">
          <cell r="A377" t="str">
            <v/>
          </cell>
          <cell r="D377" t="str">
            <v>a/VËt liÖu</v>
          </cell>
        </row>
        <row r="378">
          <cell r="A378" t="str">
            <v/>
          </cell>
          <cell r="C378" t="str">
            <v>« t</v>
          </cell>
          <cell r="D378" t="str">
            <v>èng thÐp d=110</v>
          </cell>
          <cell r="E378" t="str">
            <v>m</v>
          </cell>
          <cell r="F378">
            <v>100.5</v>
          </cell>
          <cell r="G378">
            <v>89168</v>
          </cell>
          <cell r="H378">
            <v>8961384</v>
          </cell>
        </row>
        <row r="379">
          <cell r="A379" t="str">
            <v/>
          </cell>
          <cell r="D379" t="str">
            <v>VËt liÖu kh¸c</v>
          </cell>
          <cell r="E379" t="str">
            <v>%</v>
          </cell>
          <cell r="F379">
            <v>5</v>
          </cell>
          <cell r="G379">
            <v>8961384</v>
          </cell>
          <cell r="H379">
            <v>448069</v>
          </cell>
        </row>
        <row r="380">
          <cell r="A380" t="str">
            <v/>
          </cell>
          <cell r="D380" t="str">
            <v>b/ Nh©n c«ng</v>
          </cell>
        </row>
        <row r="381">
          <cell r="A381" t="str">
            <v/>
          </cell>
          <cell r="C381" t="str">
            <v>3,5/7</v>
          </cell>
          <cell r="D381" t="str">
            <v>Nh©n c«ng 3,5/7</v>
          </cell>
          <cell r="E381" t="str">
            <v xml:space="preserve">C«ng </v>
          </cell>
          <cell r="F381">
            <v>67.95</v>
          </cell>
          <cell r="G381">
            <v>14611</v>
          </cell>
          <cell r="I381">
            <v>992817</v>
          </cell>
        </row>
        <row r="382">
          <cell r="A382">
            <v>45</v>
          </cell>
          <cell r="B382" t="str">
            <v>UC.2230</v>
          </cell>
          <cell r="D382" t="str">
            <v>S¬n bãng 1líp lan can thÐp</v>
          </cell>
          <cell r="E382" t="str">
            <v>m2</v>
          </cell>
          <cell r="H382">
            <v>8913</v>
          </cell>
          <cell r="I382">
            <v>1257</v>
          </cell>
        </row>
        <row r="383">
          <cell r="A383" t="str">
            <v/>
          </cell>
          <cell r="D383" t="str">
            <v>a/ VËt liÖu</v>
          </cell>
        </row>
        <row r="384">
          <cell r="A384" t="str">
            <v/>
          </cell>
          <cell r="C384" t="str">
            <v>S¬n</v>
          </cell>
          <cell r="D384" t="str">
            <v>S¬n bãng</v>
          </cell>
          <cell r="E384" t="str">
            <v>c¸i</v>
          </cell>
          <cell r="F384">
            <v>0.16400000000000001</v>
          </cell>
          <cell r="G384">
            <v>50000</v>
          </cell>
          <cell r="H384">
            <v>8200</v>
          </cell>
        </row>
        <row r="385">
          <cell r="A385" t="str">
            <v/>
          </cell>
          <cell r="C385" t="str">
            <v>x¨ng</v>
          </cell>
          <cell r="D385" t="str">
            <v>X¨ng</v>
          </cell>
          <cell r="E385" t="str">
            <v>kg</v>
          </cell>
          <cell r="F385">
            <v>0.11799999999999999</v>
          </cell>
          <cell r="G385">
            <v>5300</v>
          </cell>
          <cell r="H385">
            <v>625</v>
          </cell>
        </row>
        <row r="386">
          <cell r="A386" t="str">
            <v/>
          </cell>
          <cell r="D386" t="str">
            <v>VËt liÖu kh¸c</v>
          </cell>
          <cell r="E386" t="str">
            <v>%</v>
          </cell>
          <cell r="F386">
            <v>1</v>
          </cell>
          <cell r="G386">
            <v>8825</v>
          </cell>
          <cell r="H386">
            <v>88</v>
          </cell>
        </row>
        <row r="387">
          <cell r="A387" t="str">
            <v/>
          </cell>
          <cell r="D387" t="str">
            <v>b/ Nh©n c«ng</v>
          </cell>
        </row>
        <row r="388">
          <cell r="A388" t="str">
            <v/>
          </cell>
          <cell r="C388" t="str">
            <v>3,5/7</v>
          </cell>
          <cell r="D388" t="str">
            <v>Nh©n c«ng 3,5/7</v>
          </cell>
          <cell r="E388" t="str">
            <v xml:space="preserve">C«ng </v>
          </cell>
          <cell r="F388">
            <v>8.5999999999999993E-2</v>
          </cell>
          <cell r="G388">
            <v>14611</v>
          </cell>
          <cell r="I388">
            <v>1257</v>
          </cell>
        </row>
        <row r="389">
          <cell r="A389">
            <v>46</v>
          </cell>
          <cell r="B389" t="str">
            <v>UC.2230</v>
          </cell>
          <cell r="D389" t="str">
            <v>S¬n chèng gØ lan can thÐp 2líp</v>
          </cell>
          <cell r="E389" t="str">
            <v>m2</v>
          </cell>
          <cell r="H389">
            <v>2742</v>
          </cell>
          <cell r="I389">
            <v>1257</v>
          </cell>
        </row>
        <row r="390">
          <cell r="A390" t="str">
            <v/>
          </cell>
          <cell r="D390" t="str">
            <v>a/ VËt liÖu</v>
          </cell>
        </row>
        <row r="391">
          <cell r="A391" t="str">
            <v/>
          </cell>
          <cell r="C391" t="str">
            <v>S cg</v>
          </cell>
          <cell r="D391" t="str">
            <v>S¬n chèng gØ</v>
          </cell>
          <cell r="E391" t="str">
            <v>c¸i</v>
          </cell>
          <cell r="F391">
            <v>0.16400000000000001</v>
          </cell>
          <cell r="G391">
            <v>12744</v>
          </cell>
          <cell r="H391">
            <v>2090</v>
          </cell>
        </row>
        <row r="392">
          <cell r="A392" t="str">
            <v/>
          </cell>
          <cell r="C392" t="str">
            <v>x¨ng</v>
          </cell>
          <cell r="D392" t="str">
            <v>X¨ng</v>
          </cell>
          <cell r="E392" t="str">
            <v>kg</v>
          </cell>
          <cell r="F392">
            <v>0.11799999999999999</v>
          </cell>
          <cell r="G392">
            <v>5300</v>
          </cell>
          <cell r="H392">
            <v>625</v>
          </cell>
        </row>
        <row r="393">
          <cell r="A393" t="str">
            <v/>
          </cell>
          <cell r="D393" t="str">
            <v>VËt liÖu kh¸c</v>
          </cell>
          <cell r="E393" t="str">
            <v>%</v>
          </cell>
          <cell r="F393">
            <v>1</v>
          </cell>
          <cell r="G393">
            <v>2715</v>
          </cell>
          <cell r="H393">
            <v>27</v>
          </cell>
        </row>
        <row r="394">
          <cell r="A394" t="str">
            <v/>
          </cell>
          <cell r="D394" t="str">
            <v>b/ Nh©n c«ng</v>
          </cell>
        </row>
        <row r="395">
          <cell r="A395" t="str">
            <v/>
          </cell>
          <cell r="C395" t="str">
            <v>3,5/7</v>
          </cell>
          <cell r="D395" t="str">
            <v>Nh©n c«ng 3,5/7</v>
          </cell>
          <cell r="E395" t="str">
            <v xml:space="preserve">C«ng </v>
          </cell>
          <cell r="F395">
            <v>8.5999999999999993E-2</v>
          </cell>
          <cell r="G395">
            <v>14611</v>
          </cell>
          <cell r="I395">
            <v>1257</v>
          </cell>
        </row>
        <row r="396">
          <cell r="A396">
            <v>47</v>
          </cell>
          <cell r="B396" t="str">
            <v>IA.4111</v>
          </cell>
          <cell r="D396" t="str">
            <v>ThÐp CT5 khe co gi·n</v>
          </cell>
          <cell r="E396" t="str">
            <v>TÊn</v>
          </cell>
          <cell r="H396">
            <v>4396288</v>
          </cell>
          <cell r="I396">
            <v>418021</v>
          </cell>
          <cell r="J396">
            <v>15916</v>
          </cell>
        </row>
        <row r="397">
          <cell r="A397" t="str">
            <v/>
          </cell>
          <cell r="D397" t="str">
            <v>a/ VËt liÖu</v>
          </cell>
        </row>
        <row r="398">
          <cell r="A398" t="str">
            <v/>
          </cell>
          <cell r="C398" t="str">
            <v>ct5</v>
          </cell>
          <cell r="D398" t="str">
            <v>ThÐp CT5</v>
          </cell>
          <cell r="E398" t="str">
            <v>kg</v>
          </cell>
          <cell r="F398">
            <v>1005</v>
          </cell>
          <cell r="G398">
            <v>4232</v>
          </cell>
          <cell r="H398">
            <v>4253160</v>
          </cell>
        </row>
        <row r="399">
          <cell r="A399" t="str">
            <v/>
          </cell>
          <cell r="C399" t="str">
            <v>dtb</v>
          </cell>
          <cell r="D399" t="str">
            <v>D©y thÐp buéc</v>
          </cell>
          <cell r="E399" t="str">
            <v>kg</v>
          </cell>
          <cell r="F399">
            <v>21.42</v>
          </cell>
          <cell r="G399">
            <v>6682</v>
          </cell>
          <cell r="H399">
            <v>143128</v>
          </cell>
        </row>
        <row r="400">
          <cell r="A400" t="str">
            <v/>
          </cell>
          <cell r="D400" t="str">
            <v>b/ Nh©n c«ng</v>
          </cell>
        </row>
        <row r="401">
          <cell r="A401" t="str">
            <v/>
          </cell>
          <cell r="C401" t="str">
            <v>3,5/7</v>
          </cell>
          <cell r="D401" t="str">
            <v>Nh©n c«ng 3,5/7</v>
          </cell>
          <cell r="E401" t="str">
            <v xml:space="preserve">C«ng </v>
          </cell>
          <cell r="F401">
            <v>28.61</v>
          </cell>
          <cell r="G401">
            <v>14611</v>
          </cell>
          <cell r="I401">
            <v>418021</v>
          </cell>
        </row>
        <row r="402">
          <cell r="A402" t="str">
            <v/>
          </cell>
          <cell r="D402" t="str">
            <v>c/ M¸y thi c«ng</v>
          </cell>
        </row>
        <row r="403">
          <cell r="A403" t="str">
            <v/>
          </cell>
          <cell r="C403" t="str">
            <v>cuct</v>
          </cell>
          <cell r="D403" t="str">
            <v>M¸y c¾t uèn cèt thÐp</v>
          </cell>
          <cell r="E403" t="str">
            <v>ca</v>
          </cell>
          <cell r="F403">
            <v>0.4</v>
          </cell>
          <cell r="G403">
            <v>39789</v>
          </cell>
          <cell r="J403">
            <v>15916</v>
          </cell>
        </row>
        <row r="404">
          <cell r="A404">
            <v>48</v>
          </cell>
          <cell r="B404" t="str">
            <v>033468</v>
          </cell>
          <cell r="D404" t="str">
            <v>L¾p ®Æt khe co gi·n cao su</v>
          </cell>
          <cell r="E404" t="str">
            <v>m</v>
          </cell>
          <cell r="H404">
            <v>1666540</v>
          </cell>
          <cell r="I404">
            <v>51419</v>
          </cell>
          <cell r="J404">
            <v>122381</v>
          </cell>
        </row>
        <row r="405">
          <cell r="A405" t="str">
            <v/>
          </cell>
          <cell r="D405" t="str">
            <v>a/ VËt liÖu</v>
          </cell>
        </row>
        <row r="406">
          <cell r="A406" t="str">
            <v/>
          </cell>
          <cell r="D406" t="str">
            <v>Khe co gi·n cao su</v>
          </cell>
          <cell r="E406" t="str">
            <v>m</v>
          </cell>
          <cell r="F406">
            <v>1</v>
          </cell>
          <cell r="G406">
            <v>1650000</v>
          </cell>
          <cell r="H406">
            <v>1650000</v>
          </cell>
        </row>
        <row r="407">
          <cell r="A407" t="str">
            <v/>
          </cell>
          <cell r="C407" t="str">
            <v>qh</v>
          </cell>
          <cell r="D407" t="str">
            <v>Que hµn</v>
          </cell>
          <cell r="E407" t="str">
            <v>kg</v>
          </cell>
          <cell r="F407">
            <v>5</v>
          </cell>
          <cell r="G407">
            <v>8</v>
          </cell>
          <cell r="H407">
            <v>40</v>
          </cell>
        </row>
        <row r="408">
          <cell r="A408" t="str">
            <v/>
          </cell>
          <cell r="D408" t="str">
            <v>VËt liÖu kh¸c</v>
          </cell>
          <cell r="E408" t="str">
            <v>%</v>
          </cell>
          <cell r="F408">
            <v>1</v>
          </cell>
          <cell r="G408">
            <v>1650040</v>
          </cell>
          <cell r="H408">
            <v>16500</v>
          </cell>
        </row>
        <row r="409">
          <cell r="A409" t="str">
            <v/>
          </cell>
          <cell r="D409" t="str">
            <v>b/ Nh©n c«ng</v>
          </cell>
        </row>
        <row r="410">
          <cell r="A410" t="str">
            <v/>
          </cell>
          <cell r="C410" t="str">
            <v>4,5/7</v>
          </cell>
          <cell r="D410" t="str">
            <v>Nh©n c«ng 4,5/7</v>
          </cell>
          <cell r="E410" t="str">
            <v>c«ng</v>
          </cell>
          <cell r="F410">
            <v>3.04</v>
          </cell>
          <cell r="G410">
            <v>16914</v>
          </cell>
          <cell r="I410">
            <v>51419</v>
          </cell>
        </row>
        <row r="411">
          <cell r="A411" t="str">
            <v/>
          </cell>
          <cell r="D411" t="str">
            <v>c/ M¸y thi c«ng</v>
          </cell>
        </row>
        <row r="412">
          <cell r="A412" t="str">
            <v/>
          </cell>
          <cell r="C412" t="str">
            <v>c25</v>
          </cell>
          <cell r="D412" t="str">
            <v>CÈu 25T</v>
          </cell>
          <cell r="E412" t="str">
            <v>ca</v>
          </cell>
          <cell r="F412">
            <v>0.09</v>
          </cell>
          <cell r="G412">
            <v>1148366</v>
          </cell>
          <cell r="J412">
            <v>103353</v>
          </cell>
        </row>
        <row r="413">
          <cell r="A413" t="str">
            <v/>
          </cell>
          <cell r="C413" t="str">
            <v>h23</v>
          </cell>
          <cell r="D413" t="str">
            <v>M¸y hµn 23KW</v>
          </cell>
          <cell r="E413" t="str">
            <v>ca</v>
          </cell>
          <cell r="F413">
            <v>0.215</v>
          </cell>
          <cell r="G413">
            <v>77338</v>
          </cell>
          <cell r="J413">
            <v>16628</v>
          </cell>
        </row>
        <row r="414">
          <cell r="A414" t="str">
            <v/>
          </cell>
          <cell r="D414" t="str">
            <v>M¸y kh¸c</v>
          </cell>
          <cell r="E414" t="str">
            <v>%</v>
          </cell>
          <cell r="F414">
            <v>2</v>
          </cell>
          <cell r="G414">
            <v>119981</v>
          </cell>
          <cell r="J414">
            <v>2400</v>
          </cell>
        </row>
        <row r="415">
          <cell r="A415">
            <v>49</v>
          </cell>
          <cell r="B415" t="str">
            <v>032852</v>
          </cell>
          <cell r="D415" t="str">
            <v>L¾p ®Æt gèi cÇu</v>
          </cell>
          <cell r="E415" t="str">
            <v>bé</v>
          </cell>
          <cell r="H415">
            <v>1515000</v>
          </cell>
          <cell r="I415">
            <v>33828</v>
          </cell>
        </row>
        <row r="416">
          <cell r="A416" t="str">
            <v/>
          </cell>
          <cell r="D416" t="str">
            <v>a/ VËt liÖu</v>
          </cell>
        </row>
        <row r="417">
          <cell r="A417" t="str">
            <v/>
          </cell>
          <cell r="D417" t="str">
            <v>Gèi cao su nhËp ngo¹i</v>
          </cell>
          <cell r="E417" t="str">
            <v>Bé</v>
          </cell>
          <cell r="F417">
            <v>1</v>
          </cell>
          <cell r="G417">
            <v>1500000</v>
          </cell>
          <cell r="H417">
            <v>1500000</v>
          </cell>
        </row>
        <row r="418">
          <cell r="A418" t="str">
            <v/>
          </cell>
          <cell r="D418" t="str">
            <v>VËt liÖu kh¸c</v>
          </cell>
          <cell r="E418" t="str">
            <v>%</v>
          </cell>
          <cell r="F418">
            <v>1</v>
          </cell>
          <cell r="G418">
            <v>1500000</v>
          </cell>
          <cell r="H418">
            <v>15000</v>
          </cell>
        </row>
        <row r="419">
          <cell r="A419" t="str">
            <v/>
          </cell>
          <cell r="D419" t="str">
            <v>b/ Nh©n c«ng</v>
          </cell>
        </row>
        <row r="420">
          <cell r="A420" t="str">
            <v/>
          </cell>
          <cell r="C420" t="str">
            <v>4,5/7</v>
          </cell>
          <cell r="D420" t="str">
            <v>Nh©n c«ng 4,5/7</v>
          </cell>
          <cell r="E420" t="str">
            <v xml:space="preserve">C«ng </v>
          </cell>
          <cell r="F420">
            <v>2</v>
          </cell>
          <cell r="G420">
            <v>16914</v>
          </cell>
          <cell r="I420">
            <v>33828</v>
          </cell>
        </row>
        <row r="421">
          <cell r="A421">
            <v>50</v>
          </cell>
          <cell r="B421" t="str">
            <v>HA.6130</v>
          </cell>
          <cell r="D421" t="str">
            <v xml:space="preserve">Bª t«ng xµ mò, bÖ kª gèi mè M250 </v>
          </cell>
          <cell r="E421" t="str">
            <v>m3</v>
          </cell>
          <cell r="H421">
            <v>442034</v>
          </cell>
          <cell r="I421">
            <v>83932</v>
          </cell>
          <cell r="J421">
            <v>50525</v>
          </cell>
        </row>
        <row r="422">
          <cell r="A422" t="str">
            <v/>
          </cell>
          <cell r="D422" t="str">
            <v>a/ VËt liÖu</v>
          </cell>
        </row>
        <row r="423">
          <cell r="A423" t="str">
            <v/>
          </cell>
          <cell r="D423" t="str">
            <v>V­a BT M250 ®¸ 1x2 (®é sôt 6x8)</v>
          </cell>
          <cell r="E423" t="str">
            <v>kg</v>
          </cell>
          <cell r="F423">
            <v>1.0249999999999999</v>
          </cell>
          <cell r="G423">
            <v>422797</v>
          </cell>
          <cell r="H423">
            <v>433367</v>
          </cell>
        </row>
        <row r="424">
          <cell r="A424" t="str">
            <v/>
          </cell>
          <cell r="D424" t="str">
            <v>VËt liÖu kh¸c</v>
          </cell>
          <cell r="E424" t="str">
            <v>%</v>
          </cell>
          <cell r="F424">
            <v>2</v>
          </cell>
          <cell r="G424">
            <v>433367</v>
          </cell>
          <cell r="H424">
            <v>8667</v>
          </cell>
        </row>
        <row r="425">
          <cell r="A425" t="str">
            <v/>
          </cell>
          <cell r="D425" t="str">
            <v>b/ Nh©n c«ng</v>
          </cell>
        </row>
        <row r="426">
          <cell r="A426" t="str">
            <v/>
          </cell>
          <cell r="C426" t="str">
            <v>4,0/7</v>
          </cell>
          <cell r="D426" t="str">
            <v>Nh©n c«ng 4,0/7</v>
          </cell>
          <cell r="E426" t="str">
            <v>c«ng</v>
          </cell>
          <cell r="F426">
            <v>5.47</v>
          </cell>
          <cell r="G426">
            <v>15344</v>
          </cell>
          <cell r="I426">
            <v>83932</v>
          </cell>
        </row>
        <row r="427">
          <cell r="A427" t="str">
            <v/>
          </cell>
          <cell r="D427" t="str">
            <v>c/ M¸y thi c«ng</v>
          </cell>
        </row>
        <row r="428">
          <cell r="A428" t="str">
            <v/>
          </cell>
          <cell r="C428" t="str">
            <v>t250</v>
          </cell>
          <cell r="D428" t="str">
            <v>M¸y trén 250l</v>
          </cell>
          <cell r="E428" t="str">
            <v>ca</v>
          </cell>
          <cell r="F428">
            <v>9.5000000000000001E-2</v>
          </cell>
          <cell r="G428">
            <v>96272</v>
          </cell>
          <cell r="J428">
            <v>9146</v>
          </cell>
        </row>
        <row r="429">
          <cell r="A429" t="str">
            <v/>
          </cell>
          <cell r="C429" t="str">
            <v>® d1,5</v>
          </cell>
          <cell r="D429" t="str">
            <v>M¸y ®Çm dïi 1,5KW</v>
          </cell>
          <cell r="E429" t="str">
            <v>ca</v>
          </cell>
          <cell r="F429">
            <v>8.8999999999999996E-2</v>
          </cell>
          <cell r="G429">
            <v>37456</v>
          </cell>
          <cell r="J429">
            <v>3334</v>
          </cell>
        </row>
        <row r="430">
          <cell r="A430" t="str">
            <v/>
          </cell>
          <cell r="C430" t="str">
            <v>c16</v>
          </cell>
          <cell r="D430" t="str">
            <v>CÈu 16T</v>
          </cell>
          <cell r="E430" t="str">
            <v>ca</v>
          </cell>
          <cell r="F430">
            <v>4.4999999999999998E-2</v>
          </cell>
          <cell r="G430">
            <v>823425</v>
          </cell>
          <cell r="J430">
            <v>37054</v>
          </cell>
        </row>
        <row r="431">
          <cell r="A431" t="str">
            <v/>
          </cell>
          <cell r="D431" t="str">
            <v>M¸y kh¸c</v>
          </cell>
          <cell r="E431" t="str">
            <v>%</v>
          </cell>
          <cell r="F431">
            <v>2</v>
          </cell>
          <cell r="G431">
            <v>49534</v>
          </cell>
          <cell r="J431">
            <v>991</v>
          </cell>
        </row>
        <row r="432">
          <cell r="A432">
            <v>51</v>
          </cell>
          <cell r="B432" t="str">
            <v>HA.6130</v>
          </cell>
          <cell r="D432" t="str">
            <v>Bª t«ng t¹o dèc M200 mò mè</v>
          </cell>
          <cell r="E432" t="str">
            <v>m3</v>
          </cell>
          <cell r="H432">
            <v>392552</v>
          </cell>
          <cell r="I432">
            <v>83932</v>
          </cell>
          <cell r="J432">
            <v>50525</v>
          </cell>
        </row>
        <row r="433">
          <cell r="A433" t="str">
            <v/>
          </cell>
          <cell r="D433" t="str">
            <v>a/ VËt liÖu</v>
          </cell>
        </row>
        <row r="434">
          <cell r="A434" t="str">
            <v/>
          </cell>
          <cell r="D434" t="str">
            <v>V­a BT M200 ®¸ 1x2 (®é sôt 6-8)</v>
          </cell>
          <cell r="E434" t="str">
            <v>kg</v>
          </cell>
          <cell r="F434">
            <v>1.0249999999999999</v>
          </cell>
          <cell r="G434">
            <v>375468</v>
          </cell>
          <cell r="H434">
            <v>384855</v>
          </cell>
        </row>
        <row r="435">
          <cell r="A435" t="str">
            <v/>
          </cell>
          <cell r="D435" t="str">
            <v>VËt liÖu kh¸c</v>
          </cell>
          <cell r="E435" t="str">
            <v>%</v>
          </cell>
          <cell r="F435">
            <v>2</v>
          </cell>
          <cell r="G435">
            <v>384855</v>
          </cell>
          <cell r="H435">
            <v>7697</v>
          </cell>
        </row>
        <row r="436">
          <cell r="A436" t="str">
            <v/>
          </cell>
          <cell r="D436" t="str">
            <v>b/ Nh©n c«ng</v>
          </cell>
        </row>
        <row r="437">
          <cell r="A437" t="str">
            <v/>
          </cell>
          <cell r="C437" t="str">
            <v>4,0/7</v>
          </cell>
          <cell r="D437" t="str">
            <v>Nh©n c«ng 4,0/7</v>
          </cell>
          <cell r="E437" t="str">
            <v>c«ng</v>
          </cell>
          <cell r="F437">
            <v>5.47</v>
          </cell>
          <cell r="G437">
            <v>15344</v>
          </cell>
          <cell r="I437">
            <v>83932</v>
          </cell>
        </row>
        <row r="438">
          <cell r="A438" t="str">
            <v/>
          </cell>
          <cell r="D438" t="str">
            <v>c/ M¸y thi c«ng</v>
          </cell>
        </row>
        <row r="439">
          <cell r="A439" t="str">
            <v/>
          </cell>
          <cell r="C439" t="str">
            <v>t250</v>
          </cell>
          <cell r="D439" t="str">
            <v>M¸y trén 250l</v>
          </cell>
          <cell r="E439" t="str">
            <v>ca</v>
          </cell>
          <cell r="F439">
            <v>9.5000000000000001E-2</v>
          </cell>
          <cell r="G439">
            <v>96272</v>
          </cell>
          <cell r="J439">
            <v>9146</v>
          </cell>
        </row>
        <row r="440">
          <cell r="A440" t="str">
            <v/>
          </cell>
          <cell r="C440" t="str">
            <v>® d1,5</v>
          </cell>
          <cell r="D440" t="str">
            <v>M¸y ®Çm dïi 1,5KW</v>
          </cell>
          <cell r="E440" t="str">
            <v>ca</v>
          </cell>
          <cell r="F440">
            <v>8.8999999999999996E-2</v>
          </cell>
          <cell r="G440">
            <v>37456</v>
          </cell>
          <cell r="J440">
            <v>3334</v>
          </cell>
        </row>
        <row r="441">
          <cell r="A441" t="str">
            <v/>
          </cell>
          <cell r="C441" t="str">
            <v>c16</v>
          </cell>
          <cell r="D441" t="str">
            <v>CÈu 16T</v>
          </cell>
          <cell r="E441" t="str">
            <v>ca</v>
          </cell>
          <cell r="F441">
            <v>4.4999999999999998E-2</v>
          </cell>
          <cell r="G441">
            <v>823425</v>
          </cell>
          <cell r="J441">
            <v>37054</v>
          </cell>
        </row>
        <row r="442">
          <cell r="A442" t="str">
            <v/>
          </cell>
          <cell r="D442" t="str">
            <v>M¸y kh¸c</v>
          </cell>
          <cell r="E442" t="str">
            <v>%</v>
          </cell>
          <cell r="F442">
            <v>2</v>
          </cell>
          <cell r="G442">
            <v>49534</v>
          </cell>
          <cell r="J442">
            <v>991</v>
          </cell>
        </row>
        <row r="443">
          <cell r="A443">
            <v>52</v>
          </cell>
          <cell r="B443" t="str">
            <v>HA.6130</v>
          </cell>
          <cell r="D443" t="str">
            <v xml:space="preserve">Bª t«ng xµ mò, bÖ kª gèi mè M300 </v>
          </cell>
          <cell r="E443" t="str">
            <v>m3</v>
          </cell>
          <cell r="H443">
            <v>518256</v>
          </cell>
          <cell r="I443">
            <v>83932</v>
          </cell>
          <cell r="J443">
            <v>50525</v>
          </cell>
        </row>
        <row r="444">
          <cell r="A444" t="str">
            <v/>
          </cell>
          <cell r="D444" t="str">
            <v>a/ VËt liÖu</v>
          </cell>
        </row>
        <row r="445">
          <cell r="A445" t="str">
            <v/>
          </cell>
          <cell r="D445" t="str">
            <v>V­a BT M300 ®¸ 1x2 (®é sôt 6x8)</v>
          </cell>
          <cell r="E445" t="str">
            <v>kg</v>
          </cell>
          <cell r="F445">
            <v>1.0249999999999999</v>
          </cell>
          <cell r="G445">
            <v>495701</v>
          </cell>
          <cell r="H445">
            <v>508094</v>
          </cell>
        </row>
        <row r="446">
          <cell r="A446" t="str">
            <v/>
          </cell>
          <cell r="D446" t="str">
            <v>VËt liÖu kh¸c</v>
          </cell>
          <cell r="E446" t="str">
            <v>%</v>
          </cell>
          <cell r="F446">
            <v>2</v>
          </cell>
          <cell r="G446">
            <v>508094</v>
          </cell>
          <cell r="H446">
            <v>10162</v>
          </cell>
        </row>
        <row r="447">
          <cell r="A447" t="str">
            <v/>
          </cell>
          <cell r="D447" t="str">
            <v>b/ Nh©n c«ng</v>
          </cell>
        </row>
        <row r="448">
          <cell r="A448" t="str">
            <v/>
          </cell>
          <cell r="C448" t="str">
            <v>4,0/7</v>
          </cell>
          <cell r="D448" t="str">
            <v>Nh©n c«ng 4,0/7</v>
          </cell>
          <cell r="E448" t="str">
            <v>c«ng</v>
          </cell>
          <cell r="F448">
            <v>5.47</v>
          </cell>
          <cell r="G448">
            <v>15344</v>
          </cell>
          <cell r="I448">
            <v>83932</v>
          </cell>
        </row>
        <row r="449">
          <cell r="A449" t="str">
            <v/>
          </cell>
          <cell r="D449" t="str">
            <v>c/ M¸y thi c«ng</v>
          </cell>
        </row>
        <row r="450">
          <cell r="A450" t="str">
            <v/>
          </cell>
          <cell r="C450" t="str">
            <v>t250</v>
          </cell>
          <cell r="D450" t="str">
            <v>M¸y trén 250l</v>
          </cell>
          <cell r="E450" t="str">
            <v>ca</v>
          </cell>
          <cell r="F450">
            <v>9.5000000000000001E-2</v>
          </cell>
          <cell r="G450">
            <v>96272</v>
          </cell>
          <cell r="J450">
            <v>9146</v>
          </cell>
        </row>
        <row r="451">
          <cell r="A451" t="str">
            <v/>
          </cell>
          <cell r="C451" t="str">
            <v>® d1,5</v>
          </cell>
          <cell r="D451" t="str">
            <v>M¸y ®Çm dïi 1,5KW</v>
          </cell>
          <cell r="E451" t="str">
            <v>ca</v>
          </cell>
          <cell r="F451">
            <v>8.8999999999999996E-2</v>
          </cell>
          <cell r="G451">
            <v>37456</v>
          </cell>
          <cell r="J451">
            <v>3334</v>
          </cell>
        </row>
        <row r="452">
          <cell r="A452" t="str">
            <v/>
          </cell>
          <cell r="C452" t="str">
            <v>c16</v>
          </cell>
          <cell r="D452" t="str">
            <v>CÈu 16T</v>
          </cell>
          <cell r="E452" t="str">
            <v>ca</v>
          </cell>
          <cell r="F452">
            <v>4.4999999999999998E-2</v>
          </cell>
          <cell r="G452">
            <v>823425</v>
          </cell>
          <cell r="J452">
            <v>37054</v>
          </cell>
        </row>
        <row r="453">
          <cell r="A453" t="str">
            <v/>
          </cell>
          <cell r="D453" t="str">
            <v>M¸y kh¸c</v>
          </cell>
          <cell r="E453" t="str">
            <v>%</v>
          </cell>
          <cell r="F453">
            <v>2</v>
          </cell>
          <cell r="G453">
            <v>49534</v>
          </cell>
          <cell r="J453">
            <v>991</v>
          </cell>
        </row>
        <row r="454">
          <cell r="A454">
            <v>53</v>
          </cell>
          <cell r="B454" t="str">
            <v>KA.6110</v>
          </cell>
          <cell r="D454" t="str">
            <v>V¸n khu«n gç mò mè, bÖ kª gèi</v>
          </cell>
          <cell r="E454" t="str">
            <v>100m2</v>
          </cell>
          <cell r="H454">
            <v>1248608</v>
          </cell>
          <cell r="I454">
            <v>798655</v>
          </cell>
        </row>
        <row r="455">
          <cell r="A455" t="str">
            <v/>
          </cell>
          <cell r="D455" t="str">
            <v>a/ VËt liÖu</v>
          </cell>
        </row>
        <row r="456">
          <cell r="A456" t="str">
            <v/>
          </cell>
          <cell r="C456" t="str">
            <v>gvk</v>
          </cell>
          <cell r="D456" t="str">
            <v>Gç v¸n khu«n</v>
          </cell>
          <cell r="E456" t="str">
            <v>m3</v>
          </cell>
          <cell r="F456">
            <v>0.82499999999999996</v>
          </cell>
          <cell r="G456">
            <v>830880</v>
          </cell>
          <cell r="H456">
            <v>685476</v>
          </cell>
        </row>
        <row r="457">
          <cell r="A457" t="str">
            <v/>
          </cell>
          <cell r="C457" t="str">
            <v>gc</v>
          </cell>
          <cell r="D457" t="str">
            <v>Gç chèng/kª</v>
          </cell>
          <cell r="E457" t="str">
            <v>m3</v>
          </cell>
          <cell r="F457">
            <v>0.52500000000000002</v>
          </cell>
          <cell r="G457">
            <v>830880</v>
          </cell>
          <cell r="H457">
            <v>436212</v>
          </cell>
        </row>
        <row r="458">
          <cell r="A458" t="str">
            <v/>
          </cell>
          <cell r="C458" t="str">
            <v>® ®Øa</v>
          </cell>
          <cell r="D458" t="str">
            <v>§inh ®Øa</v>
          </cell>
          <cell r="E458" t="str">
            <v>C¸i</v>
          </cell>
          <cell r="F458">
            <v>30.3</v>
          </cell>
          <cell r="G458">
            <v>1400</v>
          </cell>
          <cell r="H458">
            <v>42420</v>
          </cell>
        </row>
        <row r="459">
          <cell r="A459" t="str">
            <v/>
          </cell>
          <cell r="C459" t="str">
            <v>b l</v>
          </cell>
          <cell r="D459" t="str">
            <v>Bul«ng</v>
          </cell>
          <cell r="E459" t="str">
            <v>C¸i</v>
          </cell>
          <cell r="F459">
            <v>24.2</v>
          </cell>
          <cell r="G459">
            <v>2727</v>
          </cell>
          <cell r="H459">
            <v>65993</v>
          </cell>
        </row>
        <row r="460">
          <cell r="A460" t="str">
            <v/>
          </cell>
          <cell r="C460" t="str">
            <v>®i</v>
          </cell>
          <cell r="D460" t="str">
            <v>§inh</v>
          </cell>
          <cell r="E460" t="str">
            <v>kg</v>
          </cell>
          <cell r="F460">
            <v>9.1</v>
          </cell>
          <cell r="G460">
            <v>6</v>
          </cell>
          <cell r="H460">
            <v>55</v>
          </cell>
        </row>
        <row r="461">
          <cell r="A461" t="str">
            <v/>
          </cell>
          <cell r="D461" t="str">
            <v>VËt liÖu kh¸c</v>
          </cell>
          <cell r="E461" t="str">
            <v>%</v>
          </cell>
          <cell r="F461">
            <v>1.5</v>
          </cell>
          <cell r="G461">
            <v>1230156</v>
          </cell>
          <cell r="H461">
            <v>18452</v>
          </cell>
        </row>
        <row r="462">
          <cell r="A462" t="str">
            <v/>
          </cell>
          <cell r="D462" t="str">
            <v>b/ Nh©n c«ng</v>
          </cell>
        </row>
        <row r="463">
          <cell r="A463" t="str">
            <v/>
          </cell>
          <cell r="C463" t="str">
            <v>4,0/7</v>
          </cell>
          <cell r="D463" t="str">
            <v>Nh©n c«ng 4,0/7</v>
          </cell>
          <cell r="E463" t="str">
            <v>c«ng</v>
          </cell>
          <cell r="F463">
            <v>52.05</v>
          </cell>
          <cell r="G463">
            <v>15344</v>
          </cell>
          <cell r="I463">
            <v>798655</v>
          </cell>
        </row>
        <row r="464">
          <cell r="A464">
            <v>54</v>
          </cell>
          <cell r="B464" t="str">
            <v>IA.5121</v>
          </cell>
          <cell r="D464" t="str">
            <v>SX, LD cèt thÐp CT5 mè trªn c¹n</v>
          </cell>
          <cell r="E464" t="str">
            <v>TÊn</v>
          </cell>
          <cell r="H464">
            <v>4461700</v>
          </cell>
          <cell r="I464">
            <v>179832</v>
          </cell>
          <cell r="J464">
            <v>210581</v>
          </cell>
        </row>
        <row r="465">
          <cell r="A465" t="str">
            <v/>
          </cell>
          <cell r="D465" t="str">
            <v>a/ VËt liÖu</v>
          </cell>
        </row>
        <row r="466">
          <cell r="A466" t="str">
            <v/>
          </cell>
          <cell r="C466" t="str">
            <v>Ct5</v>
          </cell>
          <cell r="D466" t="str">
            <v>ThÐp CT5</v>
          </cell>
          <cell r="E466" t="str">
            <v>kg</v>
          </cell>
          <cell r="F466">
            <v>1020</v>
          </cell>
          <cell r="G466">
            <v>4232</v>
          </cell>
          <cell r="H466">
            <v>4316640</v>
          </cell>
        </row>
        <row r="467">
          <cell r="A467" t="str">
            <v/>
          </cell>
          <cell r="C467" t="str">
            <v>dtb</v>
          </cell>
          <cell r="D467" t="str">
            <v>D©y thÐp buéc</v>
          </cell>
          <cell r="E467" t="str">
            <v>kg</v>
          </cell>
          <cell r="F467">
            <v>14.28</v>
          </cell>
          <cell r="G467">
            <v>6682</v>
          </cell>
          <cell r="H467">
            <v>95419</v>
          </cell>
        </row>
        <row r="468">
          <cell r="A468" t="str">
            <v/>
          </cell>
          <cell r="C468" t="str">
            <v>qh</v>
          </cell>
          <cell r="D468" t="str">
            <v>Que hµn</v>
          </cell>
          <cell r="E468" t="str">
            <v>kg</v>
          </cell>
          <cell r="F468">
            <v>6.5</v>
          </cell>
          <cell r="G468">
            <v>7637</v>
          </cell>
          <cell r="H468">
            <v>49641</v>
          </cell>
        </row>
        <row r="469">
          <cell r="A469" t="str">
            <v/>
          </cell>
          <cell r="D469" t="str">
            <v>b/ Nh©n c«ng</v>
          </cell>
        </row>
        <row r="470">
          <cell r="A470" t="str">
            <v/>
          </cell>
          <cell r="C470" t="str">
            <v>4,0/7</v>
          </cell>
          <cell r="D470" t="str">
            <v>Nh©n c«ng 4,0/7</v>
          </cell>
          <cell r="E470" t="str">
            <v xml:space="preserve">C«ng </v>
          </cell>
          <cell r="F470">
            <v>11.72</v>
          </cell>
          <cell r="G470">
            <v>15344</v>
          </cell>
          <cell r="I470">
            <v>179832</v>
          </cell>
        </row>
        <row r="471">
          <cell r="A471" t="str">
            <v/>
          </cell>
          <cell r="D471" t="str">
            <v xml:space="preserve">c/ M¸y thi c«ng </v>
          </cell>
        </row>
        <row r="472">
          <cell r="A472" t="str">
            <v/>
          </cell>
          <cell r="C472" t="str">
            <v>h23</v>
          </cell>
          <cell r="D472" t="str">
            <v>M¸y hµn 23KW</v>
          </cell>
          <cell r="E472" t="str">
            <v>Ca</v>
          </cell>
          <cell r="F472">
            <v>1.6</v>
          </cell>
          <cell r="G472">
            <v>77338</v>
          </cell>
          <cell r="J472">
            <v>123741</v>
          </cell>
        </row>
        <row r="473">
          <cell r="A473" t="str">
            <v/>
          </cell>
          <cell r="C473" t="str">
            <v>cuct</v>
          </cell>
          <cell r="D473" t="str">
            <v>M¸y c¾t uèn cèt thÐp</v>
          </cell>
          <cell r="E473" t="str">
            <v>Ca</v>
          </cell>
          <cell r="F473">
            <v>0.32</v>
          </cell>
          <cell r="G473">
            <v>39789</v>
          </cell>
          <cell r="J473">
            <v>12732</v>
          </cell>
        </row>
        <row r="474">
          <cell r="A474" t="str">
            <v/>
          </cell>
          <cell r="C474" t="str">
            <v>c16</v>
          </cell>
          <cell r="D474" t="str">
            <v>CÈu 16T</v>
          </cell>
          <cell r="E474" t="str">
            <v>Ca</v>
          </cell>
          <cell r="F474">
            <v>0.09</v>
          </cell>
          <cell r="G474">
            <v>823425</v>
          </cell>
          <cell r="J474">
            <v>74108</v>
          </cell>
        </row>
        <row r="475">
          <cell r="A475">
            <v>55</v>
          </cell>
          <cell r="B475" t="str">
            <v>IA.5121</v>
          </cell>
          <cell r="D475" t="str">
            <v>SX, LD cèt thÐp mè trªn c¹n</v>
          </cell>
          <cell r="E475" t="str">
            <v>TÊn</v>
          </cell>
          <cell r="H475">
            <v>4532080</v>
          </cell>
          <cell r="I475">
            <v>179832</v>
          </cell>
          <cell r="J475">
            <v>210581</v>
          </cell>
        </row>
        <row r="476">
          <cell r="A476" t="str">
            <v/>
          </cell>
          <cell r="D476" t="str">
            <v>a/ VËt liÖu</v>
          </cell>
        </row>
        <row r="477">
          <cell r="A477" t="str">
            <v/>
          </cell>
          <cell r="C477" t="str">
            <v>CT3</v>
          </cell>
          <cell r="D477" t="str">
            <v>ThÐp CT3</v>
          </cell>
          <cell r="E477" t="str">
            <v>kg</v>
          </cell>
          <cell r="F477">
            <v>1020</v>
          </cell>
          <cell r="G477">
            <v>4301</v>
          </cell>
          <cell r="H477">
            <v>4387020</v>
          </cell>
        </row>
        <row r="478">
          <cell r="A478" t="str">
            <v/>
          </cell>
          <cell r="C478" t="str">
            <v>dtb</v>
          </cell>
          <cell r="D478" t="str">
            <v>D©y thÐp buéc</v>
          </cell>
          <cell r="E478" t="str">
            <v>kg</v>
          </cell>
          <cell r="F478">
            <v>14.28</v>
          </cell>
          <cell r="G478">
            <v>6682</v>
          </cell>
          <cell r="H478">
            <v>95419</v>
          </cell>
        </row>
        <row r="479">
          <cell r="A479" t="str">
            <v/>
          </cell>
          <cell r="C479" t="str">
            <v>qh</v>
          </cell>
          <cell r="D479" t="str">
            <v>Que hµn</v>
          </cell>
          <cell r="E479" t="str">
            <v>kg</v>
          </cell>
          <cell r="F479">
            <v>6.5</v>
          </cell>
          <cell r="G479">
            <v>7637</v>
          </cell>
          <cell r="H479">
            <v>49641</v>
          </cell>
        </row>
        <row r="480">
          <cell r="A480" t="str">
            <v/>
          </cell>
          <cell r="D480" t="str">
            <v>b/ Nh©n c«ng</v>
          </cell>
        </row>
        <row r="481">
          <cell r="A481" t="str">
            <v/>
          </cell>
          <cell r="C481" t="str">
            <v>4,0/7</v>
          </cell>
          <cell r="D481" t="str">
            <v>Nh©n c«ng 4,0/7</v>
          </cell>
          <cell r="E481" t="str">
            <v xml:space="preserve">C«ng </v>
          </cell>
          <cell r="F481">
            <v>11.72</v>
          </cell>
          <cell r="G481">
            <v>15344</v>
          </cell>
          <cell r="I481">
            <v>179832</v>
          </cell>
        </row>
        <row r="482">
          <cell r="A482" t="str">
            <v/>
          </cell>
          <cell r="D482" t="str">
            <v xml:space="preserve">c/ M¸y thi c«ng </v>
          </cell>
        </row>
        <row r="483">
          <cell r="A483" t="str">
            <v/>
          </cell>
          <cell r="C483" t="str">
            <v>h23</v>
          </cell>
          <cell r="D483" t="str">
            <v>M¸y hµn 23KW</v>
          </cell>
          <cell r="E483" t="str">
            <v>Ca</v>
          </cell>
          <cell r="F483">
            <v>1.6</v>
          </cell>
          <cell r="G483">
            <v>77338</v>
          </cell>
          <cell r="J483">
            <v>123741</v>
          </cell>
        </row>
        <row r="484">
          <cell r="A484" t="str">
            <v/>
          </cell>
          <cell r="C484" t="str">
            <v>cuct</v>
          </cell>
          <cell r="D484" t="str">
            <v>M¸y c¾t uèn cèt thÐp</v>
          </cell>
          <cell r="E484" t="str">
            <v>Ca</v>
          </cell>
          <cell r="F484">
            <v>0.32</v>
          </cell>
          <cell r="G484">
            <v>39789</v>
          </cell>
          <cell r="J484">
            <v>12732</v>
          </cell>
        </row>
        <row r="485">
          <cell r="A485" t="str">
            <v/>
          </cell>
          <cell r="C485" t="str">
            <v>c16</v>
          </cell>
          <cell r="D485" t="str">
            <v>CÈu 16T</v>
          </cell>
          <cell r="E485" t="str">
            <v>Ca</v>
          </cell>
          <cell r="F485">
            <v>0.09</v>
          </cell>
          <cell r="G485">
            <v>823425</v>
          </cell>
          <cell r="J485">
            <v>74108</v>
          </cell>
        </row>
        <row r="486">
          <cell r="A486">
            <v>56</v>
          </cell>
          <cell r="B486" t="str">
            <v>KB.2220</v>
          </cell>
          <cell r="D486" t="str">
            <v>SX, l¾p dùng, th¸o dì v¸n khu«n mè</v>
          </cell>
          <cell r="E486" t="str">
            <v>m2</v>
          </cell>
          <cell r="H486">
            <v>11578</v>
          </cell>
          <cell r="I486">
            <v>6529</v>
          </cell>
          <cell r="J486">
            <v>1512</v>
          </cell>
        </row>
        <row r="487">
          <cell r="A487" t="str">
            <v/>
          </cell>
          <cell r="D487" t="str">
            <v>a/ VËt liÖu</v>
          </cell>
        </row>
        <row r="488">
          <cell r="A488" t="str">
            <v/>
          </cell>
          <cell r="C488" t="str">
            <v>tb</v>
          </cell>
          <cell r="D488" t="str">
            <v xml:space="preserve">ThÐp b¶n                            </v>
          </cell>
          <cell r="E488" t="str">
            <v>kg</v>
          </cell>
          <cell r="F488">
            <v>0.5181</v>
          </cell>
          <cell r="G488">
            <v>3454</v>
          </cell>
          <cell r="H488">
            <v>1790</v>
          </cell>
        </row>
        <row r="489">
          <cell r="A489" t="str">
            <v/>
          </cell>
          <cell r="C489" t="str">
            <v>th</v>
          </cell>
          <cell r="D489" t="str">
            <v xml:space="preserve">ThÐp h×nh                            </v>
          </cell>
          <cell r="E489" t="str">
            <v>kg</v>
          </cell>
          <cell r="F489">
            <v>0.58599999999999997</v>
          </cell>
          <cell r="G489">
            <v>4496</v>
          </cell>
          <cell r="H489">
            <v>2635</v>
          </cell>
        </row>
        <row r="490">
          <cell r="A490" t="str">
            <v/>
          </cell>
          <cell r="C490" t="str">
            <v>gc</v>
          </cell>
          <cell r="D490" t="str">
            <v>Gç chèng/kª</v>
          </cell>
          <cell r="E490" t="str">
            <v>m3</v>
          </cell>
          <cell r="F490">
            <v>7.3299999999999997E-3</v>
          </cell>
          <cell r="G490">
            <v>830880</v>
          </cell>
          <cell r="H490">
            <v>6090</v>
          </cell>
        </row>
        <row r="491">
          <cell r="A491" t="str">
            <v/>
          </cell>
          <cell r="C491" t="str">
            <v>qh</v>
          </cell>
          <cell r="D491" t="str">
            <v>Que hµn</v>
          </cell>
          <cell r="E491" t="str">
            <v>kg</v>
          </cell>
          <cell r="F491">
            <v>6.7000000000000004E-2</v>
          </cell>
          <cell r="G491">
            <v>7637</v>
          </cell>
          <cell r="H491">
            <v>512</v>
          </cell>
        </row>
        <row r="492">
          <cell r="A492" t="str">
            <v/>
          </cell>
          <cell r="D492" t="str">
            <v>VËt liÖu kh¸c</v>
          </cell>
          <cell r="E492" t="str">
            <v>%</v>
          </cell>
          <cell r="F492">
            <v>5</v>
          </cell>
          <cell r="G492">
            <v>11027</v>
          </cell>
          <cell r="H492">
            <v>551</v>
          </cell>
        </row>
        <row r="493">
          <cell r="A493" t="str">
            <v/>
          </cell>
          <cell r="D493" t="str">
            <v>b/ Nh©n c«ng</v>
          </cell>
        </row>
        <row r="494">
          <cell r="A494" t="str">
            <v/>
          </cell>
          <cell r="C494" t="str">
            <v>4,0/7</v>
          </cell>
          <cell r="D494" t="str">
            <v>Nh©n c«ng 4,0/7</v>
          </cell>
          <cell r="E494" t="str">
            <v xml:space="preserve">C«ng </v>
          </cell>
          <cell r="F494">
            <v>0.42549999999999999</v>
          </cell>
          <cell r="G494">
            <v>15344</v>
          </cell>
          <cell r="I494">
            <v>6529</v>
          </cell>
        </row>
        <row r="495">
          <cell r="A495" t="str">
            <v/>
          </cell>
          <cell r="D495" t="str">
            <v xml:space="preserve">c/ M¸y thi c«ng </v>
          </cell>
        </row>
        <row r="496">
          <cell r="A496" t="str">
            <v/>
          </cell>
          <cell r="C496" t="str">
            <v>h23</v>
          </cell>
          <cell r="D496" t="str">
            <v>M¸y hµn 23KW</v>
          </cell>
          <cell r="E496" t="str">
            <v>Ca</v>
          </cell>
          <cell r="F496">
            <v>1.7000000000000001E-2</v>
          </cell>
          <cell r="G496">
            <v>77338</v>
          </cell>
          <cell r="J496">
            <v>1315</v>
          </cell>
        </row>
        <row r="497">
          <cell r="A497" t="str">
            <v/>
          </cell>
          <cell r="D497" t="str">
            <v>M¸y kh¸c</v>
          </cell>
          <cell r="E497" t="str">
            <v>%</v>
          </cell>
          <cell r="F497">
            <v>15</v>
          </cell>
          <cell r="G497">
            <v>1315</v>
          </cell>
          <cell r="J497">
            <v>197</v>
          </cell>
        </row>
        <row r="498">
          <cell r="A498">
            <v>57</v>
          </cell>
          <cell r="B498" t="str">
            <v>HA.6130</v>
          </cell>
          <cell r="D498" t="str">
            <v>BT mè trªn c¹n M300</v>
          </cell>
          <cell r="E498" t="str">
            <v>m3</v>
          </cell>
        </row>
        <row r="499">
          <cell r="A499" t="str">
            <v/>
          </cell>
          <cell r="D499" t="str">
            <v>a/ VËt liÖu</v>
          </cell>
          <cell r="H499">
            <v>518256</v>
          </cell>
        </row>
        <row r="500">
          <cell r="A500" t="str">
            <v/>
          </cell>
          <cell r="D500" t="str">
            <v>V­a BT M300 ®¸ 1x2 (®é sôt 6x8)</v>
          </cell>
          <cell r="E500" t="str">
            <v>m3</v>
          </cell>
          <cell r="F500">
            <v>1.0249999999999999</v>
          </cell>
          <cell r="G500">
            <v>495701</v>
          </cell>
          <cell r="H500">
            <v>508094</v>
          </cell>
        </row>
        <row r="501">
          <cell r="A501" t="str">
            <v/>
          </cell>
          <cell r="D501" t="str">
            <v>VËt liÖu kh¸c</v>
          </cell>
          <cell r="E501" t="str">
            <v>%</v>
          </cell>
          <cell r="F501">
            <v>2</v>
          </cell>
          <cell r="G501">
            <v>508094</v>
          </cell>
          <cell r="H501">
            <v>10162</v>
          </cell>
        </row>
        <row r="502">
          <cell r="A502" t="str">
            <v/>
          </cell>
          <cell r="D502" t="str">
            <v>b/ Nh©n c«ng</v>
          </cell>
          <cell r="H502">
            <v>83932</v>
          </cell>
        </row>
        <row r="503">
          <cell r="A503" t="str">
            <v/>
          </cell>
          <cell r="C503" t="str">
            <v>4,0/7</v>
          </cell>
          <cell r="D503" t="str">
            <v>Nh©n c«ng 4,0/7</v>
          </cell>
          <cell r="E503" t="str">
            <v xml:space="preserve">C«ng </v>
          </cell>
          <cell r="F503">
            <v>5.47</v>
          </cell>
          <cell r="G503">
            <v>15344</v>
          </cell>
          <cell r="H503">
            <v>83932</v>
          </cell>
        </row>
        <row r="504">
          <cell r="A504" t="str">
            <v/>
          </cell>
          <cell r="D504" t="str">
            <v xml:space="preserve">c/ M¸y thi c«ng </v>
          </cell>
          <cell r="H504">
            <v>50525</v>
          </cell>
        </row>
        <row r="505">
          <cell r="A505" t="str">
            <v/>
          </cell>
          <cell r="C505" t="str">
            <v>t250</v>
          </cell>
          <cell r="D505" t="str">
            <v>M¸y trén 250l</v>
          </cell>
          <cell r="E505" t="str">
            <v>Ca</v>
          </cell>
          <cell r="F505">
            <v>9.5000000000000001E-2</v>
          </cell>
          <cell r="G505">
            <v>96272</v>
          </cell>
          <cell r="H505">
            <v>9146</v>
          </cell>
        </row>
        <row r="506">
          <cell r="A506" t="str">
            <v/>
          </cell>
          <cell r="C506" t="str">
            <v>® d1,5</v>
          </cell>
          <cell r="D506" t="str">
            <v>M¸y ®Çm dïi 1,5KW</v>
          </cell>
          <cell r="E506" t="str">
            <v>Ca</v>
          </cell>
          <cell r="F506">
            <v>8.8999999999999996E-2</v>
          </cell>
          <cell r="G506">
            <v>37456</v>
          </cell>
          <cell r="H506">
            <v>3334</v>
          </cell>
        </row>
        <row r="507">
          <cell r="A507" t="str">
            <v/>
          </cell>
          <cell r="C507" t="str">
            <v>c16</v>
          </cell>
          <cell r="D507" t="str">
            <v>CÈu 16T</v>
          </cell>
          <cell r="E507" t="str">
            <v>Ca</v>
          </cell>
          <cell r="F507">
            <v>4.4999999999999998E-2</v>
          </cell>
          <cell r="G507">
            <v>823425</v>
          </cell>
          <cell r="H507">
            <v>37054</v>
          </cell>
        </row>
        <row r="508">
          <cell r="A508" t="str">
            <v/>
          </cell>
          <cell r="D508" t="str">
            <v>M¸y kh¸c</v>
          </cell>
          <cell r="E508" t="str">
            <v>%</v>
          </cell>
          <cell r="F508">
            <v>2</v>
          </cell>
          <cell r="G508">
            <v>49534</v>
          </cell>
          <cell r="H508">
            <v>991</v>
          </cell>
        </row>
        <row r="509">
          <cell r="A509">
            <v>58</v>
          </cell>
          <cell r="B509" t="str">
            <v xml:space="preserve">HA.6110 </v>
          </cell>
          <cell r="D509" t="str">
            <v>BT th©n t­êng c¸nh mè M150</v>
          </cell>
          <cell r="E509" t="str">
            <v>m3</v>
          </cell>
          <cell r="H509">
            <v>317507</v>
          </cell>
          <cell r="I509">
            <v>44651</v>
          </cell>
          <cell r="J509">
            <v>50525</v>
          </cell>
        </row>
        <row r="510">
          <cell r="A510" t="str">
            <v/>
          </cell>
          <cell r="D510" t="str">
            <v>a/ VËt liÖu</v>
          </cell>
        </row>
        <row r="511">
          <cell r="A511" t="str">
            <v/>
          </cell>
          <cell r="D511" t="str">
            <v>V­a BT M150 ®¸ 4x6 &amp; 2x4 (®é sôt 2-4)</v>
          </cell>
          <cell r="E511" t="str">
            <v>kg</v>
          </cell>
          <cell r="F511">
            <v>1.0249999999999999</v>
          </cell>
          <cell r="G511">
            <v>303689</v>
          </cell>
          <cell r="H511">
            <v>311281</v>
          </cell>
        </row>
        <row r="512">
          <cell r="A512" t="str">
            <v/>
          </cell>
          <cell r="D512" t="str">
            <v>VËt liÖu kh¸c</v>
          </cell>
          <cell r="E512" t="str">
            <v>%</v>
          </cell>
          <cell r="F512">
            <v>2</v>
          </cell>
          <cell r="G512">
            <v>311281</v>
          </cell>
          <cell r="H512">
            <v>6226</v>
          </cell>
        </row>
        <row r="513">
          <cell r="A513" t="str">
            <v/>
          </cell>
          <cell r="D513" t="str">
            <v>b/ Nh©n c«ng</v>
          </cell>
        </row>
        <row r="514">
          <cell r="A514" t="str">
            <v/>
          </cell>
          <cell r="C514" t="str">
            <v>4,0/7</v>
          </cell>
          <cell r="D514" t="str">
            <v>Nh©n c«ng 4,0/7</v>
          </cell>
          <cell r="E514" t="str">
            <v>c«ng</v>
          </cell>
          <cell r="F514">
            <v>2.91</v>
          </cell>
          <cell r="G514">
            <v>15344</v>
          </cell>
          <cell r="I514">
            <v>44651</v>
          </cell>
        </row>
        <row r="515">
          <cell r="A515" t="str">
            <v/>
          </cell>
          <cell r="D515" t="str">
            <v>c/ M¸y thi c«ng</v>
          </cell>
        </row>
        <row r="516">
          <cell r="A516" t="str">
            <v/>
          </cell>
          <cell r="C516" t="str">
            <v>t250</v>
          </cell>
          <cell r="D516" t="str">
            <v>M¸y trén 250l</v>
          </cell>
          <cell r="E516" t="str">
            <v>ca</v>
          </cell>
          <cell r="F516">
            <v>9.5000000000000001E-2</v>
          </cell>
          <cell r="G516">
            <v>96272</v>
          </cell>
          <cell r="J516">
            <v>9146</v>
          </cell>
        </row>
        <row r="517">
          <cell r="A517" t="str">
            <v/>
          </cell>
          <cell r="C517" t="str">
            <v>® d1,5</v>
          </cell>
          <cell r="D517" t="str">
            <v>M¸y ®Çm dïi 1,5KW</v>
          </cell>
          <cell r="E517" t="str">
            <v>ca</v>
          </cell>
          <cell r="F517">
            <v>8.8999999999999996E-2</v>
          </cell>
          <cell r="G517">
            <v>37456</v>
          </cell>
          <cell r="J517">
            <v>3334</v>
          </cell>
        </row>
        <row r="518">
          <cell r="A518" t="str">
            <v/>
          </cell>
          <cell r="C518" t="str">
            <v>c16</v>
          </cell>
          <cell r="D518" t="str">
            <v>CÈu 16T</v>
          </cell>
          <cell r="E518" t="str">
            <v>ca</v>
          </cell>
          <cell r="F518">
            <v>4.4999999999999998E-2</v>
          </cell>
          <cell r="G518">
            <v>823425</v>
          </cell>
          <cell r="J518">
            <v>37054</v>
          </cell>
        </row>
        <row r="519">
          <cell r="A519" t="str">
            <v/>
          </cell>
          <cell r="D519" t="str">
            <v>M¸y kh¸c</v>
          </cell>
          <cell r="E519" t="str">
            <v>%</v>
          </cell>
          <cell r="F519">
            <v>2</v>
          </cell>
          <cell r="G519">
            <v>49534</v>
          </cell>
          <cell r="J519">
            <v>991</v>
          </cell>
        </row>
        <row r="520">
          <cell r="A520">
            <v>59</v>
          </cell>
          <cell r="B520" t="str">
            <v xml:space="preserve">HA.6110 </v>
          </cell>
          <cell r="D520" t="str">
            <v>BT mãng mè M150</v>
          </cell>
          <cell r="E520" t="str">
            <v>m3</v>
          </cell>
          <cell r="H520">
            <v>317507</v>
          </cell>
          <cell r="I520">
            <v>44651</v>
          </cell>
          <cell r="J520">
            <v>50525</v>
          </cell>
        </row>
        <row r="521">
          <cell r="A521" t="str">
            <v/>
          </cell>
          <cell r="D521" t="str">
            <v>a/ VËt liÖu</v>
          </cell>
        </row>
        <row r="522">
          <cell r="A522" t="str">
            <v/>
          </cell>
          <cell r="D522" t="str">
            <v>V­a BT M150 ®¸ 4x6 &amp; 2x4 (®é sôt 2-4)</v>
          </cell>
          <cell r="E522" t="str">
            <v>kg</v>
          </cell>
          <cell r="F522">
            <v>1.0249999999999999</v>
          </cell>
          <cell r="G522">
            <v>303689</v>
          </cell>
          <cell r="H522">
            <v>311281</v>
          </cell>
        </row>
        <row r="523">
          <cell r="A523" t="str">
            <v/>
          </cell>
          <cell r="D523" t="str">
            <v>VËt liÖu kh¸c</v>
          </cell>
          <cell r="E523" t="str">
            <v>%</v>
          </cell>
          <cell r="F523">
            <v>2</v>
          </cell>
          <cell r="G523">
            <v>311281</v>
          </cell>
          <cell r="H523">
            <v>6226</v>
          </cell>
        </row>
        <row r="524">
          <cell r="A524" t="str">
            <v/>
          </cell>
          <cell r="D524" t="str">
            <v>b/ Nh©n c«ng</v>
          </cell>
        </row>
        <row r="525">
          <cell r="A525" t="str">
            <v/>
          </cell>
          <cell r="C525" t="str">
            <v>4,0/7</v>
          </cell>
          <cell r="D525" t="str">
            <v>Nh©n c«ng 4,0/7</v>
          </cell>
          <cell r="E525" t="str">
            <v>c«ng</v>
          </cell>
          <cell r="F525">
            <v>2.91</v>
          </cell>
          <cell r="G525">
            <v>15344</v>
          </cell>
          <cell r="I525">
            <v>44651</v>
          </cell>
        </row>
        <row r="526">
          <cell r="A526" t="str">
            <v/>
          </cell>
          <cell r="D526" t="str">
            <v>c/ M¸y thi c«ng</v>
          </cell>
        </row>
        <row r="527">
          <cell r="A527" t="str">
            <v/>
          </cell>
          <cell r="C527" t="str">
            <v>t250</v>
          </cell>
          <cell r="D527" t="str">
            <v>M¸y trén 250l</v>
          </cell>
          <cell r="E527" t="str">
            <v>ca</v>
          </cell>
          <cell r="F527">
            <v>9.5000000000000001E-2</v>
          </cell>
          <cell r="G527">
            <v>96272</v>
          </cell>
          <cell r="J527">
            <v>9146</v>
          </cell>
        </row>
        <row r="528">
          <cell r="A528" t="str">
            <v/>
          </cell>
          <cell r="C528" t="str">
            <v>® d1,5</v>
          </cell>
          <cell r="D528" t="str">
            <v>M¸y ®Çm dïi 1,5KW</v>
          </cell>
          <cell r="E528" t="str">
            <v>ca</v>
          </cell>
          <cell r="F528">
            <v>8.8999999999999996E-2</v>
          </cell>
          <cell r="G528">
            <v>37456</v>
          </cell>
          <cell r="J528">
            <v>3334</v>
          </cell>
        </row>
        <row r="529">
          <cell r="A529" t="str">
            <v/>
          </cell>
          <cell r="C529" t="str">
            <v>c16</v>
          </cell>
          <cell r="D529" t="str">
            <v>CÈu 16T</v>
          </cell>
          <cell r="E529" t="str">
            <v>ca</v>
          </cell>
          <cell r="F529">
            <v>4.4999999999999998E-2</v>
          </cell>
          <cell r="G529">
            <v>823425</v>
          </cell>
          <cell r="J529">
            <v>37054</v>
          </cell>
        </row>
        <row r="530">
          <cell r="A530" t="str">
            <v/>
          </cell>
          <cell r="D530" t="str">
            <v>M¸y kh¸c</v>
          </cell>
          <cell r="E530" t="str">
            <v>%</v>
          </cell>
          <cell r="F530">
            <v>2</v>
          </cell>
          <cell r="G530">
            <v>49534</v>
          </cell>
          <cell r="J530">
            <v>991</v>
          </cell>
        </row>
        <row r="531">
          <cell r="A531">
            <v>60</v>
          </cell>
          <cell r="B531" t="str">
            <v>BB.1363</v>
          </cell>
          <cell r="D531" t="str">
            <v>§¾p ®Êt nãn mè b»ng thñ c«ng</v>
          </cell>
          <cell r="E531" t="str">
            <v>m3</v>
          </cell>
          <cell r="I531">
            <v>23457</v>
          </cell>
        </row>
        <row r="532">
          <cell r="A532" t="str">
            <v/>
          </cell>
          <cell r="D532" t="str">
            <v>b/ Nh©n c«ng</v>
          </cell>
        </row>
        <row r="533">
          <cell r="A533" t="str">
            <v/>
          </cell>
          <cell r="C533" t="str">
            <v>2,7/7</v>
          </cell>
          <cell r="D533" t="str">
            <v>Nh©n c«ng 2,7/7</v>
          </cell>
          <cell r="E533" t="str">
            <v>c«ng</v>
          </cell>
          <cell r="F533">
            <v>1.74</v>
          </cell>
          <cell r="G533">
            <v>13481</v>
          </cell>
          <cell r="I533">
            <v>23457</v>
          </cell>
        </row>
        <row r="534">
          <cell r="A534">
            <v>61</v>
          </cell>
          <cell r="B534" t="str">
            <v>BB.1353</v>
          </cell>
          <cell r="D534" t="str">
            <v>§¾p ®Êt 1/4 nãn mè K=0.9</v>
          </cell>
          <cell r="E534" t="str">
            <v>m3</v>
          </cell>
          <cell r="H534">
            <v>2080</v>
          </cell>
          <cell r="I534">
            <v>14549</v>
          </cell>
          <cell r="J534">
            <v>20920</v>
          </cell>
        </row>
        <row r="535">
          <cell r="A535" t="str">
            <v/>
          </cell>
          <cell r="D535" t="str">
            <v>b/ Nh©n c«ng</v>
          </cell>
        </row>
        <row r="536">
          <cell r="A536" t="str">
            <v/>
          </cell>
          <cell r="C536" t="str">
            <v>3,0/7</v>
          </cell>
          <cell r="D536" t="str">
            <v>Nh©n c«ng 3,0/7</v>
          </cell>
          <cell r="E536" t="str">
            <v xml:space="preserve">C«ng </v>
          </cell>
          <cell r="F536">
            <v>1.04</v>
          </cell>
          <cell r="G536">
            <v>13878</v>
          </cell>
          <cell r="I536">
            <v>14433</v>
          </cell>
        </row>
        <row r="537">
          <cell r="D537" t="str">
            <v>§µo ®Êt v/c vÒ ®¾p</v>
          </cell>
          <cell r="E537" t="str">
            <v>1,04m3</v>
          </cell>
          <cell r="H537">
            <v>2080</v>
          </cell>
          <cell r="I537">
            <v>116</v>
          </cell>
          <cell r="J537">
            <v>20920</v>
          </cell>
        </row>
        <row r="538">
          <cell r="A538">
            <v>62</v>
          </cell>
          <cell r="B538" t="str">
            <v>BA.1383</v>
          </cell>
          <cell r="D538" t="str">
            <v>§µo ®Êt m­¬ng</v>
          </cell>
          <cell r="E538" t="str">
            <v>m3</v>
          </cell>
          <cell r="I538">
            <v>16110</v>
          </cell>
        </row>
        <row r="539">
          <cell r="A539" t="str">
            <v/>
          </cell>
          <cell r="D539" t="str">
            <v>b/ Nh©n c«ng</v>
          </cell>
        </row>
        <row r="540">
          <cell r="A540" t="str">
            <v/>
          </cell>
          <cell r="C540" t="str">
            <v>2,7/7</v>
          </cell>
          <cell r="D540" t="str">
            <v>Nh©n c«ng 2,7/7</v>
          </cell>
          <cell r="E540" t="str">
            <v>c«ng</v>
          </cell>
          <cell r="F540">
            <v>1.1599999999999999</v>
          </cell>
          <cell r="G540">
            <v>13481</v>
          </cell>
          <cell r="I540">
            <v>15638</v>
          </cell>
        </row>
        <row r="541">
          <cell r="A541" t="str">
            <v/>
          </cell>
          <cell r="C541" t="str">
            <v>2,7/7</v>
          </cell>
          <cell r="D541" t="str">
            <v>VËn chuyÓn tiÕp 10m</v>
          </cell>
          <cell r="E541" t="str">
            <v>c«ng</v>
          </cell>
          <cell r="F541">
            <v>3.5000000000000003E-2</v>
          </cell>
          <cell r="G541">
            <v>13481</v>
          </cell>
          <cell r="I541">
            <v>472</v>
          </cell>
        </row>
        <row r="542">
          <cell r="A542">
            <v>63</v>
          </cell>
          <cell r="B542" t="str">
            <v>IB.2221</v>
          </cell>
          <cell r="D542" t="str">
            <v>SX, l¾p dùng cèt CT5 thÐp b¶n qu¸ ®é, b¶n kª</v>
          </cell>
          <cell r="E542" t="str">
            <v>TÊn</v>
          </cell>
          <cell r="H542">
            <v>4447953</v>
          </cell>
          <cell r="I542">
            <v>114258</v>
          </cell>
          <cell r="J542">
            <v>100356</v>
          </cell>
        </row>
        <row r="543">
          <cell r="A543" t="str">
            <v/>
          </cell>
          <cell r="D543" t="str">
            <v>a/VËt liÖu</v>
          </cell>
        </row>
        <row r="544">
          <cell r="A544" t="str">
            <v/>
          </cell>
          <cell r="C544" t="str">
            <v>CT5</v>
          </cell>
          <cell r="D544" t="str">
            <v>ThÐp CT5</v>
          </cell>
          <cell r="E544" t="str">
            <v>kg</v>
          </cell>
          <cell r="F544">
            <v>1020</v>
          </cell>
          <cell r="G544">
            <v>4232</v>
          </cell>
          <cell r="H544">
            <v>4316640</v>
          </cell>
        </row>
        <row r="545">
          <cell r="A545" t="str">
            <v/>
          </cell>
          <cell r="C545" t="str">
            <v>dtb</v>
          </cell>
          <cell r="D545" t="str">
            <v>D©y thÐp buéc</v>
          </cell>
          <cell r="E545" t="str">
            <v>kg</v>
          </cell>
          <cell r="F545">
            <v>14.28</v>
          </cell>
          <cell r="G545">
            <v>6682</v>
          </cell>
          <cell r="H545">
            <v>95419</v>
          </cell>
        </row>
        <row r="546">
          <cell r="A546" t="str">
            <v/>
          </cell>
          <cell r="C546" t="str">
            <v>qh</v>
          </cell>
          <cell r="D546" t="str">
            <v>Que hµn</v>
          </cell>
          <cell r="E546" t="str">
            <v>kg</v>
          </cell>
          <cell r="F546">
            <v>4.7</v>
          </cell>
          <cell r="G546">
            <v>7637</v>
          </cell>
          <cell r="H546">
            <v>35894</v>
          </cell>
        </row>
        <row r="547">
          <cell r="A547" t="str">
            <v/>
          </cell>
          <cell r="D547" t="str">
            <v>b/ Nh©n c«ng</v>
          </cell>
        </row>
        <row r="548">
          <cell r="A548" t="str">
            <v/>
          </cell>
          <cell r="C548" t="str">
            <v>3,5/7</v>
          </cell>
          <cell r="D548" t="str">
            <v>Nh©n c«ng 3,5/7</v>
          </cell>
          <cell r="E548" t="str">
            <v>c«ng</v>
          </cell>
          <cell r="F548">
            <v>7.82</v>
          </cell>
          <cell r="G548">
            <v>14611</v>
          </cell>
          <cell r="I548">
            <v>114258</v>
          </cell>
        </row>
        <row r="549">
          <cell r="A549" t="str">
            <v/>
          </cell>
          <cell r="D549" t="str">
            <v>c/ M¸y thi c«ng</v>
          </cell>
        </row>
        <row r="550">
          <cell r="A550" t="str">
            <v/>
          </cell>
          <cell r="C550" t="str">
            <v>h23</v>
          </cell>
          <cell r="D550" t="str">
            <v>M¸y hµn 23KW</v>
          </cell>
          <cell r="E550" t="str">
            <v>ca</v>
          </cell>
          <cell r="F550">
            <v>1.133</v>
          </cell>
          <cell r="G550">
            <v>77338</v>
          </cell>
          <cell r="J550">
            <v>87624</v>
          </cell>
        </row>
        <row r="551">
          <cell r="A551" t="str">
            <v/>
          </cell>
          <cell r="C551" t="str">
            <v>cuct</v>
          </cell>
          <cell r="D551" t="str">
            <v>M¸y c¾t uèn cèt thÐp</v>
          </cell>
          <cell r="E551" t="str">
            <v>ca</v>
          </cell>
          <cell r="F551">
            <v>0.32</v>
          </cell>
          <cell r="G551">
            <v>39789</v>
          </cell>
          <cell r="J551">
            <v>12732</v>
          </cell>
        </row>
        <row r="552">
          <cell r="A552">
            <v>64</v>
          </cell>
          <cell r="B552" t="str">
            <v>IB.2221</v>
          </cell>
          <cell r="D552" t="str">
            <v>SX, l¾p dùng cèt thÐp CT3 b¶n qu¸ ®é, b¶n kª</v>
          </cell>
          <cell r="E552" t="str">
            <v>TÊn</v>
          </cell>
          <cell r="H552">
            <v>4518333</v>
          </cell>
          <cell r="I552">
            <v>114258</v>
          </cell>
          <cell r="J552">
            <v>100356</v>
          </cell>
        </row>
        <row r="553">
          <cell r="A553" t="str">
            <v/>
          </cell>
          <cell r="D553" t="str">
            <v>a/VËt liÖu</v>
          </cell>
        </row>
        <row r="554">
          <cell r="A554" t="str">
            <v/>
          </cell>
          <cell r="C554" t="str">
            <v>ct3</v>
          </cell>
          <cell r="D554" t="str">
            <v>ThÐp CT3</v>
          </cell>
          <cell r="E554" t="str">
            <v>kg</v>
          </cell>
          <cell r="F554">
            <v>1020</v>
          </cell>
          <cell r="G554">
            <v>4301</v>
          </cell>
          <cell r="H554">
            <v>4387020</v>
          </cell>
        </row>
        <row r="555">
          <cell r="A555" t="str">
            <v/>
          </cell>
          <cell r="C555" t="str">
            <v>dtb</v>
          </cell>
          <cell r="D555" t="str">
            <v>D©y thÐp buéc</v>
          </cell>
          <cell r="E555" t="str">
            <v>kg</v>
          </cell>
          <cell r="F555">
            <v>14.28</v>
          </cell>
          <cell r="G555">
            <v>6682</v>
          </cell>
          <cell r="H555">
            <v>95419</v>
          </cell>
        </row>
        <row r="556">
          <cell r="A556" t="str">
            <v/>
          </cell>
          <cell r="C556" t="str">
            <v>qh</v>
          </cell>
          <cell r="D556" t="str">
            <v>Que hµn</v>
          </cell>
          <cell r="E556" t="str">
            <v>kg</v>
          </cell>
          <cell r="F556">
            <v>4.7</v>
          </cell>
          <cell r="G556">
            <v>7637</v>
          </cell>
          <cell r="H556">
            <v>35894</v>
          </cell>
        </row>
        <row r="557">
          <cell r="A557" t="str">
            <v/>
          </cell>
          <cell r="D557" t="str">
            <v>b/ Nh©n c«ng</v>
          </cell>
        </row>
        <row r="558">
          <cell r="A558" t="str">
            <v/>
          </cell>
          <cell r="C558" t="str">
            <v>3,5/7</v>
          </cell>
          <cell r="D558" t="str">
            <v>Nh©n c«ng 3,5/7</v>
          </cell>
          <cell r="E558" t="str">
            <v>c«ng</v>
          </cell>
          <cell r="F558">
            <v>7.82</v>
          </cell>
          <cell r="G558">
            <v>14611</v>
          </cell>
          <cell r="I558">
            <v>114258</v>
          </cell>
        </row>
        <row r="559">
          <cell r="A559" t="str">
            <v/>
          </cell>
          <cell r="D559" t="str">
            <v>c/ M¸y thi c«ng</v>
          </cell>
        </row>
        <row r="560">
          <cell r="A560" t="str">
            <v/>
          </cell>
          <cell r="C560" t="str">
            <v>h23</v>
          </cell>
          <cell r="D560" t="str">
            <v>M¸y hµn 23KW</v>
          </cell>
          <cell r="E560" t="str">
            <v>ca</v>
          </cell>
          <cell r="F560">
            <v>1.133</v>
          </cell>
          <cell r="G560">
            <v>77338</v>
          </cell>
          <cell r="J560">
            <v>87624</v>
          </cell>
        </row>
        <row r="561">
          <cell r="A561" t="str">
            <v/>
          </cell>
          <cell r="C561" t="str">
            <v>cuct</v>
          </cell>
          <cell r="D561" t="str">
            <v>M¸y c¾t uèn cèt thÐp</v>
          </cell>
          <cell r="E561" t="str">
            <v>ca</v>
          </cell>
          <cell r="F561">
            <v>0.32</v>
          </cell>
          <cell r="G561">
            <v>39789</v>
          </cell>
          <cell r="J561">
            <v>12732</v>
          </cell>
        </row>
        <row r="562">
          <cell r="A562">
            <v>65</v>
          </cell>
          <cell r="B562" t="str">
            <v>HG.4110</v>
          </cell>
          <cell r="D562" t="str">
            <v>Bª t«ng b¶n qu¸ ®é M250</v>
          </cell>
          <cell r="E562" t="str">
            <v>m3</v>
          </cell>
          <cell r="H562">
            <v>435534</v>
          </cell>
          <cell r="I562">
            <v>35666</v>
          </cell>
          <cell r="J562">
            <v>9146</v>
          </cell>
        </row>
        <row r="563">
          <cell r="A563" t="str">
            <v/>
          </cell>
          <cell r="D563" t="str">
            <v>a/ VËt liÖu</v>
          </cell>
        </row>
        <row r="564">
          <cell r="A564" t="str">
            <v/>
          </cell>
          <cell r="D564" t="str">
            <v>V­a BT M250 ®¸ 1x2 (®é sôt 6x8)</v>
          </cell>
          <cell r="E564" t="str">
            <v>m3</v>
          </cell>
          <cell r="F564">
            <v>1.0249999999999999</v>
          </cell>
          <cell r="G564">
            <v>422797</v>
          </cell>
          <cell r="H564">
            <v>433367</v>
          </cell>
        </row>
        <row r="565">
          <cell r="A565" t="str">
            <v/>
          </cell>
          <cell r="D565" t="str">
            <v>VËt liÖu kh¸c</v>
          </cell>
          <cell r="E565" t="str">
            <v>%</v>
          </cell>
          <cell r="F565">
            <v>0.5</v>
          </cell>
          <cell r="G565">
            <v>433367</v>
          </cell>
          <cell r="H565">
            <v>2167</v>
          </cell>
        </row>
        <row r="566">
          <cell r="A566" t="str">
            <v/>
          </cell>
          <cell r="D566" t="str">
            <v>b/ Nh©n c«ng</v>
          </cell>
        </row>
        <row r="567">
          <cell r="A567" t="str">
            <v/>
          </cell>
          <cell r="C567" t="str">
            <v>3,0/7</v>
          </cell>
          <cell r="D567" t="str">
            <v>Nh©n c«ng 3,0/7</v>
          </cell>
          <cell r="E567" t="str">
            <v>c«ng</v>
          </cell>
          <cell r="F567">
            <v>2.57</v>
          </cell>
          <cell r="G567">
            <v>13878</v>
          </cell>
          <cell r="I567">
            <v>35666</v>
          </cell>
        </row>
        <row r="568">
          <cell r="A568" t="str">
            <v/>
          </cell>
          <cell r="D568" t="str">
            <v>c/ M¸y thi c«ng</v>
          </cell>
        </row>
        <row r="569">
          <cell r="A569" t="str">
            <v/>
          </cell>
          <cell r="C569" t="str">
            <v>t250</v>
          </cell>
          <cell r="D569" t="str">
            <v>M¸y trén 250l</v>
          </cell>
          <cell r="E569" t="str">
            <v>ca</v>
          </cell>
          <cell r="F569">
            <v>9.5000000000000001E-2</v>
          </cell>
          <cell r="G569">
            <v>96272</v>
          </cell>
          <cell r="J569">
            <v>9146</v>
          </cell>
        </row>
        <row r="570">
          <cell r="A570">
            <v>66</v>
          </cell>
          <cell r="B570" t="str">
            <v>LA.4320</v>
          </cell>
          <cell r="D570" t="str">
            <v xml:space="preserve">L¾p ®Æt b¶n qu¸ ®é </v>
          </cell>
          <cell r="E570" t="str">
            <v>tÊm</v>
          </cell>
          <cell r="H570">
            <v>12518</v>
          </cell>
          <cell r="I570">
            <v>1534</v>
          </cell>
          <cell r="J570">
            <v>19429</v>
          </cell>
        </row>
        <row r="571">
          <cell r="A571" t="str">
            <v/>
          </cell>
          <cell r="D571" t="str">
            <v>a/ VËt liÖu</v>
          </cell>
        </row>
        <row r="572">
          <cell r="A572" t="str">
            <v/>
          </cell>
          <cell r="C572" t="str">
            <v>tb</v>
          </cell>
          <cell r="D572" t="str">
            <v xml:space="preserve">S¾t ®Öm </v>
          </cell>
          <cell r="E572" t="str">
            <v>kg</v>
          </cell>
          <cell r="F572">
            <v>0.5</v>
          </cell>
          <cell r="G572">
            <v>3454</v>
          </cell>
          <cell r="H572">
            <v>1727</v>
          </cell>
        </row>
        <row r="573">
          <cell r="A573" t="str">
            <v/>
          </cell>
          <cell r="C573" t="str">
            <v>qh</v>
          </cell>
          <cell r="D573" t="str">
            <v>Que hµn</v>
          </cell>
          <cell r="E573" t="str">
            <v>kg</v>
          </cell>
          <cell r="F573">
            <v>0.72</v>
          </cell>
          <cell r="G573">
            <v>7637</v>
          </cell>
          <cell r="H573">
            <v>5499</v>
          </cell>
        </row>
        <row r="574">
          <cell r="A574" t="str">
            <v/>
          </cell>
          <cell r="C574" t="str">
            <v>gc</v>
          </cell>
          <cell r="D574" t="str">
            <v>Gç chèng/kª</v>
          </cell>
          <cell r="E574" t="str">
            <v>m3</v>
          </cell>
          <cell r="F574">
            <v>5.0000000000000001E-3</v>
          </cell>
          <cell r="G574">
            <v>830880</v>
          </cell>
          <cell r="H574">
            <v>4154</v>
          </cell>
        </row>
        <row r="575">
          <cell r="A575" t="str">
            <v/>
          </cell>
          <cell r="D575" t="str">
            <v>VËt liÖu kh¸c</v>
          </cell>
          <cell r="E575" t="str">
            <v>%</v>
          </cell>
          <cell r="F575">
            <v>10</v>
          </cell>
          <cell r="G575">
            <v>11380</v>
          </cell>
          <cell r="H575">
            <v>1138</v>
          </cell>
        </row>
        <row r="576">
          <cell r="A576" t="str">
            <v/>
          </cell>
          <cell r="D576" t="str">
            <v>b/ Nh©n c«ng</v>
          </cell>
        </row>
        <row r="577">
          <cell r="A577" t="str">
            <v/>
          </cell>
          <cell r="C577" t="str">
            <v>4,0/7</v>
          </cell>
          <cell r="D577" t="str">
            <v>Nh©n c«ng 4,0/7</v>
          </cell>
          <cell r="E577" t="str">
            <v>c«ng</v>
          </cell>
          <cell r="F577">
            <v>0.1</v>
          </cell>
          <cell r="G577">
            <v>15344</v>
          </cell>
          <cell r="I577">
            <v>1534</v>
          </cell>
        </row>
        <row r="578">
          <cell r="A578" t="str">
            <v/>
          </cell>
          <cell r="D578" t="str">
            <v>c/ M¸y thi c«ng</v>
          </cell>
        </row>
        <row r="579">
          <cell r="A579" t="str">
            <v/>
          </cell>
          <cell r="C579" t="str">
            <v>c10</v>
          </cell>
          <cell r="D579" t="str">
            <v>CÈu 10T</v>
          </cell>
          <cell r="E579" t="str">
            <v>ca</v>
          </cell>
          <cell r="F579">
            <v>1.9E-2</v>
          </cell>
          <cell r="G579">
            <v>615511</v>
          </cell>
          <cell r="J579">
            <v>11695</v>
          </cell>
        </row>
        <row r="580">
          <cell r="A580" t="str">
            <v/>
          </cell>
          <cell r="C580" t="str">
            <v>h23</v>
          </cell>
          <cell r="D580" t="str">
            <v>M¸y hµn 23KW</v>
          </cell>
          <cell r="E580" t="str">
            <v>ca</v>
          </cell>
          <cell r="F580">
            <v>0.1</v>
          </cell>
          <cell r="G580">
            <v>77338</v>
          </cell>
          <cell r="J580">
            <v>7734</v>
          </cell>
        </row>
        <row r="581">
          <cell r="A581">
            <v>67</v>
          </cell>
          <cell r="B581" t="str">
            <v>KP.2310</v>
          </cell>
          <cell r="D581" t="str">
            <v xml:space="preserve">SX, LD, TD v¸n khu«n b¶n qu¸ ®é </v>
          </cell>
          <cell r="E581" t="str">
            <v>100m2</v>
          </cell>
          <cell r="H581">
            <v>104143</v>
          </cell>
          <cell r="I581">
            <v>355554</v>
          </cell>
        </row>
        <row r="582">
          <cell r="A582" t="str">
            <v/>
          </cell>
          <cell r="D582" t="str">
            <v>a/VËt liÖu</v>
          </cell>
        </row>
        <row r="583">
          <cell r="A583" t="str">
            <v/>
          </cell>
          <cell r="C583" t="str">
            <v>gvk</v>
          </cell>
          <cell r="D583" t="str">
            <v>Gç v¸n khu«n (c¶ nÑp)</v>
          </cell>
          <cell r="E583" t="str">
            <v>m3</v>
          </cell>
          <cell r="F583">
            <v>0.123</v>
          </cell>
          <cell r="G583">
            <v>830880</v>
          </cell>
          <cell r="H583">
            <v>102198</v>
          </cell>
        </row>
        <row r="584">
          <cell r="A584" t="str">
            <v/>
          </cell>
          <cell r="C584" t="str">
            <v>®i</v>
          </cell>
          <cell r="D584" t="str">
            <v>§inh</v>
          </cell>
          <cell r="E584" t="str">
            <v>kg</v>
          </cell>
          <cell r="F584">
            <v>0.16</v>
          </cell>
          <cell r="G584">
            <v>5714</v>
          </cell>
          <cell r="H584">
            <v>914</v>
          </cell>
        </row>
        <row r="585">
          <cell r="A585" t="str">
            <v/>
          </cell>
          <cell r="D585" t="str">
            <v>VËt liÖu kh¸c</v>
          </cell>
          <cell r="E585" t="str">
            <v>%</v>
          </cell>
          <cell r="F585">
            <v>1</v>
          </cell>
          <cell r="G585">
            <v>103112</v>
          </cell>
          <cell r="H585">
            <v>1031</v>
          </cell>
        </row>
        <row r="586">
          <cell r="A586" t="str">
            <v/>
          </cell>
          <cell r="D586" t="str">
            <v>b/ Nh©n c«ng</v>
          </cell>
        </row>
        <row r="587">
          <cell r="A587" t="str">
            <v/>
          </cell>
          <cell r="C587" t="str">
            <v>3,0/7</v>
          </cell>
          <cell r="D587" t="str">
            <v>Nh©n c«ng 3,0/7</v>
          </cell>
          <cell r="E587" t="str">
            <v>c«ng</v>
          </cell>
          <cell r="F587">
            <v>25.62</v>
          </cell>
          <cell r="G587">
            <v>13878</v>
          </cell>
          <cell r="I587">
            <v>355554</v>
          </cell>
        </row>
        <row r="588">
          <cell r="A588">
            <v>68</v>
          </cell>
          <cell r="B588" t="str">
            <v>UD.5122</v>
          </cell>
          <cell r="D588" t="str">
            <v>§¸ d¨m ®Öm</v>
          </cell>
          <cell r="E588" t="str">
            <v>m3</v>
          </cell>
          <cell r="H588">
            <v>113195</v>
          </cell>
          <cell r="I588">
            <v>33296</v>
          </cell>
        </row>
        <row r="589">
          <cell r="A589" t="str">
            <v/>
          </cell>
          <cell r="D589" t="str">
            <v>a/ VËt liÖu</v>
          </cell>
        </row>
        <row r="590">
          <cell r="A590" t="str">
            <v/>
          </cell>
          <cell r="C590" t="str">
            <v>®2x4</v>
          </cell>
          <cell r="D590" t="str">
            <v xml:space="preserve">§¸ d¨m 2 x 4      </v>
          </cell>
          <cell r="E590" t="str">
            <v>m3</v>
          </cell>
          <cell r="F590">
            <v>1.22</v>
          </cell>
          <cell r="G590">
            <v>92783</v>
          </cell>
          <cell r="H590">
            <v>113195</v>
          </cell>
        </row>
        <row r="591">
          <cell r="A591" t="str">
            <v/>
          </cell>
          <cell r="D591" t="str">
            <v>b/ Nh©n c«ng</v>
          </cell>
        </row>
        <row r="592">
          <cell r="A592" t="str">
            <v/>
          </cell>
          <cell r="C592" t="str">
            <v>4,0/7</v>
          </cell>
          <cell r="D592" t="str">
            <v>Nh©n c«ng 4,0/7</v>
          </cell>
          <cell r="E592" t="str">
            <v>c«ng</v>
          </cell>
          <cell r="F592">
            <v>2.17</v>
          </cell>
          <cell r="G592">
            <v>15344</v>
          </cell>
          <cell r="I592">
            <v>33296</v>
          </cell>
        </row>
        <row r="593">
          <cell r="A593">
            <v>69</v>
          </cell>
          <cell r="B593" t="str">
            <v>HA.5210</v>
          </cell>
          <cell r="D593" t="str">
            <v>BT khèi ch©n khay nãn mè M250</v>
          </cell>
          <cell r="E593" t="str">
            <v>m3</v>
          </cell>
          <cell r="H593">
            <v>314394</v>
          </cell>
          <cell r="I593">
            <v>27176</v>
          </cell>
          <cell r="J593">
            <v>9146</v>
          </cell>
        </row>
        <row r="594">
          <cell r="A594" t="str">
            <v/>
          </cell>
          <cell r="D594" t="str">
            <v>a/ VËt liÖu</v>
          </cell>
        </row>
        <row r="595">
          <cell r="A595" t="str">
            <v/>
          </cell>
          <cell r="D595" t="str">
            <v>V­a BT M150 ®¸ 4x6 &amp; 2x4 (®é sôt 2-4)</v>
          </cell>
          <cell r="F595">
            <v>1.0249999999999999</v>
          </cell>
          <cell r="G595">
            <v>303689</v>
          </cell>
          <cell r="H595">
            <v>311281</v>
          </cell>
        </row>
        <row r="596">
          <cell r="A596" t="str">
            <v/>
          </cell>
          <cell r="D596" t="str">
            <v>VËt liÖu kh¸c</v>
          </cell>
          <cell r="E596" t="str">
            <v>%</v>
          </cell>
          <cell r="F596">
            <v>1</v>
          </cell>
          <cell r="G596">
            <v>311281</v>
          </cell>
          <cell r="H596">
            <v>3113</v>
          </cell>
        </row>
        <row r="597">
          <cell r="A597" t="str">
            <v/>
          </cell>
          <cell r="D597" t="str">
            <v>b/ Nh©n c«ng</v>
          </cell>
        </row>
        <row r="598">
          <cell r="A598" t="str">
            <v/>
          </cell>
          <cell r="C598" t="str">
            <v>3,5/7</v>
          </cell>
          <cell r="D598" t="str">
            <v>Nh©n c«ng 3,5/7</v>
          </cell>
          <cell r="E598" t="str">
            <v xml:space="preserve">C«ng </v>
          </cell>
          <cell r="F598">
            <v>1.86</v>
          </cell>
          <cell r="G598">
            <v>14611</v>
          </cell>
          <cell r="I598">
            <v>27176</v>
          </cell>
        </row>
        <row r="599">
          <cell r="A599" t="str">
            <v/>
          </cell>
          <cell r="D599" t="str">
            <v>c/ M¸y thi c«ng</v>
          </cell>
        </row>
        <row r="600">
          <cell r="A600" t="str">
            <v/>
          </cell>
          <cell r="C600" t="str">
            <v>t250</v>
          </cell>
          <cell r="D600" t="str">
            <v>M¸y trén 250l</v>
          </cell>
          <cell r="E600" t="str">
            <v>Ca</v>
          </cell>
          <cell r="F600">
            <v>9.5000000000000001E-2</v>
          </cell>
          <cell r="G600">
            <v>96272</v>
          </cell>
          <cell r="J600">
            <v>9146</v>
          </cell>
        </row>
        <row r="601">
          <cell r="A601">
            <v>70</v>
          </cell>
          <cell r="B601" t="str">
            <v>GA.4310</v>
          </cell>
          <cell r="D601" t="str">
            <v>§¸ héc x©y v÷a M100 nãn mè (30cm)</v>
          </cell>
          <cell r="E601" t="str">
            <v>m3</v>
          </cell>
          <cell r="H601">
            <v>238247</v>
          </cell>
          <cell r="I601">
            <v>35359</v>
          </cell>
        </row>
        <row r="602">
          <cell r="A602" t="str">
            <v/>
          </cell>
          <cell r="D602" t="str">
            <v>a/ VËt liÖu</v>
          </cell>
        </row>
        <row r="603">
          <cell r="A603" t="str">
            <v/>
          </cell>
          <cell r="D603" t="str">
            <v xml:space="preserve">V­a XM M100 </v>
          </cell>
          <cell r="E603" t="str">
            <v>kg</v>
          </cell>
          <cell r="F603">
            <v>0.42</v>
          </cell>
          <cell r="G603">
            <v>368917</v>
          </cell>
          <cell r="H603">
            <v>154945</v>
          </cell>
        </row>
        <row r="604">
          <cell r="A604" t="str">
            <v/>
          </cell>
          <cell r="C604" t="str">
            <v>®h</v>
          </cell>
          <cell r="D604" t="str">
            <v>§¸ héc</v>
          </cell>
          <cell r="E604" t="str">
            <v>m3</v>
          </cell>
          <cell r="F604">
            <v>1.22</v>
          </cell>
          <cell r="G604">
            <v>61886</v>
          </cell>
          <cell r="H604">
            <v>75501</v>
          </cell>
        </row>
        <row r="605">
          <cell r="A605" t="str">
            <v/>
          </cell>
          <cell r="C605" t="str">
            <v>®cp</v>
          </cell>
          <cell r="D605" t="str">
            <v>§¸ d¨m cÊp phèi</v>
          </cell>
          <cell r="E605" t="str">
            <v>m3</v>
          </cell>
          <cell r="F605">
            <v>5.7000000000000002E-2</v>
          </cell>
          <cell r="G605">
            <v>77069</v>
          </cell>
          <cell r="H605">
            <v>4393</v>
          </cell>
        </row>
        <row r="606">
          <cell r="A606" t="str">
            <v/>
          </cell>
          <cell r="C606" t="str">
            <v>dtb</v>
          </cell>
          <cell r="D606" t="str">
            <v>D©y thÐp buéc</v>
          </cell>
          <cell r="E606" t="str">
            <v>kg</v>
          </cell>
          <cell r="F606">
            <v>0.51</v>
          </cell>
          <cell r="G606">
            <v>6682</v>
          </cell>
          <cell r="H606">
            <v>3408</v>
          </cell>
        </row>
        <row r="607">
          <cell r="A607" t="str">
            <v/>
          </cell>
          <cell r="D607" t="str">
            <v>b/ Nh©n c«ng</v>
          </cell>
        </row>
        <row r="608">
          <cell r="A608" t="str">
            <v/>
          </cell>
          <cell r="C608" t="str">
            <v>3,5/7</v>
          </cell>
          <cell r="D608" t="str">
            <v>Nh©n c«ng 3,5/7</v>
          </cell>
          <cell r="E608" t="str">
            <v xml:space="preserve">C«ng </v>
          </cell>
          <cell r="F608">
            <v>2.42</v>
          </cell>
          <cell r="G608">
            <v>14611</v>
          </cell>
          <cell r="I608">
            <v>35359</v>
          </cell>
        </row>
        <row r="609">
          <cell r="A609">
            <v>71</v>
          </cell>
          <cell r="B609" t="str">
            <v>GA.7110</v>
          </cell>
          <cell r="D609" t="str">
            <v>§¸ héc x©y v÷a M100 lµm bËc thang</v>
          </cell>
          <cell r="E609" t="str">
            <v>m3</v>
          </cell>
          <cell r="H609">
            <v>251281</v>
          </cell>
          <cell r="I609">
            <v>60343</v>
          </cell>
        </row>
        <row r="610">
          <cell r="A610" t="str">
            <v/>
          </cell>
          <cell r="D610" t="str">
            <v>a/ VËt liÖu</v>
          </cell>
        </row>
        <row r="611">
          <cell r="A611" t="str">
            <v/>
          </cell>
          <cell r="D611" t="str">
            <v xml:space="preserve">V­a XM M100 </v>
          </cell>
          <cell r="E611" t="str">
            <v>kg</v>
          </cell>
          <cell r="F611">
            <v>0.42</v>
          </cell>
          <cell r="G611">
            <v>368917</v>
          </cell>
          <cell r="H611">
            <v>154945</v>
          </cell>
        </row>
        <row r="612">
          <cell r="A612" t="str">
            <v/>
          </cell>
          <cell r="C612" t="str">
            <v>®h</v>
          </cell>
          <cell r="D612" t="str">
            <v>§¸ héc</v>
          </cell>
          <cell r="E612" t="str">
            <v>m3</v>
          </cell>
          <cell r="F612">
            <v>1.22</v>
          </cell>
          <cell r="G612">
            <v>61886</v>
          </cell>
          <cell r="H612">
            <v>75501</v>
          </cell>
        </row>
        <row r="613">
          <cell r="A613" t="str">
            <v/>
          </cell>
          <cell r="C613" t="str">
            <v>®cp</v>
          </cell>
          <cell r="D613" t="str">
            <v>§¸ d¨m cÊp phèi</v>
          </cell>
          <cell r="E613" t="str">
            <v>m3</v>
          </cell>
          <cell r="F613">
            <v>5.7000000000000002E-2</v>
          </cell>
          <cell r="G613">
            <v>77069</v>
          </cell>
          <cell r="H613">
            <v>4393</v>
          </cell>
        </row>
        <row r="614">
          <cell r="C614" t="str">
            <v>gvk</v>
          </cell>
          <cell r="D614" t="str">
            <v>Gç v¸n khu«n</v>
          </cell>
          <cell r="E614" t="str">
            <v>m3</v>
          </cell>
          <cell r="F614">
            <v>1.4999999999999999E-2</v>
          </cell>
          <cell r="G614">
            <v>830880</v>
          </cell>
          <cell r="H614">
            <v>12463</v>
          </cell>
        </row>
        <row r="615">
          <cell r="C615" t="str">
            <v>®i</v>
          </cell>
          <cell r="D615" t="str">
            <v>§inh</v>
          </cell>
          <cell r="E615" t="str">
            <v>kg</v>
          </cell>
          <cell r="F615">
            <v>0.1</v>
          </cell>
          <cell r="G615">
            <v>5714</v>
          </cell>
          <cell r="H615">
            <v>571</v>
          </cell>
        </row>
        <row r="616">
          <cell r="A616" t="str">
            <v/>
          </cell>
          <cell r="C616" t="str">
            <v>dtb</v>
          </cell>
          <cell r="D616" t="str">
            <v>D©y thÐp buéc</v>
          </cell>
          <cell r="E616" t="str">
            <v>kg</v>
          </cell>
          <cell r="F616">
            <v>0.51</v>
          </cell>
          <cell r="G616">
            <v>6682</v>
          </cell>
          <cell r="H616">
            <v>3408</v>
          </cell>
        </row>
        <row r="617">
          <cell r="A617" t="str">
            <v/>
          </cell>
          <cell r="D617" t="str">
            <v>b/ Nh©n c«ng</v>
          </cell>
        </row>
        <row r="618">
          <cell r="A618" t="str">
            <v/>
          </cell>
          <cell r="C618" t="str">
            <v>3,5/7</v>
          </cell>
          <cell r="D618" t="str">
            <v>Nh©n c«ng 3,5/7</v>
          </cell>
          <cell r="E618" t="str">
            <v xml:space="preserve">C«ng </v>
          </cell>
          <cell r="F618">
            <v>4.13</v>
          </cell>
          <cell r="G618">
            <v>14611</v>
          </cell>
          <cell r="I618">
            <v>60343</v>
          </cell>
        </row>
        <row r="619">
          <cell r="A619">
            <v>72</v>
          </cell>
          <cell r="B619" t="str">
            <v>BL.1111</v>
          </cell>
          <cell r="D619" t="str">
            <v>§µo ®¸ b»ng thñ c«ng</v>
          </cell>
          <cell r="E619" t="str">
            <v>m3</v>
          </cell>
          <cell r="I619">
            <v>54445</v>
          </cell>
        </row>
        <row r="620">
          <cell r="A620" t="str">
            <v/>
          </cell>
          <cell r="D620" t="str">
            <v>b/ Nh©n c«ng</v>
          </cell>
        </row>
        <row r="621">
          <cell r="A621" t="str">
            <v/>
          </cell>
          <cell r="C621" t="str">
            <v>3,0/7</v>
          </cell>
          <cell r="D621" t="str">
            <v>Nh©n c«ng 3,0/7</v>
          </cell>
          <cell r="E621" t="str">
            <v xml:space="preserve">C«ng </v>
          </cell>
          <cell r="F621">
            <v>3.9230999999999998</v>
          </cell>
          <cell r="G621">
            <v>13878</v>
          </cell>
          <cell r="I621">
            <v>54445</v>
          </cell>
        </row>
        <row r="622">
          <cell r="A622">
            <v>73</v>
          </cell>
          <cell r="B622" t="str">
            <v>BL.1113</v>
          </cell>
          <cell r="D622" t="str">
            <v>§µo ®Êt lÉn cuéi sái b»ng thñ c«ng</v>
          </cell>
          <cell r="E622" t="str">
            <v>m3</v>
          </cell>
          <cell r="I622">
            <v>36510</v>
          </cell>
        </row>
        <row r="623">
          <cell r="A623" t="str">
            <v/>
          </cell>
          <cell r="D623" t="str">
            <v>b/ Nh©n c«ng</v>
          </cell>
        </row>
        <row r="624">
          <cell r="A624" t="str">
            <v/>
          </cell>
          <cell r="C624" t="str">
            <v>3,0/7</v>
          </cell>
          <cell r="D624" t="str">
            <v>Nh©n c«ng 3,0/7</v>
          </cell>
          <cell r="E624" t="str">
            <v xml:space="preserve">C«ng </v>
          </cell>
          <cell r="F624">
            <v>2.6307999999999998</v>
          </cell>
          <cell r="G624">
            <v>13878</v>
          </cell>
          <cell r="I624">
            <v>36510</v>
          </cell>
        </row>
        <row r="625">
          <cell r="A625">
            <v>74</v>
          </cell>
          <cell r="B625" t="str">
            <v>BE.1123</v>
          </cell>
          <cell r="D625" t="str">
            <v>§µo ®Êt mãng b»ng m¸y</v>
          </cell>
          <cell r="E625" t="str">
            <v>m3</v>
          </cell>
          <cell r="I625">
            <v>441</v>
          </cell>
          <cell r="J625">
            <v>4080</v>
          </cell>
        </row>
        <row r="626">
          <cell r="A626" t="str">
            <v/>
          </cell>
          <cell r="D626" t="str">
            <v>b/ Nh©n c«ng</v>
          </cell>
        </row>
        <row r="627">
          <cell r="A627" t="str">
            <v/>
          </cell>
          <cell r="C627" t="str">
            <v>3,0/7</v>
          </cell>
          <cell r="D627" t="str">
            <v>Nh©n c«ng 3,0/7</v>
          </cell>
          <cell r="E627" t="str">
            <v xml:space="preserve">C«ng </v>
          </cell>
          <cell r="F627">
            <v>3.1800000000000002E-2</v>
          </cell>
          <cell r="G627">
            <v>13878</v>
          </cell>
          <cell r="I627">
            <v>441</v>
          </cell>
        </row>
        <row r="628">
          <cell r="A628" t="str">
            <v/>
          </cell>
          <cell r="D628" t="str">
            <v>c/ M¸y thi c«ng</v>
          </cell>
        </row>
        <row r="629">
          <cell r="A629" t="str">
            <v/>
          </cell>
          <cell r="C629" t="str">
            <v>x1,25</v>
          </cell>
          <cell r="D629" t="str">
            <v>M¸y xóc 1,25m3</v>
          </cell>
          <cell r="E629" t="str">
            <v>Ca</v>
          </cell>
          <cell r="F629">
            <v>3.0500000000000002E-3</v>
          </cell>
          <cell r="G629">
            <v>1238930</v>
          </cell>
          <cell r="J629">
            <v>3779</v>
          </cell>
        </row>
        <row r="630">
          <cell r="C630" t="str">
            <v>u110</v>
          </cell>
          <cell r="D630" t="str">
            <v>M¸y ñi 110cv</v>
          </cell>
          <cell r="E630" t="str">
            <v>Ca</v>
          </cell>
          <cell r="F630">
            <v>4.4999999999999999E-4</v>
          </cell>
          <cell r="G630">
            <v>669348</v>
          </cell>
          <cell r="J630">
            <v>301</v>
          </cell>
        </row>
        <row r="631">
          <cell r="A631">
            <v>75</v>
          </cell>
          <cell r="B631" t="str">
            <v>BA.1373/93</v>
          </cell>
          <cell r="D631" t="str">
            <v>§µo ®Êt mãng b»ng thñ c«ng</v>
          </cell>
          <cell r="E631" t="str">
            <v>m3</v>
          </cell>
          <cell r="I631">
            <v>15613</v>
          </cell>
        </row>
        <row r="632">
          <cell r="A632" t="str">
            <v/>
          </cell>
          <cell r="D632" t="str">
            <v>b/ Nh©n c«ng</v>
          </cell>
        </row>
        <row r="633">
          <cell r="A633" t="str">
            <v/>
          </cell>
          <cell r="C633" t="str">
            <v>3,0/7</v>
          </cell>
          <cell r="D633" t="str">
            <v>Nh©n c«ng 3,0/7</v>
          </cell>
          <cell r="E633" t="str">
            <v xml:space="preserve">C«ng </v>
          </cell>
          <cell r="F633">
            <v>1.0900000000000001</v>
          </cell>
          <cell r="G633">
            <v>13878</v>
          </cell>
          <cell r="I633">
            <v>15127</v>
          </cell>
        </row>
        <row r="634">
          <cell r="A634" t="str">
            <v/>
          </cell>
          <cell r="C634" t="str">
            <v>3,0/7</v>
          </cell>
          <cell r="D634" t="str">
            <v>VËn chuyÓn tiÕp 10m</v>
          </cell>
          <cell r="E634" t="str">
            <v xml:space="preserve">C«ng </v>
          </cell>
          <cell r="F634">
            <v>3.5000000000000003E-2</v>
          </cell>
          <cell r="G634">
            <v>13878</v>
          </cell>
          <cell r="I634">
            <v>486</v>
          </cell>
        </row>
        <row r="635">
          <cell r="A635">
            <v>76</v>
          </cell>
          <cell r="B635" t="str">
            <v>HA.5210</v>
          </cell>
          <cell r="D635" t="str">
            <v>BT m­¬ng thñy lîi M150</v>
          </cell>
          <cell r="E635" t="str">
            <v>m3</v>
          </cell>
          <cell r="H635">
            <v>314394</v>
          </cell>
          <cell r="I635">
            <v>27176</v>
          </cell>
          <cell r="J635">
            <v>9146</v>
          </cell>
        </row>
        <row r="636">
          <cell r="A636" t="str">
            <v/>
          </cell>
          <cell r="D636" t="str">
            <v>a/ VËt liÖu</v>
          </cell>
        </row>
        <row r="637">
          <cell r="A637" t="str">
            <v/>
          </cell>
          <cell r="D637" t="str">
            <v>V­a BT M150 ®¸ 4x6 &amp; 2x4 (®é sôt 2-4)</v>
          </cell>
          <cell r="F637">
            <v>1.0249999999999999</v>
          </cell>
          <cell r="G637">
            <v>303689</v>
          </cell>
          <cell r="H637">
            <v>311281</v>
          </cell>
        </row>
        <row r="638">
          <cell r="A638" t="str">
            <v/>
          </cell>
          <cell r="D638" t="str">
            <v>VËt liÖu kh¸c</v>
          </cell>
          <cell r="E638" t="str">
            <v>%</v>
          </cell>
          <cell r="F638">
            <v>1</v>
          </cell>
          <cell r="G638">
            <v>311281</v>
          </cell>
          <cell r="H638">
            <v>3113</v>
          </cell>
        </row>
        <row r="639">
          <cell r="A639" t="str">
            <v/>
          </cell>
          <cell r="D639" t="str">
            <v>b/ Nh©n c«ng</v>
          </cell>
        </row>
        <row r="640">
          <cell r="A640" t="str">
            <v/>
          </cell>
          <cell r="C640" t="str">
            <v>3,5/7</v>
          </cell>
          <cell r="D640" t="str">
            <v>Nh©n c«ng 3,5/7</v>
          </cell>
          <cell r="E640" t="str">
            <v xml:space="preserve">C«ng </v>
          </cell>
          <cell r="F640">
            <v>1.86</v>
          </cell>
          <cell r="G640">
            <v>14611</v>
          </cell>
          <cell r="I640">
            <v>27176</v>
          </cell>
        </row>
        <row r="641">
          <cell r="A641" t="str">
            <v/>
          </cell>
          <cell r="D641" t="str">
            <v>c/ M¸y thi c«ng</v>
          </cell>
        </row>
        <row r="642">
          <cell r="A642" t="str">
            <v/>
          </cell>
          <cell r="C642" t="str">
            <v>t250</v>
          </cell>
          <cell r="D642" t="str">
            <v>M¸y trén 250l</v>
          </cell>
          <cell r="E642" t="str">
            <v>Ca</v>
          </cell>
          <cell r="F642">
            <v>9.5000000000000001E-2</v>
          </cell>
          <cell r="G642">
            <v>96272</v>
          </cell>
          <cell r="J642">
            <v>9146</v>
          </cell>
        </row>
        <row r="643">
          <cell r="A643">
            <v>77</v>
          </cell>
          <cell r="B643" t="str">
            <v>HA.5210</v>
          </cell>
          <cell r="D643" t="str">
            <v>BT m­¬ng thñy lîi M200</v>
          </cell>
          <cell r="E643" t="str">
            <v>m3</v>
          </cell>
          <cell r="H643">
            <v>388704</v>
          </cell>
          <cell r="I643">
            <v>27176</v>
          </cell>
          <cell r="J643">
            <v>9146</v>
          </cell>
        </row>
        <row r="644">
          <cell r="A644" t="str">
            <v/>
          </cell>
          <cell r="D644" t="str">
            <v>a/ VËt liÖu</v>
          </cell>
        </row>
        <row r="645">
          <cell r="A645" t="str">
            <v/>
          </cell>
          <cell r="D645" t="str">
            <v>V­a BT M200 ®¸ 1x2 (®é sôt 6-8)</v>
          </cell>
          <cell r="F645">
            <v>1.0249999999999999</v>
          </cell>
          <cell r="G645">
            <v>375468</v>
          </cell>
          <cell r="H645">
            <v>384855</v>
          </cell>
        </row>
        <row r="646">
          <cell r="A646" t="str">
            <v/>
          </cell>
          <cell r="D646" t="str">
            <v>VËt liÖu kh¸c</v>
          </cell>
          <cell r="E646" t="str">
            <v>%</v>
          </cell>
          <cell r="F646">
            <v>1</v>
          </cell>
          <cell r="G646">
            <v>384855</v>
          </cell>
          <cell r="H646">
            <v>3849</v>
          </cell>
        </row>
        <row r="647">
          <cell r="A647" t="str">
            <v/>
          </cell>
          <cell r="D647" t="str">
            <v>b/ Nh©n c«ng</v>
          </cell>
        </row>
        <row r="648">
          <cell r="A648" t="str">
            <v/>
          </cell>
          <cell r="C648" t="str">
            <v>3,5/7</v>
          </cell>
          <cell r="D648" t="str">
            <v>Nh©n c«ng 3,5/7</v>
          </cell>
          <cell r="E648" t="str">
            <v xml:space="preserve">C«ng </v>
          </cell>
          <cell r="F648">
            <v>1.86</v>
          </cell>
          <cell r="G648">
            <v>14611</v>
          </cell>
          <cell r="I648">
            <v>27176</v>
          </cell>
        </row>
        <row r="649">
          <cell r="A649" t="str">
            <v/>
          </cell>
          <cell r="D649" t="str">
            <v>c/ M¸y thi c«ng</v>
          </cell>
        </row>
        <row r="650">
          <cell r="A650" t="str">
            <v/>
          </cell>
          <cell r="C650" t="str">
            <v>t250</v>
          </cell>
          <cell r="D650" t="str">
            <v>M¸y trén 250l</v>
          </cell>
          <cell r="E650" t="str">
            <v>Ca</v>
          </cell>
          <cell r="F650">
            <v>9.5000000000000001E-2</v>
          </cell>
          <cell r="G650">
            <v>96272</v>
          </cell>
          <cell r="J650">
            <v>9146</v>
          </cell>
        </row>
        <row r="651">
          <cell r="A651">
            <v>78</v>
          </cell>
          <cell r="B651" t="str">
            <v>IB.2221</v>
          </cell>
          <cell r="D651" t="str">
            <v>SX, l¾p dùng cèt thÐp m­¬ng thuû lîi</v>
          </cell>
          <cell r="E651" t="str">
            <v>TÊn</v>
          </cell>
          <cell r="H651">
            <v>4517893</v>
          </cell>
          <cell r="I651">
            <v>160283</v>
          </cell>
          <cell r="J651">
            <v>15916</v>
          </cell>
        </row>
        <row r="652">
          <cell r="A652" t="str">
            <v/>
          </cell>
          <cell r="D652" t="str">
            <v>a/VËt liÖu</v>
          </cell>
        </row>
        <row r="653">
          <cell r="A653" t="str">
            <v/>
          </cell>
          <cell r="C653" t="str">
            <v>tt&lt;10</v>
          </cell>
          <cell r="D653" t="str">
            <v>ThÐp trßn d&lt;=10</v>
          </cell>
          <cell r="E653" t="str">
            <v>kg</v>
          </cell>
          <cell r="F653">
            <v>1005</v>
          </cell>
          <cell r="G653">
            <v>4353</v>
          </cell>
          <cell r="H653">
            <v>4374765</v>
          </cell>
        </row>
        <row r="654">
          <cell r="A654" t="str">
            <v/>
          </cell>
          <cell r="C654" t="str">
            <v>dtb</v>
          </cell>
          <cell r="D654" t="str">
            <v>D©y thÐp buéc</v>
          </cell>
          <cell r="E654" t="str">
            <v>kg</v>
          </cell>
          <cell r="F654">
            <v>21.42</v>
          </cell>
          <cell r="G654">
            <v>6682</v>
          </cell>
          <cell r="H654">
            <v>143128</v>
          </cell>
        </row>
        <row r="655">
          <cell r="A655" t="str">
            <v/>
          </cell>
          <cell r="D655" t="str">
            <v>b/ Nh©n c«ng</v>
          </cell>
        </row>
        <row r="656">
          <cell r="A656" t="str">
            <v/>
          </cell>
          <cell r="C656" t="str">
            <v>3,5/7</v>
          </cell>
          <cell r="D656" t="str">
            <v>Nh©n c«ng 3,5/7</v>
          </cell>
          <cell r="E656" t="str">
            <v>c«ng</v>
          </cell>
          <cell r="F656">
            <v>10.97</v>
          </cell>
          <cell r="G656">
            <v>14611</v>
          </cell>
          <cell r="I656">
            <v>160283</v>
          </cell>
        </row>
        <row r="657">
          <cell r="A657" t="str">
            <v/>
          </cell>
          <cell r="D657" t="str">
            <v>c/ M¸y thi c«ng</v>
          </cell>
        </row>
        <row r="658">
          <cell r="A658" t="str">
            <v/>
          </cell>
          <cell r="C658" t="str">
            <v>cuct</v>
          </cell>
          <cell r="D658" t="str">
            <v>M¸y c¾t uèn cèt thÐp</v>
          </cell>
          <cell r="E658" t="str">
            <v>ca</v>
          </cell>
          <cell r="F658">
            <v>0.4</v>
          </cell>
          <cell r="G658">
            <v>39789</v>
          </cell>
          <cell r="J658">
            <v>15916</v>
          </cell>
        </row>
        <row r="659">
          <cell r="A659">
            <v>79</v>
          </cell>
          <cell r="B659" t="str">
            <v>UD.3110</v>
          </cell>
          <cell r="D659" t="str">
            <v>QuÐt nh­a ®­êng nãng 2 líp phÇn th©n ngËp ®Êt</v>
          </cell>
          <cell r="E659" t="str">
            <v>m2</v>
          </cell>
          <cell r="H659">
            <v>16848</v>
          </cell>
          <cell r="I659">
            <v>2046</v>
          </cell>
        </row>
        <row r="660">
          <cell r="A660" t="str">
            <v/>
          </cell>
          <cell r="D660" t="str">
            <v>a/ VËt liÖu</v>
          </cell>
        </row>
        <row r="661">
          <cell r="A661" t="str">
            <v/>
          </cell>
          <cell r="C661" t="str">
            <v>n®</v>
          </cell>
          <cell r="D661" t="str">
            <v>Nhùa Bitum sè 4                                          2</v>
          </cell>
          <cell r="E661" t="str">
            <v>kg</v>
          </cell>
          <cell r="F661">
            <v>2.1</v>
          </cell>
          <cell r="G661">
            <v>3323</v>
          </cell>
          <cell r="H661">
            <v>13957</v>
          </cell>
        </row>
        <row r="662">
          <cell r="A662" t="str">
            <v/>
          </cell>
          <cell r="C662" t="str">
            <v>b®</v>
          </cell>
          <cell r="D662" t="str">
            <v>Bét ®¸                                                          2</v>
          </cell>
          <cell r="E662" t="str">
            <v>kg</v>
          </cell>
          <cell r="F662">
            <v>1.206</v>
          </cell>
          <cell r="G662">
            <v>444</v>
          </cell>
          <cell r="H662">
            <v>1071</v>
          </cell>
        </row>
        <row r="663">
          <cell r="A663" t="str">
            <v/>
          </cell>
          <cell r="C663" t="str">
            <v>c</v>
          </cell>
          <cell r="D663" t="str">
            <v>Cñi                                                              2</v>
          </cell>
          <cell r="E663" t="str">
            <v>kg</v>
          </cell>
          <cell r="F663">
            <v>2</v>
          </cell>
          <cell r="G663">
            <v>455</v>
          </cell>
          <cell r="H663">
            <v>1820</v>
          </cell>
        </row>
        <row r="664">
          <cell r="A664" t="str">
            <v/>
          </cell>
          <cell r="D664" t="str">
            <v>b/ Nh©n c«ng</v>
          </cell>
        </row>
        <row r="665">
          <cell r="A665" t="str">
            <v/>
          </cell>
          <cell r="C665" t="str">
            <v>3,5/7</v>
          </cell>
          <cell r="D665" t="str">
            <v>Nh©n c«ng 3,5/7                    2</v>
          </cell>
          <cell r="E665" t="str">
            <v>c«ng</v>
          </cell>
          <cell r="F665">
            <v>7.0000000000000007E-2</v>
          </cell>
          <cell r="G665">
            <v>14611</v>
          </cell>
          <cell r="I665">
            <v>2046</v>
          </cell>
        </row>
        <row r="666">
          <cell r="A666">
            <v>80</v>
          </cell>
          <cell r="B666" t="str">
            <v>BB.1411</v>
          </cell>
          <cell r="D666" t="str">
            <v>§¾p c¸t lßng mè</v>
          </cell>
          <cell r="E666" t="str">
            <v>m3</v>
          </cell>
          <cell r="H666">
            <v>59257</v>
          </cell>
          <cell r="I666">
            <v>7549</v>
          </cell>
        </row>
        <row r="667">
          <cell r="A667" t="str">
            <v/>
          </cell>
          <cell r="D667" t="str">
            <v>a/ VËt liÖu</v>
          </cell>
        </row>
        <row r="668">
          <cell r="A668" t="str">
            <v/>
          </cell>
          <cell r="C668" t="str">
            <v>c®</v>
          </cell>
          <cell r="D668" t="str">
            <v>C¸t ®en</v>
          </cell>
          <cell r="E668" t="str">
            <v>kg</v>
          </cell>
          <cell r="F668">
            <v>1.22</v>
          </cell>
          <cell r="G668">
            <v>47619</v>
          </cell>
          <cell r="H668">
            <v>58095</v>
          </cell>
        </row>
        <row r="669">
          <cell r="A669" t="str">
            <v/>
          </cell>
          <cell r="D669" t="str">
            <v>VËt liÖu kh¸c</v>
          </cell>
          <cell r="E669" t="str">
            <v>%</v>
          </cell>
          <cell r="F669">
            <v>2</v>
          </cell>
          <cell r="G669">
            <v>58095</v>
          </cell>
          <cell r="H669">
            <v>1162</v>
          </cell>
        </row>
        <row r="670">
          <cell r="A670" t="str">
            <v/>
          </cell>
          <cell r="D670" t="str">
            <v>b/ Nh©n c«ng</v>
          </cell>
        </row>
        <row r="671">
          <cell r="A671" t="str">
            <v/>
          </cell>
          <cell r="C671" t="str">
            <v>2,7/7</v>
          </cell>
          <cell r="D671" t="str">
            <v>Nh©n c«ng 2,7/7</v>
          </cell>
          <cell r="E671" t="str">
            <v>c«ng</v>
          </cell>
          <cell r="F671">
            <v>0.56000000000000005</v>
          </cell>
          <cell r="G671">
            <v>13481</v>
          </cell>
          <cell r="I671">
            <v>7549</v>
          </cell>
        </row>
        <row r="672">
          <cell r="A672" t="str">
            <v/>
          </cell>
        </row>
        <row r="673">
          <cell r="A673" t="str">
            <v/>
          </cell>
        </row>
        <row r="674">
          <cell r="A674" t="str">
            <v/>
          </cell>
          <cell r="D674" t="str">
            <v>PhÇn §­êng</v>
          </cell>
        </row>
        <row r="675">
          <cell r="A675">
            <v>81</v>
          </cell>
          <cell r="B675" t="str">
            <v>BA.1723/93</v>
          </cell>
          <cell r="D675" t="str">
            <v>§µo khu«n ®­êng</v>
          </cell>
          <cell r="E675" t="str">
            <v>m3</v>
          </cell>
          <cell r="I675">
            <v>18111</v>
          </cell>
        </row>
        <row r="676">
          <cell r="A676" t="str">
            <v/>
          </cell>
          <cell r="D676" t="str">
            <v>b/ Nh©n c«ng</v>
          </cell>
        </row>
        <row r="677">
          <cell r="A677" t="str">
            <v/>
          </cell>
          <cell r="C677" t="str">
            <v>3,0/7</v>
          </cell>
          <cell r="D677" t="str">
            <v>Nh©n c«ng 3,0/7</v>
          </cell>
          <cell r="E677" t="str">
            <v xml:space="preserve">C«ng </v>
          </cell>
          <cell r="F677">
            <v>1.27</v>
          </cell>
          <cell r="G677">
            <v>13878</v>
          </cell>
          <cell r="I677">
            <v>17625</v>
          </cell>
        </row>
        <row r="678">
          <cell r="A678" t="str">
            <v/>
          </cell>
          <cell r="C678" t="str">
            <v>3,0/7</v>
          </cell>
          <cell r="D678" t="str">
            <v>Nh©n c«ng 3,0/7   V/C tiÕp 10m</v>
          </cell>
          <cell r="E678" t="str">
            <v xml:space="preserve">C«ng </v>
          </cell>
          <cell r="F678">
            <v>3.5000000000000003E-2</v>
          </cell>
          <cell r="G678">
            <v>13878</v>
          </cell>
          <cell r="I678">
            <v>486</v>
          </cell>
        </row>
        <row r="679">
          <cell r="A679">
            <v>82</v>
          </cell>
          <cell r="B679" t="str">
            <v>BA.1613/93</v>
          </cell>
          <cell r="D679" t="str">
            <v xml:space="preserve">§µo ®Êt nÒn ®­êng b»ng thñ c«ng </v>
          </cell>
          <cell r="E679" t="str">
            <v>m3</v>
          </cell>
          <cell r="I679">
            <v>15335</v>
          </cell>
        </row>
        <row r="680">
          <cell r="A680" t="str">
            <v/>
          </cell>
          <cell r="D680" t="str">
            <v>b/ Nh©n c«ng</v>
          </cell>
        </row>
        <row r="681">
          <cell r="A681" t="str">
            <v/>
          </cell>
          <cell r="C681" t="str">
            <v>3,0/7</v>
          </cell>
          <cell r="D681" t="str">
            <v>Nh©n c«ng 3,0/7</v>
          </cell>
          <cell r="E681" t="str">
            <v xml:space="preserve">C«ng </v>
          </cell>
          <cell r="F681">
            <v>1.07</v>
          </cell>
          <cell r="G681">
            <v>13878</v>
          </cell>
          <cell r="I681">
            <v>14849</v>
          </cell>
        </row>
        <row r="682">
          <cell r="A682" t="str">
            <v/>
          </cell>
          <cell r="C682" t="str">
            <v>3,0/7</v>
          </cell>
          <cell r="D682" t="str">
            <v>Nh©n c«ng 3,0/7   V/C tiÕp 10m</v>
          </cell>
          <cell r="E682" t="str">
            <v xml:space="preserve">C«ng </v>
          </cell>
          <cell r="F682">
            <v>3.5000000000000003E-2</v>
          </cell>
          <cell r="G682">
            <v>13878</v>
          </cell>
          <cell r="I682">
            <v>486</v>
          </cell>
        </row>
        <row r="683">
          <cell r="A683">
            <v>83</v>
          </cell>
          <cell r="B683" t="str">
            <v>AG.1412</v>
          </cell>
          <cell r="D683" t="str">
            <v>§µo kÕt cÊu nhùa cò (dµy 12cm)</v>
          </cell>
          <cell r="E683" t="str">
            <v>m2</v>
          </cell>
          <cell r="I683">
            <v>15634</v>
          </cell>
        </row>
        <row r="684">
          <cell r="A684" t="str">
            <v/>
          </cell>
          <cell r="D684" t="str">
            <v>b/ Nh©n c«ng</v>
          </cell>
        </row>
        <row r="685">
          <cell r="A685" t="str">
            <v/>
          </cell>
          <cell r="C685" t="str">
            <v>3,5/7</v>
          </cell>
          <cell r="D685" t="str">
            <v>Nh©n c«ng 3,5/7</v>
          </cell>
          <cell r="E685" t="str">
            <v xml:space="preserve">C«ng </v>
          </cell>
          <cell r="F685">
            <v>1.07</v>
          </cell>
          <cell r="G685">
            <v>14611</v>
          </cell>
          <cell r="I685">
            <v>15634</v>
          </cell>
        </row>
        <row r="686">
          <cell r="A686">
            <v>84</v>
          </cell>
          <cell r="B686" t="str">
            <v>BB.1363</v>
          </cell>
          <cell r="D686" t="str">
            <v>§¾p ®Êt nÒn ®­êng b»ng thñ c«ng K95</v>
          </cell>
          <cell r="E686" t="str">
            <v>m3</v>
          </cell>
          <cell r="I686">
            <v>24148</v>
          </cell>
        </row>
        <row r="687">
          <cell r="A687" t="str">
            <v/>
          </cell>
          <cell r="D687" t="str">
            <v>b/ Nh©n c«ng</v>
          </cell>
        </row>
        <row r="688">
          <cell r="A688" t="str">
            <v/>
          </cell>
          <cell r="C688" t="str">
            <v>3,0/7</v>
          </cell>
          <cell r="D688" t="str">
            <v>Nh©n c«ng 3,0/7</v>
          </cell>
          <cell r="E688" t="str">
            <v xml:space="preserve">C«ng </v>
          </cell>
          <cell r="F688">
            <v>1.74</v>
          </cell>
          <cell r="G688">
            <v>13878</v>
          </cell>
          <cell r="I688">
            <v>24148</v>
          </cell>
        </row>
        <row r="689">
          <cell r="A689">
            <v>85</v>
          </cell>
          <cell r="B689" t="str">
            <v>BK.4223</v>
          </cell>
          <cell r="D689" t="str">
            <v>§¾p ®Êt nÒn ®­êng b»ng m¸y K95</v>
          </cell>
          <cell r="E689" t="str">
            <v>m3</v>
          </cell>
          <cell r="I689">
            <v>439</v>
          </cell>
          <cell r="J689">
            <v>4674</v>
          </cell>
        </row>
        <row r="690">
          <cell r="A690" t="str">
            <v/>
          </cell>
          <cell r="D690" t="str">
            <v>b/ Nh©n c«ng</v>
          </cell>
        </row>
        <row r="691">
          <cell r="A691" t="str">
            <v/>
          </cell>
          <cell r="C691" t="str">
            <v>3,0/7</v>
          </cell>
          <cell r="D691" t="str">
            <v>Nh©n c«ng 3,0/7</v>
          </cell>
          <cell r="E691" t="str">
            <v xml:space="preserve">C«ng </v>
          </cell>
          <cell r="F691">
            <v>3.1600000000000003E-2</v>
          </cell>
          <cell r="G691">
            <v>13878</v>
          </cell>
          <cell r="I691">
            <v>439</v>
          </cell>
        </row>
        <row r="692">
          <cell r="A692" t="str">
            <v/>
          </cell>
          <cell r="D692" t="str">
            <v xml:space="preserve">c/ M¸y thi c«ng </v>
          </cell>
        </row>
        <row r="693">
          <cell r="A693" t="str">
            <v/>
          </cell>
          <cell r="C693" t="str">
            <v>®16</v>
          </cell>
          <cell r="D693" t="str">
            <v>M¸y ®Çm 16T</v>
          </cell>
          <cell r="E693" t="str">
            <v>Ca</v>
          </cell>
          <cell r="F693">
            <v>3.7000000000000002E-3</v>
          </cell>
          <cell r="G693">
            <v>928648</v>
          </cell>
          <cell r="J693">
            <v>3436</v>
          </cell>
        </row>
        <row r="694">
          <cell r="A694" t="str">
            <v/>
          </cell>
          <cell r="C694" t="str">
            <v>u110</v>
          </cell>
          <cell r="D694" t="str">
            <v>M¸y ñi 110cv</v>
          </cell>
          <cell r="E694" t="str">
            <v>Ca</v>
          </cell>
          <cell r="F694">
            <v>1.8500000000000001E-3</v>
          </cell>
          <cell r="G694">
            <v>669348</v>
          </cell>
          <cell r="J694">
            <v>1238</v>
          </cell>
        </row>
        <row r="695">
          <cell r="A695">
            <v>86</v>
          </cell>
          <cell r="B695" t="str">
            <v>BD.1773 BJ.1423</v>
          </cell>
          <cell r="D695" t="str">
            <v>§µo ®Êt vËn chuyÓn vÒ ®Ó ®¾p</v>
          </cell>
          <cell r="E695" t="str">
            <v>m3</v>
          </cell>
          <cell r="H695">
            <v>2000</v>
          </cell>
          <cell r="I695">
            <v>112</v>
          </cell>
          <cell r="J695">
            <v>20920</v>
          </cell>
        </row>
        <row r="696">
          <cell r="A696" t="str">
            <v/>
          </cell>
          <cell r="D696" t="str">
            <v>a/ VËt liÖu</v>
          </cell>
        </row>
        <row r="697">
          <cell r="A697" t="str">
            <v/>
          </cell>
          <cell r="D697" t="str">
            <v>Tµi nguyªn</v>
          </cell>
          <cell r="E697" t="str">
            <v>m3</v>
          </cell>
          <cell r="F697">
            <v>1</v>
          </cell>
          <cell r="G697">
            <v>2000</v>
          </cell>
          <cell r="H697">
            <v>2000</v>
          </cell>
        </row>
        <row r="698">
          <cell r="A698" t="str">
            <v/>
          </cell>
          <cell r="D698" t="str">
            <v>b/ Nh©n c«ng</v>
          </cell>
        </row>
        <row r="699">
          <cell r="A699" t="str">
            <v/>
          </cell>
          <cell r="C699" t="str">
            <v>3,0/7</v>
          </cell>
          <cell r="D699" t="str">
            <v>Nh©n c«ng 3,0/7</v>
          </cell>
          <cell r="E699" t="str">
            <v xml:space="preserve">C«ng </v>
          </cell>
          <cell r="F699">
            <v>8.0999999999999996E-3</v>
          </cell>
          <cell r="G699">
            <v>13878</v>
          </cell>
          <cell r="I699">
            <v>112</v>
          </cell>
        </row>
        <row r="700">
          <cell r="A700" t="str">
            <v/>
          </cell>
          <cell r="D700" t="str">
            <v xml:space="preserve">c/ M¸y thi c«ng </v>
          </cell>
        </row>
        <row r="701">
          <cell r="A701" t="str">
            <v/>
          </cell>
          <cell r="C701" t="str">
            <v>x1,25</v>
          </cell>
          <cell r="D701" t="str">
            <v>M¸y xóc 1,25m3</v>
          </cell>
          <cell r="E701" t="str">
            <v>Ca</v>
          </cell>
          <cell r="F701">
            <v>2.2899999999999999E-3</v>
          </cell>
          <cell r="G701">
            <v>1238930</v>
          </cell>
          <cell r="J701">
            <v>2837</v>
          </cell>
        </row>
        <row r="702">
          <cell r="A702" t="str">
            <v/>
          </cell>
          <cell r="C702" t="str">
            <v>«7</v>
          </cell>
          <cell r="D702" t="str">
            <v>¤t« tù ®æ 7T</v>
          </cell>
          <cell r="E702" t="str">
            <v>Ca</v>
          </cell>
          <cell r="F702">
            <v>1.2E-2</v>
          </cell>
          <cell r="G702">
            <v>444551</v>
          </cell>
          <cell r="J702">
            <v>5335</v>
          </cell>
        </row>
        <row r="703">
          <cell r="A703" t="str">
            <v/>
          </cell>
          <cell r="C703" t="str">
            <v>u110</v>
          </cell>
          <cell r="D703" t="str">
            <v>M¸y ñi 110cv</v>
          </cell>
          <cell r="E703" t="str">
            <v>Ca</v>
          </cell>
          <cell r="F703">
            <v>4.4999999999999999E-4</v>
          </cell>
          <cell r="G703">
            <v>669348</v>
          </cell>
          <cell r="J703">
            <v>301</v>
          </cell>
        </row>
        <row r="704">
          <cell r="A704" t="str">
            <v/>
          </cell>
          <cell r="C704" t="str">
            <v>«7</v>
          </cell>
          <cell r="D704" t="str">
            <v>V/c tiÕp 7km «t« 7T              0,004x7</v>
          </cell>
          <cell r="E704" t="str">
            <v>Ca</v>
          </cell>
          <cell r="F704">
            <v>2.8000000000000001E-2</v>
          </cell>
          <cell r="G704">
            <v>444551</v>
          </cell>
          <cell r="J704">
            <v>12447</v>
          </cell>
        </row>
        <row r="705">
          <cell r="A705">
            <v>87</v>
          </cell>
          <cell r="B705" t="str">
            <v xml:space="preserve">EC.3313  </v>
          </cell>
          <cell r="D705" t="str">
            <v>MÆt ®­êng ®¸ d¨m l¸ng nhùa t/c 4,5kg/m2 12cm</v>
          </cell>
          <cell r="E705" t="str">
            <v>m2</v>
          </cell>
          <cell r="H705">
            <v>35627</v>
          </cell>
          <cell r="I705">
            <v>2070</v>
          </cell>
          <cell r="J705">
            <v>5056</v>
          </cell>
        </row>
        <row r="706">
          <cell r="A706" t="str">
            <v/>
          </cell>
          <cell r="D706" t="str">
            <v>a/ VËt liÖu</v>
          </cell>
        </row>
        <row r="707">
          <cell r="A707" t="str">
            <v/>
          </cell>
          <cell r="C707" t="str">
            <v>®4x6</v>
          </cell>
          <cell r="D707" t="str">
            <v xml:space="preserve">§¸ d¨m 4 x 6        </v>
          </cell>
          <cell r="E707" t="str">
            <v>m3</v>
          </cell>
          <cell r="F707">
            <v>0.158</v>
          </cell>
          <cell r="G707">
            <v>77069</v>
          </cell>
          <cell r="H707">
            <v>12177</v>
          </cell>
        </row>
        <row r="708">
          <cell r="C708" t="str">
            <v>®2x4</v>
          </cell>
          <cell r="D708" t="str">
            <v xml:space="preserve">§¸ d¨m 2 x 4      </v>
          </cell>
          <cell r="E708" t="str">
            <v>m3</v>
          </cell>
          <cell r="F708">
            <v>4.3E-3</v>
          </cell>
          <cell r="G708">
            <v>92783</v>
          </cell>
          <cell r="H708">
            <v>399</v>
          </cell>
        </row>
        <row r="709">
          <cell r="C709" t="str">
            <v>®1x2</v>
          </cell>
          <cell r="D709" t="str">
            <v xml:space="preserve">§¸ d¨m 1 x 2     </v>
          </cell>
          <cell r="E709" t="str">
            <v>m3</v>
          </cell>
          <cell r="F709">
            <v>2.4400000000000002E-2</v>
          </cell>
          <cell r="G709">
            <v>93917</v>
          </cell>
          <cell r="H709">
            <v>2292</v>
          </cell>
        </row>
        <row r="710">
          <cell r="C710" t="str">
            <v>®0,5x1</v>
          </cell>
          <cell r="D710" t="str">
            <v xml:space="preserve">§¸ d¨m 0,5 x 1     </v>
          </cell>
          <cell r="E710" t="str">
            <v>m3</v>
          </cell>
          <cell r="F710">
            <v>1.09E-2</v>
          </cell>
          <cell r="G710">
            <v>93917</v>
          </cell>
          <cell r="H710">
            <v>1024</v>
          </cell>
        </row>
        <row r="711">
          <cell r="C711" t="str">
            <v>n®</v>
          </cell>
          <cell r="D711" t="str">
            <v xml:space="preserve">Nhùa ®­êng                                  </v>
          </cell>
          <cell r="E711" t="str">
            <v>kg</v>
          </cell>
          <cell r="F711">
            <v>5.35</v>
          </cell>
          <cell r="G711">
            <v>3323</v>
          </cell>
          <cell r="H711">
            <v>17778</v>
          </cell>
        </row>
        <row r="712">
          <cell r="C712" t="str">
            <v>c</v>
          </cell>
          <cell r="D712" t="str">
            <v>Cñi</v>
          </cell>
          <cell r="E712" t="str">
            <v>kg</v>
          </cell>
          <cell r="F712">
            <v>4.3</v>
          </cell>
          <cell r="G712">
            <v>455</v>
          </cell>
          <cell r="H712">
            <v>1957</v>
          </cell>
        </row>
        <row r="713">
          <cell r="A713" t="str">
            <v/>
          </cell>
          <cell r="D713" t="str">
            <v>b/ Nh©n c«ng</v>
          </cell>
        </row>
        <row r="714">
          <cell r="A714" t="str">
            <v/>
          </cell>
          <cell r="C714" t="str">
            <v>3,5/7</v>
          </cell>
          <cell r="D714" t="str">
            <v>Nh©n c«ng 3,5/7</v>
          </cell>
          <cell r="E714" t="str">
            <v xml:space="preserve">C«ng </v>
          </cell>
          <cell r="F714">
            <v>0.14169999999999999</v>
          </cell>
          <cell r="G714">
            <v>14611</v>
          </cell>
          <cell r="I714">
            <v>2070</v>
          </cell>
        </row>
        <row r="715">
          <cell r="A715" t="str">
            <v/>
          </cell>
          <cell r="D715" t="str">
            <v xml:space="preserve">c/ M¸y thi c«ng </v>
          </cell>
        </row>
        <row r="716">
          <cell r="A716" t="str">
            <v/>
          </cell>
          <cell r="C716" t="str">
            <v>l8,5</v>
          </cell>
          <cell r="D716" t="str">
            <v>M¸y lu 8.5T</v>
          </cell>
          <cell r="E716" t="str">
            <v>Ca</v>
          </cell>
          <cell r="F716">
            <v>0.02</v>
          </cell>
          <cell r="G716">
            <v>252823</v>
          </cell>
          <cell r="J716">
            <v>5056</v>
          </cell>
        </row>
        <row r="717">
          <cell r="A717">
            <v>88</v>
          </cell>
          <cell r="B717" t="str">
            <v>EB.2120</v>
          </cell>
          <cell r="D717" t="str">
            <v>Lµm mãng ®¸ d¨m  (15cm)</v>
          </cell>
          <cell r="E717" t="str">
            <v>m3</v>
          </cell>
          <cell r="H717">
            <v>122069</v>
          </cell>
          <cell r="I717">
            <v>598</v>
          </cell>
          <cell r="J717">
            <v>8064</v>
          </cell>
        </row>
        <row r="718">
          <cell r="A718" t="str">
            <v/>
          </cell>
          <cell r="D718" t="str">
            <v>a/ VËt liÖu</v>
          </cell>
        </row>
        <row r="719">
          <cell r="C719" t="str">
            <v>®2x4</v>
          </cell>
          <cell r="D719" t="str">
            <v xml:space="preserve">§¸ d¨m 2 x 4      </v>
          </cell>
          <cell r="E719" t="str">
            <v>m3</v>
          </cell>
          <cell r="F719">
            <v>1</v>
          </cell>
          <cell r="G719">
            <v>92783</v>
          </cell>
          <cell r="H719">
            <v>92783</v>
          </cell>
        </row>
        <row r="720">
          <cell r="A720" t="str">
            <v/>
          </cell>
          <cell r="C720" t="str">
            <v>®cp</v>
          </cell>
          <cell r="D720" t="str">
            <v>§¸ d¨m cÊp phèi</v>
          </cell>
          <cell r="E720" t="str">
            <v>m3</v>
          </cell>
          <cell r="F720">
            <v>0.38</v>
          </cell>
          <cell r="G720">
            <v>77069</v>
          </cell>
          <cell r="H720">
            <v>29286</v>
          </cell>
        </row>
        <row r="721">
          <cell r="A721" t="str">
            <v/>
          </cell>
          <cell r="D721" t="str">
            <v>b/ Nh©n c«ng</v>
          </cell>
        </row>
        <row r="722">
          <cell r="A722" t="str">
            <v/>
          </cell>
          <cell r="C722" t="str">
            <v>4,0/7</v>
          </cell>
          <cell r="D722" t="str">
            <v>Nh©n c«ng 4,0/7</v>
          </cell>
          <cell r="E722" t="str">
            <v xml:space="preserve">C«ng </v>
          </cell>
          <cell r="F722">
            <v>3.9E-2</v>
          </cell>
          <cell r="G722">
            <v>15344</v>
          </cell>
          <cell r="I722">
            <v>598</v>
          </cell>
        </row>
        <row r="723">
          <cell r="A723" t="str">
            <v/>
          </cell>
          <cell r="D723" t="str">
            <v xml:space="preserve">c/ M¸y thi c«ng </v>
          </cell>
        </row>
        <row r="724">
          <cell r="A724" t="str">
            <v/>
          </cell>
          <cell r="C724" t="str">
            <v>u110</v>
          </cell>
          <cell r="D724" t="str">
            <v>M¸y ñi 110cv</v>
          </cell>
          <cell r="E724" t="str">
            <v>Ca</v>
          </cell>
          <cell r="F724">
            <v>4.1999999999999997E-3</v>
          </cell>
          <cell r="G724">
            <v>669348</v>
          </cell>
          <cell r="J724">
            <v>2811</v>
          </cell>
        </row>
        <row r="725">
          <cell r="A725" t="str">
            <v/>
          </cell>
          <cell r="C725" t="str">
            <v>s110</v>
          </cell>
          <cell r="D725" t="str">
            <v>M¸y san 110cv</v>
          </cell>
          <cell r="E725" t="str">
            <v>Ca</v>
          </cell>
          <cell r="F725">
            <v>8.0000000000000004E-4</v>
          </cell>
          <cell r="G725">
            <v>584271</v>
          </cell>
          <cell r="J725">
            <v>467</v>
          </cell>
        </row>
        <row r="726">
          <cell r="A726" t="str">
            <v/>
          </cell>
          <cell r="C726" t="str">
            <v>lr25</v>
          </cell>
          <cell r="D726" t="str">
            <v>Lu rung 25T</v>
          </cell>
          <cell r="E726" t="str">
            <v>Ca</v>
          </cell>
          <cell r="F726">
            <v>2.0999999999999999E-3</v>
          </cell>
          <cell r="G726">
            <v>928648</v>
          </cell>
          <cell r="J726">
            <v>1950</v>
          </cell>
        </row>
        <row r="727">
          <cell r="A727" t="str">
            <v/>
          </cell>
          <cell r="C727" t="str">
            <v>lbl16</v>
          </cell>
          <cell r="D727" t="str">
            <v>Lu b¸nh lèp 16T</v>
          </cell>
          <cell r="E727" t="str">
            <v>Ca</v>
          </cell>
          <cell r="F727">
            <v>3.3999999999999998E-3</v>
          </cell>
          <cell r="G727">
            <v>432053</v>
          </cell>
          <cell r="J727">
            <v>1469</v>
          </cell>
        </row>
        <row r="728">
          <cell r="A728" t="str">
            <v/>
          </cell>
          <cell r="C728" t="str">
            <v>l10</v>
          </cell>
          <cell r="D728" t="str">
            <v>Lu 10T</v>
          </cell>
          <cell r="E728" t="str">
            <v>Ca</v>
          </cell>
          <cell r="F728">
            <v>2.0999999999999999E-3</v>
          </cell>
          <cell r="G728">
            <v>288922</v>
          </cell>
          <cell r="J728">
            <v>607</v>
          </cell>
        </row>
        <row r="729">
          <cell r="A729" t="str">
            <v/>
          </cell>
          <cell r="C729" t="str">
            <v>«tn5</v>
          </cell>
          <cell r="D729" t="str">
            <v>¤t« t­íi n­íc 5m3</v>
          </cell>
          <cell r="E729" t="str">
            <v>Ca</v>
          </cell>
          <cell r="F729">
            <v>2.0999999999999999E-3</v>
          </cell>
          <cell r="G729">
            <v>343052</v>
          </cell>
          <cell r="J729">
            <v>720</v>
          </cell>
        </row>
        <row r="730">
          <cell r="A730" t="str">
            <v/>
          </cell>
          <cell r="D730" t="str">
            <v>M¸y kh¸c</v>
          </cell>
          <cell r="E730" t="str">
            <v>%</v>
          </cell>
          <cell r="F730">
            <v>0.5</v>
          </cell>
          <cell r="G730">
            <v>8024</v>
          </cell>
          <cell r="J730">
            <v>40</v>
          </cell>
        </row>
        <row r="731">
          <cell r="A731">
            <v>89</v>
          </cell>
          <cell r="B731" t="str">
            <v>EB.1110</v>
          </cell>
          <cell r="D731" t="str">
            <v>Bï vªnh b»ng ®¸ d¨m tiªu chuÈn</v>
          </cell>
          <cell r="E731" t="str">
            <v>m3</v>
          </cell>
          <cell r="H731">
            <v>92483</v>
          </cell>
          <cell r="I731">
            <v>8882</v>
          </cell>
          <cell r="J731">
            <v>2528</v>
          </cell>
        </row>
        <row r="732">
          <cell r="A732" t="str">
            <v/>
          </cell>
          <cell r="D732" t="str">
            <v>a/ VËt liÖu</v>
          </cell>
        </row>
        <row r="733">
          <cell r="A733" t="str">
            <v/>
          </cell>
          <cell r="C733" t="str">
            <v>®cp</v>
          </cell>
          <cell r="D733" t="str">
            <v>§¸ d¨m cÊp phèi</v>
          </cell>
          <cell r="E733" t="str">
            <v>m3</v>
          </cell>
          <cell r="F733">
            <v>1.2</v>
          </cell>
          <cell r="G733">
            <v>77069</v>
          </cell>
          <cell r="H733">
            <v>92483</v>
          </cell>
        </row>
        <row r="734">
          <cell r="A734" t="str">
            <v/>
          </cell>
          <cell r="D734" t="str">
            <v>b/ Nh©n c«ng</v>
          </cell>
        </row>
        <row r="735">
          <cell r="A735" t="str">
            <v/>
          </cell>
          <cell r="C735" t="str">
            <v>3,0/7</v>
          </cell>
          <cell r="D735" t="str">
            <v>Nh©n c«ng 3,0/7</v>
          </cell>
          <cell r="E735" t="str">
            <v xml:space="preserve">C«ng </v>
          </cell>
          <cell r="F735">
            <v>0.64</v>
          </cell>
          <cell r="G735">
            <v>13878</v>
          </cell>
          <cell r="I735">
            <v>8882</v>
          </cell>
        </row>
        <row r="736">
          <cell r="A736" t="str">
            <v/>
          </cell>
          <cell r="D736" t="str">
            <v xml:space="preserve">c/ M¸y thi c«ng </v>
          </cell>
        </row>
        <row r="737">
          <cell r="A737" t="str">
            <v/>
          </cell>
          <cell r="C737" t="str">
            <v>l8,5</v>
          </cell>
          <cell r="D737" t="str">
            <v>M¸y lu 8.5T</v>
          </cell>
          <cell r="E737" t="str">
            <v>Ca</v>
          </cell>
          <cell r="F737">
            <v>0.01</v>
          </cell>
          <cell r="G737">
            <v>252823</v>
          </cell>
          <cell r="J737">
            <v>2528</v>
          </cell>
        </row>
        <row r="738">
          <cell r="A738">
            <v>90</v>
          </cell>
          <cell r="B738" t="str">
            <v>TT</v>
          </cell>
          <cell r="C738" t="str">
            <v>EA.1120</v>
          </cell>
          <cell r="D738" t="str">
            <v>Gia cè lÒ 15cm</v>
          </cell>
          <cell r="E738" t="str">
            <v>m3</v>
          </cell>
          <cell r="H738">
            <v>97878</v>
          </cell>
          <cell r="I738">
            <v>19568</v>
          </cell>
        </row>
        <row r="739">
          <cell r="D739" t="str">
            <v>a/ VËt liÖu</v>
          </cell>
        </row>
        <row r="740">
          <cell r="A740" t="str">
            <v/>
          </cell>
          <cell r="C740" t="str">
            <v>®cp</v>
          </cell>
          <cell r="D740" t="str">
            <v>§¸ d¨m cÊp phèi</v>
          </cell>
          <cell r="E740" t="str">
            <v>m3</v>
          </cell>
          <cell r="F740">
            <v>1.27</v>
          </cell>
          <cell r="G740">
            <v>77069</v>
          </cell>
          <cell r="H740">
            <v>97878</v>
          </cell>
        </row>
        <row r="741">
          <cell r="A741" t="str">
            <v/>
          </cell>
          <cell r="D741" t="str">
            <v>b/ Nh©n c«ng</v>
          </cell>
        </row>
        <row r="742">
          <cell r="A742" t="str">
            <v/>
          </cell>
          <cell r="C742" t="str">
            <v>3,0/7</v>
          </cell>
          <cell r="D742" t="str">
            <v>Nh©n c«ng 3,0/7</v>
          </cell>
          <cell r="E742" t="str">
            <v xml:space="preserve">C«ng </v>
          </cell>
          <cell r="F742">
            <v>1.41</v>
          </cell>
          <cell r="G742">
            <v>13878</v>
          </cell>
          <cell r="I742">
            <v>19568</v>
          </cell>
        </row>
        <row r="743">
          <cell r="A743" t="str">
            <v/>
          </cell>
        </row>
        <row r="744">
          <cell r="A744">
            <v>91</v>
          </cell>
          <cell r="B744" t="str">
            <v>TT</v>
          </cell>
          <cell r="D744" t="str">
            <v>BiÓn b¸o ph¶n quang cÇu</v>
          </cell>
          <cell r="E744" t="str">
            <v>c¸i</v>
          </cell>
          <cell r="F744">
            <v>1</v>
          </cell>
          <cell r="G744">
            <v>2500000</v>
          </cell>
          <cell r="H744">
            <v>2500000</v>
          </cell>
        </row>
        <row r="745">
          <cell r="A745">
            <v>92</v>
          </cell>
          <cell r="B745" t="str">
            <v>EC.1110</v>
          </cell>
          <cell r="D745" t="str">
            <v xml:space="preserve">Cäc tiªu bª t«ng cèt thÐp </v>
          </cell>
          <cell r="E745" t="str">
            <v>cäc</v>
          </cell>
          <cell r="H745">
            <v>13254</v>
          </cell>
          <cell r="I745">
            <v>2385</v>
          </cell>
        </row>
        <row r="746">
          <cell r="A746" t="str">
            <v/>
          </cell>
          <cell r="D746" t="str">
            <v>a/ VËt liÖu</v>
          </cell>
        </row>
        <row r="747">
          <cell r="A747" t="str">
            <v/>
          </cell>
          <cell r="C747" t="str">
            <v>xm3</v>
          </cell>
          <cell r="D747" t="str">
            <v>Xi m¨ng PC300</v>
          </cell>
          <cell r="E747" t="str">
            <v>kg</v>
          </cell>
          <cell r="F747">
            <v>4.03</v>
          </cell>
          <cell r="G747">
            <v>702</v>
          </cell>
          <cell r="H747">
            <v>2829</v>
          </cell>
        </row>
        <row r="748">
          <cell r="A748" t="str">
            <v/>
          </cell>
          <cell r="C748" t="str">
            <v>tt&lt;18</v>
          </cell>
          <cell r="D748" t="str">
            <v>ThÐp trßn d&lt;=18</v>
          </cell>
          <cell r="E748" t="str">
            <v>kg</v>
          </cell>
          <cell r="F748">
            <v>1.746</v>
          </cell>
          <cell r="G748">
            <v>4232</v>
          </cell>
          <cell r="H748">
            <v>7389</v>
          </cell>
        </row>
        <row r="749">
          <cell r="A749" t="str">
            <v/>
          </cell>
          <cell r="C749" t="str">
            <v>dtb</v>
          </cell>
          <cell r="D749" t="str">
            <v>D©y thÐp buéc</v>
          </cell>
          <cell r="E749" t="str">
            <v>kg</v>
          </cell>
          <cell r="F749">
            <v>1.7000000000000001E-2</v>
          </cell>
          <cell r="G749">
            <v>6682</v>
          </cell>
          <cell r="H749">
            <v>114</v>
          </cell>
        </row>
        <row r="750">
          <cell r="A750" t="str">
            <v/>
          </cell>
          <cell r="C750" t="str">
            <v>cv</v>
          </cell>
          <cell r="D750" t="str">
            <v xml:space="preserve">C¸t vµng          </v>
          </cell>
          <cell r="E750" t="str">
            <v>m3</v>
          </cell>
          <cell r="F750">
            <v>7.1000000000000004E-3</v>
          </cell>
          <cell r="G750">
            <v>90476</v>
          </cell>
          <cell r="H750">
            <v>642</v>
          </cell>
        </row>
        <row r="751">
          <cell r="A751" t="str">
            <v/>
          </cell>
          <cell r="C751" t="str">
            <v>®1x2</v>
          </cell>
          <cell r="D751" t="str">
            <v xml:space="preserve">§¸ d¨m 1 x 2     </v>
          </cell>
          <cell r="E751" t="str">
            <v>m3</v>
          </cell>
          <cell r="F751">
            <v>1.2E-2</v>
          </cell>
          <cell r="G751">
            <v>93917</v>
          </cell>
          <cell r="H751">
            <v>1127</v>
          </cell>
        </row>
        <row r="752">
          <cell r="A752" t="str">
            <v/>
          </cell>
          <cell r="C752" t="str">
            <v>s¬n</v>
          </cell>
          <cell r="D752" t="str">
            <v>S¬n bãng</v>
          </cell>
          <cell r="E752" t="str">
            <v>kg</v>
          </cell>
          <cell r="F752">
            <v>1.54E-2</v>
          </cell>
          <cell r="G752">
            <v>50000</v>
          </cell>
          <cell r="H752">
            <v>770</v>
          </cell>
        </row>
        <row r="753">
          <cell r="A753" t="str">
            <v/>
          </cell>
          <cell r="C753" t="str">
            <v>gvk</v>
          </cell>
          <cell r="D753" t="str">
            <v>Gç v¸n khu«n</v>
          </cell>
          <cell r="E753" t="str">
            <v>m3</v>
          </cell>
          <cell r="F753">
            <v>2.0000000000000001E-4</v>
          </cell>
          <cell r="G753">
            <v>830880</v>
          </cell>
          <cell r="H753">
            <v>166</v>
          </cell>
        </row>
        <row r="754">
          <cell r="A754" t="str">
            <v/>
          </cell>
          <cell r="C754" t="str">
            <v>®i</v>
          </cell>
          <cell r="D754" t="str">
            <v>§inh</v>
          </cell>
          <cell r="E754" t="str">
            <v>kg</v>
          </cell>
          <cell r="F754">
            <v>1.4999999999999999E-2</v>
          </cell>
          <cell r="G754">
            <v>5714</v>
          </cell>
          <cell r="H754">
            <v>86</v>
          </cell>
        </row>
        <row r="755">
          <cell r="A755" t="str">
            <v/>
          </cell>
          <cell r="D755" t="str">
            <v>VËt liÖu kh¸c</v>
          </cell>
          <cell r="E755" t="str">
            <v>%</v>
          </cell>
          <cell r="F755">
            <v>1</v>
          </cell>
          <cell r="G755">
            <v>13123</v>
          </cell>
          <cell r="H755">
            <v>131</v>
          </cell>
        </row>
        <row r="756">
          <cell r="A756" t="str">
            <v/>
          </cell>
          <cell r="D756" t="str">
            <v>b/ Nh©n c«ng</v>
          </cell>
        </row>
        <row r="757">
          <cell r="A757" t="str">
            <v/>
          </cell>
          <cell r="C757" t="str">
            <v>3,7/7</v>
          </cell>
          <cell r="D757" t="str">
            <v>Nh©n c«ng 3,7/7</v>
          </cell>
          <cell r="E757" t="str">
            <v xml:space="preserve">C«ng </v>
          </cell>
          <cell r="F757">
            <v>0.16</v>
          </cell>
          <cell r="G757">
            <v>14904</v>
          </cell>
          <cell r="I757">
            <v>2385</v>
          </cell>
        </row>
        <row r="758">
          <cell r="A758">
            <v>93</v>
          </cell>
          <cell r="B758" t="str">
            <v>GA.4210</v>
          </cell>
          <cell r="D758" t="str">
            <v>§¸ héc x©y v÷a XM M75 dÇy 30cm</v>
          </cell>
          <cell r="E758" t="str">
            <v>m3</v>
          </cell>
          <cell r="H758">
            <v>209457</v>
          </cell>
          <cell r="I758">
            <v>30391</v>
          </cell>
        </row>
        <row r="759">
          <cell r="A759" t="str">
            <v/>
          </cell>
          <cell r="D759" t="str">
            <v>a/VËt liÖu</v>
          </cell>
        </row>
        <row r="760">
          <cell r="A760" t="str">
            <v/>
          </cell>
          <cell r="D760" t="str">
            <v>V÷a XM M75</v>
          </cell>
          <cell r="E760" t="str">
            <v>m3</v>
          </cell>
          <cell r="F760">
            <v>0.42</v>
          </cell>
          <cell r="G760">
            <v>309146</v>
          </cell>
          <cell r="H760">
            <v>129841</v>
          </cell>
        </row>
        <row r="761">
          <cell r="A761" t="str">
            <v/>
          </cell>
          <cell r="C761" t="str">
            <v>®h</v>
          </cell>
          <cell r="D761" t="str">
            <v>§¸ héc</v>
          </cell>
          <cell r="E761" t="str">
            <v>m3</v>
          </cell>
          <cell r="F761">
            <v>1.2</v>
          </cell>
          <cell r="G761">
            <v>61886</v>
          </cell>
          <cell r="H761">
            <v>74263</v>
          </cell>
        </row>
        <row r="762">
          <cell r="A762" t="str">
            <v/>
          </cell>
          <cell r="C762" t="str">
            <v>®1x2</v>
          </cell>
          <cell r="D762" t="str">
            <v xml:space="preserve">§¸ d¨m 1 x 2     </v>
          </cell>
          <cell r="E762" t="str">
            <v>m3</v>
          </cell>
          <cell r="F762">
            <v>5.7000000000000002E-2</v>
          </cell>
          <cell r="G762">
            <v>93917</v>
          </cell>
          <cell r="H762">
            <v>5353</v>
          </cell>
        </row>
        <row r="763">
          <cell r="A763" t="str">
            <v/>
          </cell>
          <cell r="D763" t="str">
            <v>b/ Nh©n c«ng</v>
          </cell>
        </row>
        <row r="764">
          <cell r="A764" t="str">
            <v/>
          </cell>
          <cell r="C764" t="str">
            <v>3,5/7</v>
          </cell>
          <cell r="D764" t="str">
            <v>Nh©n c«ng 3,5/7</v>
          </cell>
          <cell r="E764" t="str">
            <v>c«ng</v>
          </cell>
          <cell r="F764">
            <v>2.08</v>
          </cell>
          <cell r="G764">
            <v>14611</v>
          </cell>
          <cell r="I764">
            <v>30391</v>
          </cell>
        </row>
        <row r="765">
          <cell r="A765">
            <v>94</v>
          </cell>
          <cell r="B765" t="str">
            <v>AG.1242</v>
          </cell>
          <cell r="D765" t="str">
            <v>Ph¸ dì hÖ mÆt cÇu BTCT</v>
          </cell>
          <cell r="E765" t="str">
            <v>m3</v>
          </cell>
          <cell r="I765">
            <v>132960</v>
          </cell>
        </row>
        <row r="766">
          <cell r="A766" t="str">
            <v/>
          </cell>
          <cell r="D766" t="str">
            <v>b/ Nh©n c«ng</v>
          </cell>
        </row>
        <row r="767">
          <cell r="A767" t="str">
            <v/>
          </cell>
          <cell r="C767" t="str">
            <v>3,5/7</v>
          </cell>
          <cell r="D767" t="str">
            <v>Nh©n c«ng 3,5/7</v>
          </cell>
          <cell r="E767" t="str">
            <v>c«ng</v>
          </cell>
          <cell r="F767">
            <v>9.1</v>
          </cell>
          <cell r="G767">
            <v>14611</v>
          </cell>
          <cell r="I767">
            <v>132960</v>
          </cell>
        </row>
        <row r="768">
          <cell r="A768">
            <v>95</v>
          </cell>
          <cell r="B768" t="str">
            <v>AG.1232</v>
          </cell>
          <cell r="D768" t="str">
            <v>Ph¸ dì BT mç trô</v>
          </cell>
          <cell r="E768" t="str">
            <v>m3</v>
          </cell>
          <cell r="I768">
            <v>129892</v>
          </cell>
        </row>
        <row r="769">
          <cell r="A769" t="str">
            <v/>
          </cell>
          <cell r="D769" t="str">
            <v>b/ Nh©n c«ng</v>
          </cell>
        </row>
        <row r="770">
          <cell r="A770" t="str">
            <v/>
          </cell>
          <cell r="C770" t="str">
            <v>3,5/7</v>
          </cell>
          <cell r="D770" t="str">
            <v>Nh©n c«ng 3,5/7</v>
          </cell>
          <cell r="E770" t="str">
            <v>c«ng</v>
          </cell>
          <cell r="F770">
            <v>8.89</v>
          </cell>
          <cell r="G770">
            <v>14611</v>
          </cell>
          <cell r="I770">
            <v>129892</v>
          </cell>
        </row>
        <row r="771">
          <cell r="A771">
            <v>96</v>
          </cell>
          <cell r="B771" t="str">
            <v>AG.1122</v>
          </cell>
          <cell r="D771" t="str">
            <v>Ph¸ dì mè x©y ®¸</v>
          </cell>
          <cell r="E771" t="str">
            <v>m3</v>
          </cell>
          <cell r="I771">
            <v>35359</v>
          </cell>
        </row>
        <row r="772">
          <cell r="A772" t="str">
            <v/>
          </cell>
          <cell r="D772" t="str">
            <v>b/ Nh©n c«ng</v>
          </cell>
        </row>
        <row r="773">
          <cell r="A773" t="str">
            <v/>
          </cell>
          <cell r="C773" t="str">
            <v>3,5/7</v>
          </cell>
          <cell r="D773" t="str">
            <v>Nh©n c«ng 3,5/7</v>
          </cell>
          <cell r="E773" t="str">
            <v>c«ng</v>
          </cell>
          <cell r="F773">
            <v>2.42</v>
          </cell>
          <cell r="G773">
            <v>14611</v>
          </cell>
          <cell r="I773">
            <v>35359</v>
          </cell>
        </row>
        <row r="774">
          <cell r="A774">
            <v>97</v>
          </cell>
          <cell r="B774" t="str">
            <v>TT</v>
          </cell>
          <cell r="D774" t="str">
            <v>CÈu dì dÇm thÐp</v>
          </cell>
          <cell r="E774" t="str">
            <v>TÊn</v>
          </cell>
          <cell r="I774">
            <v>218652</v>
          </cell>
          <cell r="J774">
            <v>222325</v>
          </cell>
        </row>
        <row r="775">
          <cell r="A775" t="str">
            <v/>
          </cell>
          <cell r="D775" t="str">
            <v>b/ Nh©n c«ng</v>
          </cell>
        </row>
        <row r="776">
          <cell r="A776" t="str">
            <v/>
          </cell>
          <cell r="C776" t="str">
            <v>4,0/7</v>
          </cell>
          <cell r="D776" t="str">
            <v>Nh©n c«ng 4,0/7</v>
          </cell>
          <cell r="E776" t="str">
            <v xml:space="preserve">C«ng </v>
          </cell>
          <cell r="F776">
            <v>14.25</v>
          </cell>
          <cell r="G776">
            <v>15344</v>
          </cell>
          <cell r="I776">
            <v>218652</v>
          </cell>
        </row>
        <row r="777">
          <cell r="A777" t="str">
            <v/>
          </cell>
          <cell r="D777" t="str">
            <v xml:space="preserve">c/ M¸y thi c«ng </v>
          </cell>
        </row>
        <row r="778">
          <cell r="A778" t="str">
            <v/>
          </cell>
          <cell r="C778" t="str">
            <v>c16</v>
          </cell>
          <cell r="D778" t="str">
            <v>CÈu 16T</v>
          </cell>
          <cell r="E778" t="str">
            <v>Ca</v>
          </cell>
          <cell r="F778">
            <v>0.27</v>
          </cell>
          <cell r="G778">
            <v>823425</v>
          </cell>
          <cell r="J778">
            <v>222325</v>
          </cell>
        </row>
        <row r="779">
          <cell r="A779" t="str">
            <v/>
          </cell>
          <cell r="D779" t="str">
            <v>CÇu t¹m</v>
          </cell>
        </row>
        <row r="780">
          <cell r="A780">
            <v>98</v>
          </cell>
          <cell r="B780" t="str">
            <v>NA.1410</v>
          </cell>
          <cell r="D780" t="str">
            <v>SX dÇm thÐp</v>
          </cell>
          <cell r="E780" t="str">
            <v>TÊn</v>
          </cell>
          <cell r="H780">
            <v>759892</v>
          </cell>
          <cell r="I780">
            <v>547858</v>
          </cell>
          <cell r="J780">
            <v>457185</v>
          </cell>
        </row>
        <row r="781">
          <cell r="A781" t="str">
            <v/>
          </cell>
          <cell r="D781" t="str">
            <v>a/ VËt liÖu</v>
          </cell>
        </row>
        <row r="782">
          <cell r="A782" t="str">
            <v/>
          </cell>
          <cell r="C782" t="str">
            <v>th</v>
          </cell>
          <cell r="D782" t="str">
            <v>ThÐp h×nh                                      10%</v>
          </cell>
          <cell r="E782" t="str">
            <v>kg</v>
          </cell>
          <cell r="F782">
            <v>811.43</v>
          </cell>
          <cell r="G782">
            <v>4496</v>
          </cell>
          <cell r="H782">
            <v>364819</v>
          </cell>
        </row>
        <row r="783">
          <cell r="C783" t="str">
            <v>tb</v>
          </cell>
          <cell r="D783" t="str">
            <v>ThÐp b¶n                                      10%</v>
          </cell>
          <cell r="E783" t="str">
            <v>kg</v>
          </cell>
          <cell r="F783">
            <v>218.78</v>
          </cell>
          <cell r="G783">
            <v>3454</v>
          </cell>
          <cell r="H783">
            <v>75567</v>
          </cell>
        </row>
        <row r="784">
          <cell r="C784" t="str">
            <v>tt&lt;18</v>
          </cell>
          <cell r="D784" t="str">
            <v>ThÐp trßn d&lt;=18</v>
          </cell>
          <cell r="E784" t="str">
            <v>kg</v>
          </cell>
          <cell r="F784">
            <v>0.95</v>
          </cell>
          <cell r="G784">
            <v>4232</v>
          </cell>
          <cell r="H784">
            <v>4020</v>
          </cell>
        </row>
        <row r="785">
          <cell r="A785" t="str">
            <v/>
          </cell>
          <cell r="C785" t="str">
            <v>¤ xy</v>
          </cell>
          <cell r="D785" t="str">
            <v>¤ xy</v>
          </cell>
          <cell r="E785" t="str">
            <v>chai</v>
          </cell>
          <cell r="F785">
            <v>1.6</v>
          </cell>
          <cell r="G785">
            <v>27300</v>
          </cell>
          <cell r="H785">
            <v>43680</v>
          </cell>
        </row>
        <row r="786">
          <cell r="A786" t="str">
            <v/>
          </cell>
          <cell r="C786" t="str">
            <v>® ®</v>
          </cell>
          <cell r="D786" t="str">
            <v>§Êt ®Ìn</v>
          </cell>
          <cell r="E786" t="str">
            <v>kg</v>
          </cell>
          <cell r="F786">
            <v>7.2</v>
          </cell>
          <cell r="G786">
            <v>7818</v>
          </cell>
          <cell r="H786">
            <v>56290</v>
          </cell>
        </row>
        <row r="787">
          <cell r="A787" t="str">
            <v/>
          </cell>
          <cell r="C787" t="str">
            <v>qh</v>
          </cell>
          <cell r="D787" t="str">
            <v>Que hµn</v>
          </cell>
          <cell r="E787" t="str">
            <v>kg</v>
          </cell>
          <cell r="F787">
            <v>28.22</v>
          </cell>
          <cell r="G787">
            <v>7637</v>
          </cell>
          <cell r="H787">
            <v>215516</v>
          </cell>
        </row>
        <row r="788">
          <cell r="A788" t="str">
            <v/>
          </cell>
          <cell r="D788" t="str">
            <v>b/ Nh©n c«ng</v>
          </cell>
        </row>
        <row r="789">
          <cell r="A789" t="str">
            <v/>
          </cell>
          <cell r="C789" t="str">
            <v>4,0/7</v>
          </cell>
          <cell r="D789" t="str">
            <v>Nh©n c«ng 4,0/7</v>
          </cell>
          <cell r="E789" t="str">
            <v xml:space="preserve">C«ng </v>
          </cell>
          <cell r="F789">
            <v>35.704999999999998</v>
          </cell>
          <cell r="G789">
            <v>15344</v>
          </cell>
          <cell r="I789">
            <v>547858</v>
          </cell>
        </row>
        <row r="790">
          <cell r="A790" t="str">
            <v/>
          </cell>
          <cell r="D790" t="str">
            <v>c/ M¸y thi c«ng</v>
          </cell>
        </row>
        <row r="791">
          <cell r="A791" t="str">
            <v/>
          </cell>
          <cell r="C791" t="str">
            <v>h23</v>
          </cell>
          <cell r="D791" t="str">
            <v>M¸y hµn 23KW</v>
          </cell>
          <cell r="E791" t="str">
            <v>Ca</v>
          </cell>
          <cell r="F791">
            <v>4.5</v>
          </cell>
          <cell r="G791">
            <v>77338</v>
          </cell>
          <cell r="J791">
            <v>348021</v>
          </cell>
        </row>
        <row r="792">
          <cell r="A792" t="str">
            <v/>
          </cell>
          <cell r="C792" t="str">
            <v>c10</v>
          </cell>
          <cell r="D792" t="str">
            <v>CÈu 10T</v>
          </cell>
          <cell r="E792" t="str">
            <v>Ca</v>
          </cell>
          <cell r="F792">
            <v>0.17</v>
          </cell>
          <cell r="G792">
            <v>615511</v>
          </cell>
          <cell r="J792">
            <v>104637</v>
          </cell>
        </row>
        <row r="793">
          <cell r="A793" t="str">
            <v/>
          </cell>
          <cell r="D793" t="str">
            <v>M¸y kh¸c</v>
          </cell>
          <cell r="E793" t="str">
            <v>%</v>
          </cell>
          <cell r="F793">
            <v>1</v>
          </cell>
          <cell r="G793">
            <v>452658</v>
          </cell>
          <cell r="J793">
            <v>4527</v>
          </cell>
        </row>
        <row r="794">
          <cell r="A794">
            <v>99</v>
          </cell>
          <cell r="B794" t="str">
            <v>NA.1410</v>
          </cell>
          <cell r="D794" t="str">
            <v>L¾p dùng dÇm thÐp</v>
          </cell>
          <cell r="E794" t="str">
            <v>TÊn</v>
          </cell>
          <cell r="H794">
            <v>245700</v>
          </cell>
          <cell r="I794">
            <v>104072</v>
          </cell>
          <cell r="J794">
            <v>354130</v>
          </cell>
        </row>
        <row r="795">
          <cell r="A795" t="str">
            <v/>
          </cell>
          <cell r="D795" t="str">
            <v>a/ VËt liÖu</v>
          </cell>
        </row>
        <row r="796">
          <cell r="A796" t="str">
            <v/>
          </cell>
          <cell r="C796" t="str">
            <v>b l</v>
          </cell>
          <cell r="D796" t="str">
            <v>Bul«ng</v>
          </cell>
          <cell r="E796" t="str">
            <v>c¸i</v>
          </cell>
          <cell r="F796">
            <v>68</v>
          </cell>
          <cell r="G796">
            <v>2727</v>
          </cell>
          <cell r="H796">
            <v>185436</v>
          </cell>
        </row>
        <row r="797">
          <cell r="C797" t="str">
            <v>qh</v>
          </cell>
          <cell r="D797" t="str">
            <v>Que hµn</v>
          </cell>
          <cell r="E797" t="str">
            <v>kg</v>
          </cell>
          <cell r="F797">
            <v>7</v>
          </cell>
          <cell r="G797">
            <v>7637</v>
          </cell>
          <cell r="H797">
            <v>53459</v>
          </cell>
        </row>
        <row r="798">
          <cell r="C798" t="str">
            <v>tt&lt;18</v>
          </cell>
          <cell r="D798" t="str">
            <v>ThÐp trßn d&lt;=18</v>
          </cell>
          <cell r="E798" t="str">
            <v>kg</v>
          </cell>
          <cell r="F798">
            <v>1.1599999999999999</v>
          </cell>
          <cell r="G798">
            <v>4232</v>
          </cell>
          <cell r="H798">
            <v>4909</v>
          </cell>
        </row>
        <row r="799">
          <cell r="A799" t="str">
            <v/>
          </cell>
          <cell r="C799" t="str">
            <v>th</v>
          </cell>
          <cell r="D799" t="str">
            <v xml:space="preserve">ThÐp h×nh                            </v>
          </cell>
          <cell r="E799" t="str">
            <v>kg</v>
          </cell>
          <cell r="F799">
            <v>0.15</v>
          </cell>
          <cell r="G799">
            <v>4496</v>
          </cell>
          <cell r="H799">
            <v>674</v>
          </cell>
        </row>
        <row r="800">
          <cell r="A800" t="str">
            <v/>
          </cell>
          <cell r="D800" t="str">
            <v>VËt liÖu kh¸c</v>
          </cell>
          <cell r="E800" t="str">
            <v>%</v>
          </cell>
          <cell r="F800">
            <v>5</v>
          </cell>
          <cell r="G800">
            <v>244478</v>
          </cell>
          <cell r="H800">
            <v>1222</v>
          </cell>
        </row>
        <row r="801">
          <cell r="A801" t="str">
            <v/>
          </cell>
          <cell r="D801" t="str">
            <v>b/ Nh©n c«ng</v>
          </cell>
        </row>
        <row r="802">
          <cell r="A802" t="str">
            <v/>
          </cell>
          <cell r="C802" t="str">
            <v>4,5/7</v>
          </cell>
          <cell r="D802" t="str">
            <v>Nh©n c«ng 4,5/7</v>
          </cell>
          <cell r="E802" t="str">
            <v xml:space="preserve">C«ng </v>
          </cell>
          <cell r="F802">
            <v>6.1529999999999996</v>
          </cell>
          <cell r="G802">
            <v>16914</v>
          </cell>
          <cell r="I802">
            <v>104072</v>
          </cell>
        </row>
        <row r="803">
          <cell r="A803" t="str">
            <v/>
          </cell>
          <cell r="D803" t="str">
            <v>c/ M¸y thi c«ng</v>
          </cell>
        </row>
        <row r="804">
          <cell r="A804" t="str">
            <v/>
          </cell>
          <cell r="C804" t="str">
            <v>c10</v>
          </cell>
          <cell r="D804" t="str">
            <v>CÈu 10T</v>
          </cell>
          <cell r="E804" t="str">
            <v>Ca</v>
          </cell>
          <cell r="F804">
            <v>0.41199999999999998</v>
          </cell>
          <cell r="G804">
            <v>615511</v>
          </cell>
          <cell r="J804">
            <v>253591</v>
          </cell>
        </row>
        <row r="805">
          <cell r="C805" t="str">
            <v>h23</v>
          </cell>
          <cell r="D805" t="str">
            <v>M¸y hµn 23KW</v>
          </cell>
          <cell r="E805" t="str">
            <v>Ca</v>
          </cell>
          <cell r="F805">
            <v>1.3</v>
          </cell>
          <cell r="G805">
            <v>77338</v>
          </cell>
          <cell r="J805">
            <v>100539</v>
          </cell>
        </row>
        <row r="806">
          <cell r="A806">
            <v>100</v>
          </cell>
          <cell r="B806" t="str">
            <v>MA.3220</v>
          </cell>
          <cell r="D806" t="str">
            <v>Gè v¸n sµn</v>
          </cell>
          <cell r="E806" t="str">
            <v>m3</v>
          </cell>
          <cell r="H806">
            <v>1027738</v>
          </cell>
          <cell r="I806">
            <v>55230</v>
          </cell>
        </row>
        <row r="807">
          <cell r="A807" t="str">
            <v/>
          </cell>
          <cell r="D807" t="str">
            <v>a/VËt liÖu</v>
          </cell>
        </row>
        <row r="808">
          <cell r="A808" t="str">
            <v/>
          </cell>
          <cell r="C808" t="str">
            <v>gvk</v>
          </cell>
          <cell r="D808" t="str">
            <v>Gç v¸n</v>
          </cell>
          <cell r="E808" t="str">
            <v>m3</v>
          </cell>
          <cell r="F808">
            <v>1.1200000000000001</v>
          </cell>
          <cell r="G808">
            <v>830880</v>
          </cell>
          <cell r="H808">
            <v>930586</v>
          </cell>
        </row>
        <row r="809">
          <cell r="A809" t="str">
            <v/>
          </cell>
          <cell r="C809" t="str">
            <v>® ®Øa</v>
          </cell>
          <cell r="D809" t="str">
            <v>§inh ®Øa</v>
          </cell>
          <cell r="E809" t="str">
            <v>c¸i</v>
          </cell>
          <cell r="F809">
            <v>55</v>
          </cell>
          <cell r="G809">
            <v>1400</v>
          </cell>
          <cell r="H809">
            <v>77000</v>
          </cell>
        </row>
        <row r="810">
          <cell r="A810" t="str">
            <v/>
          </cell>
          <cell r="D810" t="str">
            <v>VËt liÖu kh¸c</v>
          </cell>
          <cell r="E810" t="str">
            <v>%</v>
          </cell>
          <cell r="F810">
            <v>2</v>
          </cell>
          <cell r="G810">
            <v>1007586</v>
          </cell>
          <cell r="H810">
            <v>20152</v>
          </cell>
        </row>
        <row r="811">
          <cell r="A811" t="str">
            <v/>
          </cell>
          <cell r="D811" t="str">
            <v>b/ Nh©n c«ng</v>
          </cell>
        </row>
        <row r="812">
          <cell r="A812" t="str">
            <v/>
          </cell>
          <cell r="C812" t="str">
            <v>3,5/7</v>
          </cell>
          <cell r="D812" t="str">
            <v>Nh©n c«ng 3,5/7</v>
          </cell>
          <cell r="E812" t="str">
            <v xml:space="preserve">C«ng </v>
          </cell>
          <cell r="F812">
            <v>3.78</v>
          </cell>
          <cell r="G812">
            <v>14611</v>
          </cell>
          <cell r="I812">
            <v>55230</v>
          </cell>
        </row>
        <row r="813">
          <cell r="A813">
            <v>101</v>
          </cell>
          <cell r="B813" t="str">
            <v>03-21-34/115A</v>
          </cell>
          <cell r="D813" t="str">
            <v>S¶n xuÊt, l¾p dùng kÕt cÊu gç</v>
          </cell>
          <cell r="E813" t="str">
            <v>m3</v>
          </cell>
          <cell r="H813">
            <v>153176</v>
          </cell>
          <cell r="I813">
            <v>270624</v>
          </cell>
          <cell r="J813">
            <v>285317</v>
          </cell>
        </row>
        <row r="814">
          <cell r="A814" t="str">
            <v/>
          </cell>
          <cell r="D814" t="str">
            <v>a/VËt liÖu</v>
          </cell>
        </row>
        <row r="815">
          <cell r="A815" t="str">
            <v/>
          </cell>
          <cell r="C815" t="str">
            <v>gn4</v>
          </cell>
          <cell r="D815" t="str">
            <v>Gç nhãm 4                          3/24</v>
          </cell>
          <cell r="E815" t="str">
            <v>m3</v>
          </cell>
          <cell r="F815">
            <v>1.05</v>
          </cell>
          <cell r="G815">
            <v>830880</v>
          </cell>
          <cell r="H815">
            <v>109053</v>
          </cell>
        </row>
        <row r="816">
          <cell r="A816" t="str">
            <v/>
          </cell>
          <cell r="C816" t="str">
            <v>b l</v>
          </cell>
          <cell r="D816" t="str">
            <v>Bul«ng                                1/15</v>
          </cell>
          <cell r="E816" t="str">
            <v>c¸i</v>
          </cell>
          <cell r="F816">
            <v>17</v>
          </cell>
          <cell r="G816">
            <v>2727</v>
          </cell>
          <cell r="H816">
            <v>3091</v>
          </cell>
        </row>
        <row r="817">
          <cell r="A817" t="str">
            <v/>
          </cell>
          <cell r="C817" t="str">
            <v>® ®Øa</v>
          </cell>
          <cell r="D817" t="str">
            <v>§inh ®Øa</v>
          </cell>
          <cell r="E817" t="str">
            <v>c¸i</v>
          </cell>
          <cell r="F817">
            <v>20</v>
          </cell>
          <cell r="G817">
            <v>1400</v>
          </cell>
          <cell r="H817">
            <v>28000</v>
          </cell>
        </row>
        <row r="818">
          <cell r="A818" t="str">
            <v/>
          </cell>
          <cell r="C818" t="str">
            <v>®i</v>
          </cell>
          <cell r="D818" t="str">
            <v>§inh</v>
          </cell>
          <cell r="E818" t="str">
            <v>kg</v>
          </cell>
          <cell r="F818">
            <v>1.5</v>
          </cell>
          <cell r="G818">
            <v>5714</v>
          </cell>
          <cell r="H818">
            <v>8571</v>
          </cell>
        </row>
        <row r="819">
          <cell r="A819" t="str">
            <v/>
          </cell>
          <cell r="D819" t="str">
            <v>VËt liÖu kh¸c</v>
          </cell>
          <cell r="E819" t="str">
            <v>%</v>
          </cell>
          <cell r="F819">
            <v>3</v>
          </cell>
          <cell r="G819">
            <v>148715</v>
          </cell>
          <cell r="H819">
            <v>4461</v>
          </cell>
        </row>
        <row r="820">
          <cell r="A820" t="str">
            <v/>
          </cell>
          <cell r="D820" t="str">
            <v>b/ Nh©n c«ng</v>
          </cell>
        </row>
        <row r="821">
          <cell r="A821" t="str">
            <v/>
          </cell>
          <cell r="C821" t="str">
            <v>4,5/7</v>
          </cell>
          <cell r="D821" t="str">
            <v>Nh©n c«ng 4,5/7</v>
          </cell>
          <cell r="E821" t="str">
            <v xml:space="preserve">C«ng </v>
          </cell>
          <cell r="F821">
            <v>16</v>
          </cell>
          <cell r="G821">
            <v>16914</v>
          </cell>
          <cell r="I821">
            <v>270624</v>
          </cell>
        </row>
        <row r="822">
          <cell r="A822" t="str">
            <v/>
          </cell>
          <cell r="D822" t="str">
            <v>c/ M¸y thi c«ng</v>
          </cell>
        </row>
        <row r="823">
          <cell r="A823" t="str">
            <v/>
          </cell>
          <cell r="C823" t="str">
            <v>c16</v>
          </cell>
          <cell r="D823" t="str">
            <v>CÈu 16T</v>
          </cell>
          <cell r="E823" t="str">
            <v>Ca</v>
          </cell>
          <cell r="F823">
            <v>0.33</v>
          </cell>
          <cell r="G823">
            <v>823425</v>
          </cell>
          <cell r="J823">
            <v>271730</v>
          </cell>
        </row>
        <row r="824">
          <cell r="A824" t="str">
            <v/>
          </cell>
          <cell r="D824" t="str">
            <v>M¸y kh¸c</v>
          </cell>
          <cell r="E824" t="str">
            <v>%</v>
          </cell>
          <cell r="F824">
            <v>5</v>
          </cell>
          <cell r="G824">
            <v>271730</v>
          </cell>
          <cell r="J824">
            <v>13587</v>
          </cell>
        </row>
        <row r="825">
          <cell r="A825">
            <v>102</v>
          </cell>
          <cell r="B825" t="str">
            <v>NA.2120</v>
          </cell>
          <cell r="D825" t="str">
            <v>SX palª thÐp h×nh</v>
          </cell>
          <cell r="E825" t="str">
            <v>TÊn</v>
          </cell>
          <cell r="H825">
            <v>1073204</v>
          </cell>
          <cell r="I825">
            <v>346928</v>
          </cell>
          <cell r="J825">
            <v>607463</v>
          </cell>
        </row>
        <row r="826">
          <cell r="A826" t="str">
            <v/>
          </cell>
          <cell r="D826" t="str">
            <v>a/ VËt liÖu</v>
          </cell>
        </row>
        <row r="827">
          <cell r="A827" t="str">
            <v/>
          </cell>
          <cell r="C827" t="str">
            <v>th</v>
          </cell>
          <cell r="D827" t="str">
            <v>ThÐp h×nh                                     10%</v>
          </cell>
          <cell r="E827" t="str">
            <v>kg</v>
          </cell>
          <cell r="F827">
            <v>697.85</v>
          </cell>
          <cell r="G827">
            <v>4496</v>
          </cell>
          <cell r="H827">
            <v>313753</v>
          </cell>
        </row>
        <row r="828">
          <cell r="A828" t="str">
            <v/>
          </cell>
          <cell r="C828" t="str">
            <v>tb</v>
          </cell>
          <cell r="D828" t="str">
            <v>ThÐp b¶n                                     10%</v>
          </cell>
          <cell r="E828" t="str">
            <v>kg</v>
          </cell>
          <cell r="F828">
            <v>362.15</v>
          </cell>
          <cell r="G828">
            <v>3454</v>
          </cell>
          <cell r="H828">
            <v>125087</v>
          </cell>
        </row>
        <row r="829">
          <cell r="A829" t="str">
            <v/>
          </cell>
          <cell r="C829" t="str">
            <v>qh</v>
          </cell>
          <cell r="D829" t="str">
            <v>Que hµn</v>
          </cell>
          <cell r="E829" t="str">
            <v>kg</v>
          </cell>
          <cell r="F829">
            <v>41.03</v>
          </cell>
          <cell r="G829">
            <v>7637</v>
          </cell>
          <cell r="H829">
            <v>313346</v>
          </cell>
        </row>
        <row r="830">
          <cell r="A830" t="str">
            <v/>
          </cell>
          <cell r="C830" t="str">
            <v>¤ xy</v>
          </cell>
          <cell r="D830" t="str">
            <v>¤ xy</v>
          </cell>
          <cell r="E830" t="str">
            <v>chai</v>
          </cell>
          <cell r="F830">
            <v>2.5299999999999998</v>
          </cell>
          <cell r="G830">
            <v>27300</v>
          </cell>
          <cell r="H830">
            <v>69069</v>
          </cell>
        </row>
        <row r="831">
          <cell r="A831" t="str">
            <v/>
          </cell>
          <cell r="C831" t="str">
            <v>® ®</v>
          </cell>
          <cell r="D831" t="str">
            <v>§Êt ®Ìn</v>
          </cell>
          <cell r="E831" t="str">
            <v>kg</v>
          </cell>
          <cell r="F831">
            <v>25.69</v>
          </cell>
          <cell r="G831">
            <v>7818</v>
          </cell>
          <cell r="H831">
            <v>200844</v>
          </cell>
        </row>
        <row r="832">
          <cell r="A832" t="str">
            <v/>
          </cell>
          <cell r="D832" t="str">
            <v>VËt liÖu kh¸c</v>
          </cell>
          <cell r="E832" t="str">
            <v>%</v>
          </cell>
          <cell r="F832">
            <v>5</v>
          </cell>
          <cell r="G832">
            <v>1022099</v>
          </cell>
          <cell r="H832">
            <v>51105</v>
          </cell>
        </row>
        <row r="833">
          <cell r="A833" t="str">
            <v/>
          </cell>
          <cell r="D833" t="str">
            <v>b/ Nh©n c«ng</v>
          </cell>
        </row>
        <row r="834">
          <cell r="A834" t="str">
            <v/>
          </cell>
          <cell r="C834" t="str">
            <v>4,0/7</v>
          </cell>
          <cell r="D834" t="str">
            <v>Nh©n c«ng 4,0/7</v>
          </cell>
          <cell r="E834" t="str">
            <v xml:space="preserve">C«ng </v>
          </cell>
          <cell r="F834">
            <v>22.61</v>
          </cell>
          <cell r="G834">
            <v>15344</v>
          </cell>
          <cell r="I834">
            <v>346928</v>
          </cell>
        </row>
        <row r="835">
          <cell r="A835" t="str">
            <v/>
          </cell>
          <cell r="D835" t="str">
            <v>c/ M¸y thi c«ng</v>
          </cell>
        </row>
        <row r="836">
          <cell r="A836" t="str">
            <v/>
          </cell>
          <cell r="C836" t="str">
            <v>h23</v>
          </cell>
          <cell r="D836" t="str">
            <v>M¸y hµn 23KW</v>
          </cell>
          <cell r="E836" t="str">
            <v>Ca</v>
          </cell>
          <cell r="F836">
            <v>5.5</v>
          </cell>
          <cell r="G836">
            <v>77338</v>
          </cell>
          <cell r="J836">
            <v>425359</v>
          </cell>
        </row>
        <row r="837">
          <cell r="A837" t="str">
            <v/>
          </cell>
          <cell r="C837" t="str">
            <v>c10</v>
          </cell>
          <cell r="D837" t="str">
            <v>CÈu 10T</v>
          </cell>
          <cell r="E837" t="str">
            <v>Ca</v>
          </cell>
          <cell r="F837">
            <v>0.27</v>
          </cell>
          <cell r="G837">
            <v>615511</v>
          </cell>
          <cell r="J837">
            <v>166188</v>
          </cell>
        </row>
        <row r="838">
          <cell r="A838" t="str">
            <v/>
          </cell>
          <cell r="C838" t="str">
            <v>cuct</v>
          </cell>
          <cell r="D838" t="str">
            <v>M¸y c¾t uèn cèt thÐp</v>
          </cell>
          <cell r="E838" t="str">
            <v>Ca</v>
          </cell>
          <cell r="F838">
            <v>0.4</v>
          </cell>
          <cell r="G838">
            <v>39789</v>
          </cell>
          <cell r="J838">
            <v>15916</v>
          </cell>
        </row>
        <row r="839">
          <cell r="A839">
            <v>103</v>
          </cell>
          <cell r="B839" t="str">
            <v>NB.2310</v>
          </cell>
          <cell r="D839" t="str">
            <v>LD, TD palª thÐp h×nh</v>
          </cell>
          <cell r="E839" t="str">
            <v>TÊn</v>
          </cell>
          <cell r="H839">
            <v>180824</v>
          </cell>
          <cell r="I839">
            <v>218652</v>
          </cell>
          <cell r="J839">
            <v>543278</v>
          </cell>
        </row>
        <row r="840">
          <cell r="A840" t="str">
            <v/>
          </cell>
          <cell r="D840" t="str">
            <v>a/ VËt liÖu</v>
          </cell>
        </row>
        <row r="841">
          <cell r="A841" t="str">
            <v/>
          </cell>
          <cell r="C841" t="str">
            <v>th</v>
          </cell>
          <cell r="D841" t="str">
            <v xml:space="preserve">ThÐp h×nh                            </v>
          </cell>
          <cell r="E841" t="str">
            <v>kg</v>
          </cell>
          <cell r="F841">
            <v>0.45</v>
          </cell>
          <cell r="G841">
            <v>4496</v>
          </cell>
          <cell r="H841">
            <v>2023</v>
          </cell>
        </row>
        <row r="842">
          <cell r="A842" t="str">
            <v/>
          </cell>
          <cell r="C842" t="str">
            <v>b l</v>
          </cell>
          <cell r="D842" t="str">
            <v>Bul«ng</v>
          </cell>
          <cell r="E842" t="str">
            <v>c¸i</v>
          </cell>
          <cell r="F842">
            <v>12</v>
          </cell>
          <cell r="G842">
            <v>2727</v>
          </cell>
          <cell r="H842">
            <v>32724</v>
          </cell>
        </row>
        <row r="843">
          <cell r="A843" t="str">
            <v/>
          </cell>
          <cell r="C843" t="str">
            <v>qh</v>
          </cell>
          <cell r="D843" t="str">
            <v>Que hµn</v>
          </cell>
          <cell r="E843" t="str">
            <v>kg</v>
          </cell>
          <cell r="F843">
            <v>18</v>
          </cell>
          <cell r="G843">
            <v>7637</v>
          </cell>
          <cell r="H843">
            <v>137466</v>
          </cell>
        </row>
        <row r="844">
          <cell r="A844" t="str">
            <v/>
          </cell>
          <cell r="D844" t="str">
            <v>VËt liÖu kh¸c</v>
          </cell>
          <cell r="E844" t="str">
            <v>%</v>
          </cell>
          <cell r="F844">
            <v>5</v>
          </cell>
          <cell r="G844">
            <v>172213</v>
          </cell>
          <cell r="H844">
            <v>8611</v>
          </cell>
        </row>
        <row r="845">
          <cell r="A845" t="str">
            <v/>
          </cell>
          <cell r="D845" t="str">
            <v>b/ Nh©n c«ng</v>
          </cell>
        </row>
        <row r="846">
          <cell r="A846" t="str">
            <v/>
          </cell>
          <cell r="C846" t="str">
            <v>4,0/7</v>
          </cell>
          <cell r="D846" t="str">
            <v>Nh©n c«ng 4,0/7</v>
          </cell>
          <cell r="E846" t="str">
            <v xml:space="preserve">C«ng </v>
          </cell>
          <cell r="F846">
            <v>14.25</v>
          </cell>
          <cell r="G846">
            <v>15344</v>
          </cell>
          <cell r="I846">
            <v>218652</v>
          </cell>
        </row>
        <row r="847">
          <cell r="A847" t="str">
            <v/>
          </cell>
          <cell r="D847" t="str">
            <v>c/ M¸y thi c«ng</v>
          </cell>
        </row>
        <row r="848">
          <cell r="A848" t="str">
            <v/>
          </cell>
          <cell r="C848" t="str">
            <v>h23</v>
          </cell>
          <cell r="D848" t="str">
            <v>M¸y hµn 23KW</v>
          </cell>
          <cell r="E848" t="str">
            <v>Ca</v>
          </cell>
          <cell r="F848">
            <v>4.1500000000000004</v>
          </cell>
          <cell r="G848">
            <v>77338</v>
          </cell>
          <cell r="J848">
            <v>320953</v>
          </cell>
        </row>
        <row r="849">
          <cell r="A849" t="str">
            <v/>
          </cell>
          <cell r="C849" t="str">
            <v>c16</v>
          </cell>
          <cell r="D849" t="str">
            <v>CÈu 16T</v>
          </cell>
          <cell r="E849" t="str">
            <v>Ca</v>
          </cell>
          <cell r="F849">
            <v>0.27</v>
          </cell>
          <cell r="G849">
            <v>823425</v>
          </cell>
          <cell r="J849">
            <v>222325</v>
          </cell>
        </row>
        <row r="850">
          <cell r="A850">
            <v>104</v>
          </cell>
          <cell r="B850" t="str">
            <v>VB.2111</v>
          </cell>
          <cell r="D850" t="str">
            <v>Rä ®¸</v>
          </cell>
          <cell r="E850" t="str">
            <v>Rä</v>
          </cell>
          <cell r="H850">
            <v>465580</v>
          </cell>
          <cell r="I850">
            <v>175332</v>
          </cell>
        </row>
        <row r="851">
          <cell r="A851" t="str">
            <v/>
          </cell>
          <cell r="D851" t="str">
            <v>a/ VËt liÖu</v>
          </cell>
        </row>
        <row r="852">
          <cell r="A852" t="str">
            <v/>
          </cell>
          <cell r="C852" t="str">
            <v>tt&lt;18</v>
          </cell>
          <cell r="D852" t="str">
            <v>ThÐp trßn d&lt;=18</v>
          </cell>
          <cell r="E852" t="str">
            <v>kg</v>
          </cell>
          <cell r="F852">
            <v>13.5</v>
          </cell>
          <cell r="G852">
            <v>4232</v>
          </cell>
          <cell r="H852">
            <v>57132</v>
          </cell>
        </row>
        <row r="853">
          <cell r="A853" t="str">
            <v/>
          </cell>
          <cell r="C853" t="str">
            <v>®h</v>
          </cell>
          <cell r="D853" t="str">
            <v>§¸ héc</v>
          </cell>
          <cell r="E853" t="str">
            <v>m3</v>
          </cell>
          <cell r="F853">
            <v>2.2000000000000002</v>
          </cell>
          <cell r="G853">
            <v>61886</v>
          </cell>
          <cell r="H853">
            <v>408448</v>
          </cell>
        </row>
        <row r="854">
          <cell r="A854" t="str">
            <v/>
          </cell>
          <cell r="D854" t="str">
            <v>b/ Nh©n c«ng</v>
          </cell>
        </row>
        <row r="855">
          <cell r="A855" t="str">
            <v/>
          </cell>
          <cell r="C855" t="str">
            <v>3,5/7</v>
          </cell>
          <cell r="D855" t="str">
            <v>Nh©n c«ng 3,5/7</v>
          </cell>
          <cell r="E855" t="str">
            <v xml:space="preserve">C«ng </v>
          </cell>
          <cell r="F855">
            <v>4</v>
          </cell>
          <cell r="G855">
            <v>14611</v>
          </cell>
          <cell r="I855">
            <v>175332</v>
          </cell>
        </row>
        <row r="856">
          <cell r="A856">
            <v>105</v>
          </cell>
          <cell r="B856" t="str">
            <v>TT</v>
          </cell>
          <cell r="D856" t="str">
            <v>BiÓn b¸o</v>
          </cell>
          <cell r="E856" t="str">
            <v>c¸i</v>
          </cell>
          <cell r="F856">
            <v>1</v>
          </cell>
          <cell r="G856">
            <v>1500000</v>
          </cell>
          <cell r="H856">
            <v>1500000</v>
          </cell>
        </row>
        <row r="857">
          <cell r="A857" t="str">
            <v/>
          </cell>
        </row>
        <row r="858">
          <cell r="A858" t="str">
            <v/>
          </cell>
        </row>
        <row r="859">
          <cell r="A859" t="str">
            <v/>
          </cell>
        </row>
        <row r="860">
          <cell r="A860" t="str">
            <v/>
          </cell>
        </row>
        <row r="861">
          <cell r="A861" t="str">
            <v/>
          </cell>
        </row>
        <row r="862">
          <cell r="A862" t="str">
            <v/>
          </cell>
        </row>
        <row r="863">
          <cell r="A863" t="str">
            <v/>
          </cell>
        </row>
        <row r="864">
          <cell r="A864" t="str">
            <v/>
          </cell>
        </row>
        <row r="865">
          <cell r="A865" t="str">
            <v/>
          </cell>
        </row>
        <row r="866">
          <cell r="A866">
            <v>106</v>
          </cell>
          <cell r="B866" t="str">
            <v>UD.5122</v>
          </cell>
          <cell r="D866" t="str">
            <v>Sái ®Öm</v>
          </cell>
          <cell r="E866" t="str">
            <v>m3</v>
          </cell>
        </row>
        <row r="867">
          <cell r="A867" t="str">
            <v/>
          </cell>
          <cell r="D867" t="str">
            <v>a/ VËt liÖu</v>
          </cell>
          <cell r="H867">
            <v>73200</v>
          </cell>
        </row>
        <row r="868">
          <cell r="A868" t="str">
            <v/>
          </cell>
          <cell r="C868" t="str">
            <v>s</v>
          </cell>
          <cell r="D868" t="str">
            <v>Sái</v>
          </cell>
          <cell r="E868" t="str">
            <v>m3</v>
          </cell>
          <cell r="F868">
            <v>1.22</v>
          </cell>
          <cell r="G868">
            <v>60000</v>
          </cell>
          <cell r="H868">
            <v>73200</v>
          </cell>
        </row>
        <row r="869">
          <cell r="A869" t="str">
            <v/>
          </cell>
          <cell r="D869" t="str">
            <v>b/ Nh©n c«ng</v>
          </cell>
          <cell r="H869">
            <v>33296</v>
          </cell>
        </row>
        <row r="870">
          <cell r="A870" t="str">
            <v/>
          </cell>
          <cell r="C870" t="str">
            <v>4,0/7</v>
          </cell>
          <cell r="D870" t="str">
            <v>Nh©n c«ng 4,0/7</v>
          </cell>
          <cell r="E870" t="str">
            <v xml:space="preserve">C«ng </v>
          </cell>
          <cell r="F870">
            <v>2.17</v>
          </cell>
          <cell r="G870">
            <v>15344</v>
          </cell>
          <cell r="H870">
            <v>33296</v>
          </cell>
        </row>
        <row r="871">
          <cell r="A871">
            <v>107</v>
          </cell>
          <cell r="B871" t="str">
            <v>HA.1120</v>
          </cell>
          <cell r="D871" t="str">
            <v>BT lãt mãng M200</v>
          </cell>
          <cell r="E871" t="str">
            <v>m3</v>
          </cell>
        </row>
        <row r="872">
          <cell r="A872" t="str">
            <v/>
          </cell>
          <cell r="D872" t="str">
            <v>a/ VËt liÖu</v>
          </cell>
          <cell r="H872">
            <v>384855</v>
          </cell>
        </row>
        <row r="873">
          <cell r="A873" t="str">
            <v/>
          </cell>
          <cell r="D873" t="str">
            <v>V­a BT M200 ®¸ 1x2 (®é sôt 6-8)</v>
          </cell>
          <cell r="E873" t="str">
            <v>m3</v>
          </cell>
          <cell r="F873">
            <v>1.0249999999999999</v>
          </cell>
          <cell r="G873">
            <v>375468</v>
          </cell>
          <cell r="H873">
            <v>384855</v>
          </cell>
        </row>
        <row r="874">
          <cell r="A874" t="str">
            <v/>
          </cell>
          <cell r="D874" t="str">
            <v>b/ Nh©n c«ng</v>
          </cell>
          <cell r="H874">
            <v>32752</v>
          </cell>
        </row>
        <row r="875">
          <cell r="A875" t="str">
            <v/>
          </cell>
          <cell r="C875" t="str">
            <v>3,0/7</v>
          </cell>
          <cell r="D875" t="str">
            <v>Nh©n c«ng 3,0/7</v>
          </cell>
          <cell r="E875" t="str">
            <v xml:space="preserve">C«ng </v>
          </cell>
          <cell r="F875">
            <v>2.36</v>
          </cell>
          <cell r="G875">
            <v>13878</v>
          </cell>
          <cell r="H875">
            <v>32752</v>
          </cell>
        </row>
        <row r="876">
          <cell r="A876" t="str">
            <v/>
          </cell>
          <cell r="D876" t="str">
            <v>c/ M¸y thi c«ng</v>
          </cell>
          <cell r="H876">
            <v>12041</v>
          </cell>
        </row>
        <row r="877">
          <cell r="A877" t="str">
            <v/>
          </cell>
          <cell r="C877" t="str">
            <v>t250</v>
          </cell>
          <cell r="D877" t="str">
            <v>M¸y trén 250l</v>
          </cell>
          <cell r="E877" t="str">
            <v>Ca</v>
          </cell>
          <cell r="F877">
            <v>9.5000000000000001E-2</v>
          </cell>
          <cell r="G877">
            <v>96272</v>
          </cell>
          <cell r="H877">
            <v>9146</v>
          </cell>
        </row>
        <row r="878">
          <cell r="A878" t="str">
            <v/>
          </cell>
          <cell r="C878" t="str">
            <v>®b1</v>
          </cell>
          <cell r="D878" t="str">
            <v>M¸y ®Çm bµn 1KW</v>
          </cell>
          <cell r="E878" t="str">
            <v>Ca</v>
          </cell>
          <cell r="F878">
            <v>8.8999999999999996E-2</v>
          </cell>
          <cell r="G878">
            <v>32525</v>
          </cell>
          <cell r="H878">
            <v>2895</v>
          </cell>
        </row>
        <row r="879">
          <cell r="A879">
            <v>108</v>
          </cell>
          <cell r="B879" t="str">
            <v>CD.1120</v>
          </cell>
          <cell r="D879" t="str">
            <v>§ãng cäc v¸n thÐp Larssen IV L=6m</v>
          </cell>
          <cell r="E879" t="str">
            <v>m</v>
          </cell>
        </row>
        <row r="880">
          <cell r="A880" t="str">
            <v/>
          </cell>
          <cell r="D880" t="str">
            <v>a/ VËt liÖu</v>
          </cell>
          <cell r="H880">
            <v>37688</v>
          </cell>
        </row>
        <row r="881">
          <cell r="A881" t="str">
            <v/>
          </cell>
          <cell r="D881" t="str">
            <v>Cäc v¸n thÐp   ( 1,67% x 3 th¸ng = 5%)</v>
          </cell>
          <cell r="E881" t="str">
            <v>tÊn</v>
          </cell>
          <cell r="F881">
            <v>7.4999999999999997E-2</v>
          </cell>
          <cell r="G881">
            <v>10000000</v>
          </cell>
          <cell r="H881">
            <v>37500</v>
          </cell>
        </row>
        <row r="882">
          <cell r="A882" t="str">
            <v/>
          </cell>
          <cell r="D882" t="str">
            <v>VËt liÖu kh¸c</v>
          </cell>
          <cell r="E882" t="str">
            <v>%</v>
          </cell>
          <cell r="F882">
            <v>0.5</v>
          </cell>
          <cell r="G882">
            <v>37500</v>
          </cell>
          <cell r="H882">
            <v>188</v>
          </cell>
        </row>
        <row r="883">
          <cell r="A883" t="str">
            <v/>
          </cell>
          <cell r="D883" t="str">
            <v>b/ Nh©n c«ng</v>
          </cell>
          <cell r="H883">
            <v>1872</v>
          </cell>
        </row>
        <row r="884">
          <cell r="A884" t="str">
            <v/>
          </cell>
          <cell r="C884" t="str">
            <v>4,0/7</v>
          </cell>
          <cell r="D884" t="str">
            <v>Nh©n c«ng 4,0/7</v>
          </cell>
          <cell r="E884" t="str">
            <v xml:space="preserve">C«ng </v>
          </cell>
          <cell r="F884">
            <v>0.122</v>
          </cell>
          <cell r="G884">
            <v>15344</v>
          </cell>
          <cell r="H884">
            <v>1872</v>
          </cell>
        </row>
        <row r="885">
          <cell r="A885" t="str">
            <v/>
          </cell>
          <cell r="D885" t="str">
            <v>c/ M¸y thi c«ng</v>
          </cell>
          <cell r="H885">
            <v>32221</v>
          </cell>
        </row>
        <row r="886">
          <cell r="A886" t="str">
            <v/>
          </cell>
          <cell r="C886" t="str">
            <v>b®c1,8</v>
          </cell>
          <cell r="D886" t="str">
            <v>Bóa ®ãng cäc 1,8T</v>
          </cell>
          <cell r="E886" t="str">
            <v>Ca</v>
          </cell>
          <cell r="F886">
            <v>4.0899999999999999E-2</v>
          </cell>
          <cell r="G886">
            <v>764856</v>
          </cell>
          <cell r="H886">
            <v>31283</v>
          </cell>
        </row>
        <row r="887">
          <cell r="A887" t="str">
            <v/>
          </cell>
          <cell r="D887" t="str">
            <v>M¸y kh¸c</v>
          </cell>
          <cell r="E887" t="str">
            <v>ca</v>
          </cell>
          <cell r="F887">
            <v>3</v>
          </cell>
          <cell r="G887">
            <v>31283</v>
          </cell>
          <cell r="H887">
            <v>938</v>
          </cell>
        </row>
        <row r="888">
          <cell r="A888">
            <v>109</v>
          </cell>
          <cell r="B888" t="str">
            <v>CD.1120</v>
          </cell>
          <cell r="D888" t="str">
            <v>Nhæ cäc v¸n thÐp trªn mÆt ®Êt</v>
          </cell>
          <cell r="E888" t="str">
            <v>m</v>
          </cell>
        </row>
        <row r="889">
          <cell r="A889" t="str">
            <v/>
          </cell>
          <cell r="D889" t="str">
            <v>b/ Nh©n c«ng</v>
          </cell>
          <cell r="H889">
            <v>1248</v>
          </cell>
        </row>
        <row r="890">
          <cell r="A890" t="str">
            <v/>
          </cell>
          <cell r="C890" t="str">
            <v>4,0/7</v>
          </cell>
          <cell r="D890" t="str">
            <v>Nh©n c«ng 4,0/7                 2/3 ®ãng</v>
          </cell>
          <cell r="E890" t="str">
            <v xml:space="preserve">C«ng </v>
          </cell>
          <cell r="F890">
            <v>0.122</v>
          </cell>
          <cell r="G890">
            <v>15344</v>
          </cell>
          <cell r="H890">
            <v>1248</v>
          </cell>
        </row>
        <row r="891">
          <cell r="A891" t="str">
            <v/>
          </cell>
          <cell r="D891" t="str">
            <v>c/ M¸y thi c«ng</v>
          </cell>
          <cell r="H891">
            <v>21481</v>
          </cell>
        </row>
        <row r="892">
          <cell r="A892" t="str">
            <v/>
          </cell>
          <cell r="C892" t="str">
            <v>b®c1,8</v>
          </cell>
          <cell r="D892" t="str">
            <v>Bóa ®ãng cäc 1,8T                 2/3 ®ãng</v>
          </cell>
          <cell r="E892" t="str">
            <v>Ca</v>
          </cell>
          <cell r="F892">
            <v>4.0899999999999999E-2</v>
          </cell>
          <cell r="G892">
            <v>764856</v>
          </cell>
          <cell r="H892">
            <v>20855</v>
          </cell>
        </row>
        <row r="893">
          <cell r="A893" t="str">
            <v/>
          </cell>
          <cell r="D893" t="str">
            <v>M¸y kh¸c</v>
          </cell>
          <cell r="E893" t="str">
            <v>ca</v>
          </cell>
          <cell r="F893">
            <v>3</v>
          </cell>
          <cell r="G893">
            <v>20855</v>
          </cell>
          <cell r="H893">
            <v>626</v>
          </cell>
        </row>
        <row r="894">
          <cell r="A894">
            <v>110</v>
          </cell>
          <cell r="B894" t="str">
            <v>03-27-43/115</v>
          </cell>
          <cell r="D894" t="str">
            <v>X¶m kÏ cäc v¸n thÐp</v>
          </cell>
          <cell r="E894" t="str">
            <v>m</v>
          </cell>
        </row>
        <row r="895">
          <cell r="A895" t="str">
            <v/>
          </cell>
          <cell r="D895" t="str">
            <v>a/ VËt liÖu</v>
          </cell>
          <cell r="H895">
            <v>30600</v>
          </cell>
        </row>
        <row r="896">
          <cell r="A896" t="str">
            <v/>
          </cell>
          <cell r="D896" t="str">
            <v>B«ng</v>
          </cell>
          <cell r="E896" t="str">
            <v>kg</v>
          </cell>
          <cell r="F896">
            <v>0.2</v>
          </cell>
          <cell r="G896">
            <v>15000</v>
          </cell>
          <cell r="H896">
            <v>3000</v>
          </cell>
        </row>
        <row r="897">
          <cell r="A897" t="str">
            <v/>
          </cell>
          <cell r="D897" t="str">
            <v>Ma tÝt</v>
          </cell>
          <cell r="E897" t="str">
            <v>kg</v>
          </cell>
          <cell r="F897">
            <v>1.5</v>
          </cell>
          <cell r="G897">
            <v>18000</v>
          </cell>
          <cell r="H897">
            <v>27000</v>
          </cell>
        </row>
        <row r="898">
          <cell r="A898" t="str">
            <v/>
          </cell>
          <cell r="D898" t="str">
            <v>VËt liÖu kh¸c</v>
          </cell>
          <cell r="E898" t="str">
            <v>%</v>
          </cell>
          <cell r="F898">
            <v>2</v>
          </cell>
          <cell r="G898">
            <v>30000</v>
          </cell>
          <cell r="H898">
            <v>600</v>
          </cell>
        </row>
        <row r="899">
          <cell r="A899" t="str">
            <v/>
          </cell>
          <cell r="D899" t="str">
            <v>b/ Nh©n c«ng</v>
          </cell>
          <cell r="H899">
            <v>1074</v>
          </cell>
        </row>
        <row r="900">
          <cell r="A900" t="str">
            <v/>
          </cell>
          <cell r="C900" t="str">
            <v>4,0/7</v>
          </cell>
          <cell r="D900" t="str">
            <v>Nh©n c«ng 4,0/7</v>
          </cell>
          <cell r="E900" t="str">
            <v xml:space="preserve">C«ng </v>
          </cell>
          <cell r="F900">
            <v>7.0000000000000007E-2</v>
          </cell>
          <cell r="G900">
            <v>15344</v>
          </cell>
          <cell r="H900">
            <v>1074</v>
          </cell>
        </row>
        <row r="901">
          <cell r="A901">
            <v>111</v>
          </cell>
          <cell r="B901" t="str">
            <v>NA.2110</v>
          </cell>
          <cell r="D901" t="str">
            <v>S¶n xuÊt hÖ vµnh ®ai khung chèng</v>
          </cell>
          <cell r="E901" t="str">
            <v>TÊn</v>
          </cell>
        </row>
        <row r="902">
          <cell r="A902" t="str">
            <v/>
          </cell>
          <cell r="D902" t="str">
            <v>a/ VËt liÖu</v>
          </cell>
          <cell r="H902">
            <v>640205</v>
          </cell>
        </row>
        <row r="903">
          <cell r="A903" t="str">
            <v/>
          </cell>
          <cell r="C903" t="str">
            <v>th</v>
          </cell>
          <cell r="D903" t="str">
            <v>ThÐp h×nh                                  10%</v>
          </cell>
          <cell r="E903" t="str">
            <v>kg</v>
          </cell>
          <cell r="F903">
            <v>625.39</v>
          </cell>
          <cell r="G903">
            <v>4496</v>
          </cell>
          <cell r="H903">
            <v>281175</v>
          </cell>
        </row>
        <row r="904">
          <cell r="A904" t="str">
            <v/>
          </cell>
          <cell r="C904" t="str">
            <v>tb</v>
          </cell>
          <cell r="D904" t="str">
            <v>ThÐp b¶n                                  10%</v>
          </cell>
          <cell r="E904" t="str">
            <v>kg</v>
          </cell>
          <cell r="F904">
            <v>316</v>
          </cell>
          <cell r="G904">
            <v>3454</v>
          </cell>
          <cell r="H904">
            <v>109146</v>
          </cell>
        </row>
        <row r="905">
          <cell r="A905" t="str">
            <v/>
          </cell>
          <cell r="C905" t="str">
            <v>tt&lt;18</v>
          </cell>
          <cell r="D905" t="str">
            <v>ThÐp trßn d&lt;=18                   10%</v>
          </cell>
          <cell r="E905" t="str">
            <v>kg</v>
          </cell>
          <cell r="F905">
            <v>61.4</v>
          </cell>
          <cell r="G905">
            <v>4232</v>
          </cell>
          <cell r="H905">
            <v>25984</v>
          </cell>
        </row>
        <row r="906">
          <cell r="A906" t="str">
            <v/>
          </cell>
          <cell r="C906" t="str">
            <v>qh</v>
          </cell>
          <cell r="D906" t="str">
            <v>Que hµn</v>
          </cell>
          <cell r="E906" t="str">
            <v>kg</v>
          </cell>
          <cell r="F906">
            <v>22.66</v>
          </cell>
          <cell r="G906">
            <v>7637</v>
          </cell>
          <cell r="H906">
            <v>173054</v>
          </cell>
        </row>
        <row r="907">
          <cell r="A907" t="str">
            <v/>
          </cell>
          <cell r="C907" t="str">
            <v>¤ xy</v>
          </cell>
          <cell r="D907" t="str">
            <v>¤ xy</v>
          </cell>
          <cell r="E907" t="str">
            <v>chai</v>
          </cell>
          <cell r="F907">
            <v>0.78</v>
          </cell>
          <cell r="G907">
            <v>27300</v>
          </cell>
          <cell r="H907">
            <v>21294</v>
          </cell>
        </row>
        <row r="908">
          <cell r="A908" t="str">
            <v/>
          </cell>
          <cell r="C908" t="str">
            <v>® ®</v>
          </cell>
          <cell r="D908" t="str">
            <v>§Êt ®Ìn</v>
          </cell>
          <cell r="E908" t="str">
            <v>kg</v>
          </cell>
          <cell r="F908">
            <v>3.78</v>
          </cell>
          <cell r="G908">
            <v>7818</v>
          </cell>
          <cell r="H908">
            <v>29552</v>
          </cell>
        </row>
        <row r="909">
          <cell r="A909" t="str">
            <v/>
          </cell>
          <cell r="D909" t="str">
            <v>b/ Nh©n c«ng</v>
          </cell>
          <cell r="H909">
            <v>564352</v>
          </cell>
        </row>
        <row r="910">
          <cell r="A910" t="str">
            <v/>
          </cell>
          <cell r="C910" t="str">
            <v>4,0/7</v>
          </cell>
          <cell r="D910" t="str">
            <v>Nh©n c«ng 4,0/7</v>
          </cell>
          <cell r="E910" t="str">
            <v xml:space="preserve">C«ng </v>
          </cell>
          <cell r="F910">
            <v>36.78</v>
          </cell>
          <cell r="G910">
            <v>15344</v>
          </cell>
          <cell r="H910">
            <v>564352</v>
          </cell>
        </row>
        <row r="911">
          <cell r="A911" t="str">
            <v/>
          </cell>
          <cell r="D911" t="str">
            <v>c/ M¸y thi c«ng</v>
          </cell>
          <cell r="H911">
            <v>590807</v>
          </cell>
        </row>
        <row r="912">
          <cell r="A912" t="str">
            <v/>
          </cell>
          <cell r="C912" t="str">
            <v>h23</v>
          </cell>
          <cell r="D912" t="str">
            <v>M¸y hµn 23KW</v>
          </cell>
          <cell r="E912" t="str">
            <v>Ca</v>
          </cell>
          <cell r="F912">
            <v>4.25</v>
          </cell>
          <cell r="G912">
            <v>77338</v>
          </cell>
          <cell r="H912">
            <v>328687</v>
          </cell>
        </row>
        <row r="913">
          <cell r="A913" t="str">
            <v/>
          </cell>
          <cell r="C913" t="str">
            <v>cuct</v>
          </cell>
          <cell r="D913" t="str">
            <v>M¸y c¾t uèn cèt thÐp</v>
          </cell>
          <cell r="E913" t="str">
            <v>Ca</v>
          </cell>
          <cell r="F913">
            <v>0.4</v>
          </cell>
          <cell r="G913">
            <v>39789</v>
          </cell>
          <cell r="H913">
            <v>15916</v>
          </cell>
        </row>
        <row r="914">
          <cell r="A914" t="str">
            <v/>
          </cell>
          <cell r="C914" t="str">
            <v>c10</v>
          </cell>
          <cell r="D914" t="str">
            <v>CÈu 10T</v>
          </cell>
          <cell r="E914" t="str">
            <v>Ca</v>
          </cell>
          <cell r="F914">
            <v>0.4</v>
          </cell>
          <cell r="G914">
            <v>615511</v>
          </cell>
          <cell r="H914">
            <v>246204</v>
          </cell>
        </row>
        <row r="915">
          <cell r="A915">
            <v>112</v>
          </cell>
          <cell r="B915" t="str">
            <v>NB.2310</v>
          </cell>
          <cell r="D915" t="str">
            <v>LD, th¸o dì hÖ vµnh ®ai khung chèng trªn c¹n</v>
          </cell>
          <cell r="E915" t="str">
            <v>TÊn</v>
          </cell>
        </row>
        <row r="916">
          <cell r="A916" t="str">
            <v/>
          </cell>
          <cell r="D916" t="str">
            <v>a/ VËt liÖu</v>
          </cell>
          <cell r="H916">
            <v>180824</v>
          </cell>
        </row>
        <row r="917">
          <cell r="A917" t="str">
            <v/>
          </cell>
          <cell r="C917" t="str">
            <v>th</v>
          </cell>
          <cell r="D917" t="str">
            <v xml:space="preserve">ThÐp h×nh                            </v>
          </cell>
          <cell r="E917" t="str">
            <v>kg</v>
          </cell>
          <cell r="F917">
            <v>0.45</v>
          </cell>
          <cell r="G917">
            <v>4496</v>
          </cell>
          <cell r="H917">
            <v>2023</v>
          </cell>
        </row>
        <row r="918">
          <cell r="A918" t="str">
            <v/>
          </cell>
          <cell r="C918" t="str">
            <v>b l</v>
          </cell>
          <cell r="D918" t="str">
            <v>Bul«ng</v>
          </cell>
          <cell r="E918" t="str">
            <v>c¸i</v>
          </cell>
          <cell r="F918">
            <v>12</v>
          </cell>
          <cell r="G918">
            <v>2727</v>
          </cell>
          <cell r="H918">
            <v>32724</v>
          </cell>
        </row>
        <row r="919">
          <cell r="A919" t="str">
            <v/>
          </cell>
          <cell r="C919" t="str">
            <v>qh</v>
          </cell>
          <cell r="D919" t="str">
            <v>Que hµn</v>
          </cell>
          <cell r="E919" t="str">
            <v>kg</v>
          </cell>
          <cell r="F919">
            <v>18</v>
          </cell>
          <cell r="G919">
            <v>7637</v>
          </cell>
          <cell r="H919">
            <v>137466</v>
          </cell>
        </row>
        <row r="920">
          <cell r="A920" t="str">
            <v/>
          </cell>
          <cell r="D920" t="str">
            <v>VËt liÖu kh¸c</v>
          </cell>
          <cell r="E920" t="str">
            <v>%</v>
          </cell>
          <cell r="F920">
            <v>5</v>
          </cell>
          <cell r="G920">
            <v>172213</v>
          </cell>
          <cell r="H920">
            <v>8611</v>
          </cell>
        </row>
        <row r="921">
          <cell r="A921" t="str">
            <v/>
          </cell>
          <cell r="D921" t="str">
            <v>b/ Nh©n c«ng</v>
          </cell>
          <cell r="H921">
            <v>218652</v>
          </cell>
        </row>
        <row r="922">
          <cell r="A922" t="str">
            <v/>
          </cell>
          <cell r="C922" t="str">
            <v>4,0/7</v>
          </cell>
          <cell r="D922" t="str">
            <v>Nh©n c«ng 4,0/7</v>
          </cell>
          <cell r="E922" t="str">
            <v xml:space="preserve">C«ng </v>
          </cell>
          <cell r="F922">
            <v>14.25</v>
          </cell>
          <cell r="G922">
            <v>15344</v>
          </cell>
          <cell r="H922">
            <v>218652</v>
          </cell>
        </row>
        <row r="923">
          <cell r="A923" t="str">
            <v/>
          </cell>
          <cell r="D923" t="str">
            <v>c/ M¸y thi c«ng</v>
          </cell>
          <cell r="H923">
            <v>543278</v>
          </cell>
        </row>
        <row r="924">
          <cell r="A924" t="str">
            <v/>
          </cell>
          <cell r="C924" t="str">
            <v>h23</v>
          </cell>
          <cell r="D924" t="str">
            <v>M¸y hµn 23KW</v>
          </cell>
          <cell r="E924" t="str">
            <v>Ca</v>
          </cell>
          <cell r="F924">
            <v>4.1500000000000004</v>
          </cell>
          <cell r="G924">
            <v>77338</v>
          </cell>
          <cell r="H924">
            <v>320953</v>
          </cell>
        </row>
        <row r="925">
          <cell r="A925" t="str">
            <v/>
          </cell>
          <cell r="C925" t="str">
            <v>c16</v>
          </cell>
          <cell r="D925" t="str">
            <v>CÈu 16T</v>
          </cell>
          <cell r="E925" t="str">
            <v>Ca</v>
          </cell>
          <cell r="F925">
            <v>0.27</v>
          </cell>
          <cell r="G925">
            <v>823425</v>
          </cell>
          <cell r="H925">
            <v>222325</v>
          </cell>
        </row>
        <row r="926">
          <cell r="A926">
            <v>113</v>
          </cell>
          <cell r="B926" t="str">
            <v>NA.2120</v>
          </cell>
          <cell r="D926" t="str">
            <v>S¶n xuÊt ®µ gi¸o phôc vô thi c«ng bª t«ng mè</v>
          </cell>
          <cell r="E926" t="str">
            <v>TÊn</v>
          </cell>
        </row>
        <row r="927">
          <cell r="A927" t="str">
            <v/>
          </cell>
          <cell r="D927" t="str">
            <v>a/ VËt liÖu</v>
          </cell>
          <cell r="H927">
            <v>1073204</v>
          </cell>
        </row>
        <row r="928">
          <cell r="A928" t="str">
            <v/>
          </cell>
          <cell r="C928" t="str">
            <v>th</v>
          </cell>
          <cell r="D928" t="str">
            <v>ThÐp h×nh                                     20%</v>
          </cell>
          <cell r="E928" t="str">
            <v>kg</v>
          </cell>
          <cell r="F928">
            <v>697.85</v>
          </cell>
          <cell r="G928">
            <v>4496</v>
          </cell>
          <cell r="H928">
            <v>313753</v>
          </cell>
        </row>
        <row r="929">
          <cell r="A929" t="str">
            <v/>
          </cell>
          <cell r="C929" t="str">
            <v>tb</v>
          </cell>
          <cell r="D929" t="str">
            <v>ThÐp b¶n                                     20%</v>
          </cell>
          <cell r="E929" t="str">
            <v>kg</v>
          </cell>
          <cell r="F929">
            <v>362.15</v>
          </cell>
          <cell r="G929">
            <v>3454</v>
          </cell>
          <cell r="H929">
            <v>125087</v>
          </cell>
        </row>
        <row r="930">
          <cell r="A930" t="str">
            <v/>
          </cell>
          <cell r="C930" t="str">
            <v>qh</v>
          </cell>
          <cell r="D930" t="str">
            <v>Que hµn</v>
          </cell>
          <cell r="E930" t="str">
            <v>kg</v>
          </cell>
          <cell r="F930">
            <v>41.03</v>
          </cell>
          <cell r="G930">
            <v>7637</v>
          </cell>
          <cell r="H930">
            <v>313346</v>
          </cell>
        </row>
        <row r="931">
          <cell r="A931" t="str">
            <v/>
          </cell>
          <cell r="C931" t="str">
            <v>¤ xy</v>
          </cell>
          <cell r="D931" t="str">
            <v>¤ xy</v>
          </cell>
          <cell r="E931" t="str">
            <v>chai</v>
          </cell>
          <cell r="F931">
            <v>2.5299999999999998</v>
          </cell>
          <cell r="G931">
            <v>27300</v>
          </cell>
          <cell r="H931">
            <v>69069</v>
          </cell>
        </row>
        <row r="932">
          <cell r="A932" t="str">
            <v/>
          </cell>
          <cell r="C932" t="str">
            <v>® ®</v>
          </cell>
          <cell r="D932" t="str">
            <v>§Êt ®Ìn</v>
          </cell>
          <cell r="E932" t="str">
            <v>kg</v>
          </cell>
          <cell r="F932">
            <v>25.69</v>
          </cell>
          <cell r="G932">
            <v>7818</v>
          </cell>
          <cell r="H932">
            <v>200844</v>
          </cell>
        </row>
        <row r="933">
          <cell r="A933" t="str">
            <v/>
          </cell>
          <cell r="D933" t="str">
            <v>VËt liÖu kh¸c</v>
          </cell>
          <cell r="E933" t="str">
            <v>%</v>
          </cell>
          <cell r="F933">
            <v>5</v>
          </cell>
          <cell r="G933">
            <v>1022099</v>
          </cell>
          <cell r="H933">
            <v>51105</v>
          </cell>
        </row>
        <row r="934">
          <cell r="A934" t="str">
            <v/>
          </cell>
          <cell r="D934" t="str">
            <v>b/ Nh©n c«ng</v>
          </cell>
          <cell r="H934">
            <v>346928</v>
          </cell>
        </row>
        <row r="935">
          <cell r="A935" t="str">
            <v/>
          </cell>
          <cell r="C935" t="str">
            <v>4,0/7</v>
          </cell>
          <cell r="D935" t="str">
            <v>Nh©n c«ng 4,0/7</v>
          </cell>
          <cell r="E935" t="str">
            <v xml:space="preserve">C«ng </v>
          </cell>
          <cell r="F935">
            <v>22.61</v>
          </cell>
          <cell r="G935">
            <v>15344</v>
          </cell>
          <cell r="H935">
            <v>346928</v>
          </cell>
        </row>
        <row r="936">
          <cell r="A936" t="str">
            <v/>
          </cell>
          <cell r="D936" t="str">
            <v>c/ M¸y thi c«ng</v>
          </cell>
          <cell r="H936">
            <v>607463</v>
          </cell>
        </row>
        <row r="937">
          <cell r="A937" t="str">
            <v/>
          </cell>
          <cell r="C937" t="str">
            <v>h23</v>
          </cell>
          <cell r="D937" t="str">
            <v>M¸y hµn 23KW</v>
          </cell>
          <cell r="E937" t="str">
            <v>Ca</v>
          </cell>
          <cell r="F937">
            <v>5.5</v>
          </cell>
          <cell r="G937">
            <v>77338</v>
          </cell>
          <cell r="H937">
            <v>425359</v>
          </cell>
        </row>
        <row r="938">
          <cell r="A938" t="str">
            <v/>
          </cell>
          <cell r="C938" t="str">
            <v>cuct</v>
          </cell>
          <cell r="D938" t="str">
            <v>M¸y c¾t uèn cèt thÐp</v>
          </cell>
          <cell r="E938" t="str">
            <v>Ca</v>
          </cell>
          <cell r="F938">
            <v>0.4</v>
          </cell>
          <cell r="G938">
            <v>39789</v>
          </cell>
          <cell r="H938">
            <v>15916</v>
          </cell>
        </row>
        <row r="939">
          <cell r="A939" t="str">
            <v/>
          </cell>
          <cell r="C939" t="str">
            <v>c10</v>
          </cell>
          <cell r="D939" t="str">
            <v>CÈu 10T</v>
          </cell>
          <cell r="E939" t="str">
            <v>Ca</v>
          </cell>
          <cell r="F939">
            <v>0.27</v>
          </cell>
          <cell r="G939">
            <v>615511</v>
          </cell>
          <cell r="H939">
            <v>166188</v>
          </cell>
        </row>
        <row r="940">
          <cell r="A940">
            <v>114</v>
          </cell>
          <cell r="B940" t="str">
            <v>NB.2310</v>
          </cell>
          <cell r="D940" t="str">
            <v>L¾p dùng, th¸o dì ®µ gi¸o thi c«ng bª t«ng mè</v>
          </cell>
          <cell r="E940" t="str">
            <v>TÊn</v>
          </cell>
        </row>
        <row r="941">
          <cell r="A941" t="str">
            <v/>
          </cell>
          <cell r="D941" t="str">
            <v>a/ VËt liÖu</v>
          </cell>
          <cell r="H941">
            <v>180824</v>
          </cell>
        </row>
        <row r="942">
          <cell r="A942" t="str">
            <v/>
          </cell>
          <cell r="C942" t="str">
            <v>th</v>
          </cell>
          <cell r="D942" t="str">
            <v xml:space="preserve">ThÐp h×nh                            </v>
          </cell>
          <cell r="E942" t="str">
            <v>kg</v>
          </cell>
          <cell r="F942">
            <v>0.45</v>
          </cell>
          <cell r="G942">
            <v>4496</v>
          </cell>
          <cell r="H942">
            <v>2023</v>
          </cell>
        </row>
        <row r="943">
          <cell r="A943" t="str">
            <v/>
          </cell>
          <cell r="C943" t="str">
            <v>b l</v>
          </cell>
          <cell r="D943" t="str">
            <v>Bul«ng</v>
          </cell>
          <cell r="E943" t="str">
            <v>c¸i</v>
          </cell>
          <cell r="F943">
            <v>12</v>
          </cell>
          <cell r="G943">
            <v>2727</v>
          </cell>
          <cell r="H943">
            <v>32724</v>
          </cell>
        </row>
        <row r="944">
          <cell r="A944" t="str">
            <v/>
          </cell>
          <cell r="C944" t="str">
            <v>qh</v>
          </cell>
          <cell r="D944" t="str">
            <v>Que hµn</v>
          </cell>
          <cell r="E944" t="str">
            <v>kg</v>
          </cell>
          <cell r="F944">
            <v>18</v>
          </cell>
          <cell r="G944">
            <v>7637</v>
          </cell>
          <cell r="H944">
            <v>137466</v>
          </cell>
        </row>
        <row r="945">
          <cell r="A945" t="str">
            <v/>
          </cell>
          <cell r="D945" t="str">
            <v>VËt liÖu kh¸c</v>
          </cell>
          <cell r="E945" t="str">
            <v>%</v>
          </cell>
          <cell r="F945">
            <v>5</v>
          </cell>
          <cell r="G945">
            <v>172213</v>
          </cell>
          <cell r="H945">
            <v>8611</v>
          </cell>
        </row>
        <row r="946">
          <cell r="A946" t="str">
            <v/>
          </cell>
          <cell r="D946" t="str">
            <v>b/ Nh©n c«ng</v>
          </cell>
          <cell r="H946">
            <v>218652</v>
          </cell>
        </row>
        <row r="947">
          <cell r="A947" t="str">
            <v/>
          </cell>
          <cell r="C947" t="str">
            <v>4,0/7</v>
          </cell>
          <cell r="D947" t="str">
            <v>Nh©n c«ng 4,0/7</v>
          </cell>
          <cell r="E947" t="str">
            <v xml:space="preserve">C«ng </v>
          </cell>
          <cell r="F947">
            <v>14.25</v>
          </cell>
          <cell r="G947">
            <v>15344</v>
          </cell>
          <cell r="H947">
            <v>218652</v>
          </cell>
        </row>
        <row r="948">
          <cell r="A948" t="str">
            <v/>
          </cell>
          <cell r="D948" t="str">
            <v>c/ M¸y thi c«ng</v>
          </cell>
          <cell r="H948">
            <v>3438095</v>
          </cell>
        </row>
        <row r="949">
          <cell r="A949" t="str">
            <v/>
          </cell>
          <cell r="C949" t="str">
            <v>h23</v>
          </cell>
          <cell r="D949" t="str">
            <v>M¸y hµn 23KW</v>
          </cell>
          <cell r="E949" t="str">
            <v>Ca</v>
          </cell>
          <cell r="F949">
            <v>0.27</v>
          </cell>
          <cell r="G949">
            <v>77338</v>
          </cell>
          <cell r="H949">
            <v>20881</v>
          </cell>
        </row>
        <row r="950">
          <cell r="A950" t="str">
            <v/>
          </cell>
          <cell r="C950" t="str">
            <v>c16</v>
          </cell>
          <cell r="D950" t="str">
            <v>CÈu 16T</v>
          </cell>
          <cell r="E950" t="str">
            <v>Ca</v>
          </cell>
          <cell r="F950">
            <v>4.1500000000000004</v>
          </cell>
          <cell r="G950">
            <v>823425</v>
          </cell>
          <cell r="H950">
            <v>3417214</v>
          </cell>
        </row>
        <row r="951">
          <cell r="A951">
            <v>115</v>
          </cell>
          <cell r="B951" t="str">
            <v>EH.2111</v>
          </cell>
          <cell r="D951" t="str">
            <v>L¾p ®Æt ray P43</v>
          </cell>
          <cell r="E951" t="str">
            <v>m</v>
          </cell>
        </row>
        <row r="952">
          <cell r="D952" t="str">
            <v>a/ VËt liÖu                        10%</v>
          </cell>
          <cell r="H952">
            <v>25611</v>
          </cell>
        </row>
        <row r="953">
          <cell r="D953" t="str">
            <v>Ray P43</v>
          </cell>
          <cell r="E953" t="str">
            <v>m</v>
          </cell>
          <cell r="F953">
            <v>0.16</v>
          </cell>
          <cell r="G953">
            <v>10000</v>
          </cell>
          <cell r="H953">
            <v>1600</v>
          </cell>
        </row>
        <row r="954">
          <cell r="D954" t="str">
            <v>§inh cr¨mb«ng</v>
          </cell>
          <cell r="E954" t="str">
            <v>C¸i</v>
          </cell>
          <cell r="F954">
            <v>8.77</v>
          </cell>
          <cell r="G954">
            <v>3000</v>
          </cell>
          <cell r="H954">
            <v>26310</v>
          </cell>
        </row>
        <row r="955">
          <cell r="D955" t="str">
            <v>Tµ vÑt gç</v>
          </cell>
          <cell r="E955" t="str">
            <v>Thanh</v>
          </cell>
          <cell r="F955">
            <v>1.454</v>
          </cell>
          <cell r="G955">
            <v>125000</v>
          </cell>
          <cell r="H955">
            <v>181750</v>
          </cell>
        </row>
        <row r="956">
          <cell r="D956" t="str">
            <v>LÊp l¹ch</v>
          </cell>
          <cell r="E956" t="str">
            <v>§«i</v>
          </cell>
          <cell r="F956">
            <v>0.161</v>
          </cell>
          <cell r="G956">
            <v>100000</v>
          </cell>
          <cell r="H956">
            <v>16100</v>
          </cell>
        </row>
        <row r="957">
          <cell r="D957" t="str">
            <v>Bu l«ng + Rång ®en</v>
          </cell>
          <cell r="E957" t="str">
            <v>C¸i</v>
          </cell>
          <cell r="F957">
            <v>0.97399999999999998</v>
          </cell>
          <cell r="G957">
            <v>15000</v>
          </cell>
          <cell r="H957">
            <v>14610</v>
          </cell>
        </row>
        <row r="958">
          <cell r="D958" t="str">
            <v>B¶n ®Öm</v>
          </cell>
          <cell r="E958" t="str">
            <v>C¸i</v>
          </cell>
          <cell r="F958">
            <v>2.8940000000000001</v>
          </cell>
          <cell r="G958">
            <v>5000</v>
          </cell>
          <cell r="H958">
            <v>14470</v>
          </cell>
        </row>
        <row r="959">
          <cell r="D959" t="str">
            <v>VËt liÖu kh¸c</v>
          </cell>
          <cell r="E959" t="str">
            <v>%</v>
          </cell>
          <cell r="F959">
            <v>0.5</v>
          </cell>
          <cell r="G959">
            <v>254840</v>
          </cell>
          <cell r="H959">
            <v>1274</v>
          </cell>
        </row>
        <row r="960">
          <cell r="A960" t="str">
            <v/>
          </cell>
          <cell r="D960" t="str">
            <v>b/ Nh©n c«ng</v>
          </cell>
          <cell r="H960">
            <v>11118</v>
          </cell>
        </row>
        <row r="961">
          <cell r="A961" t="str">
            <v/>
          </cell>
          <cell r="C961" t="str">
            <v>4,5/7</v>
          </cell>
          <cell r="D961" t="str">
            <v>Nh©n c«ng 4,5/7</v>
          </cell>
          <cell r="E961" t="str">
            <v xml:space="preserve">C«ng </v>
          </cell>
          <cell r="F961">
            <v>0.6573</v>
          </cell>
          <cell r="G961">
            <v>16914</v>
          </cell>
          <cell r="H961">
            <v>11118</v>
          </cell>
        </row>
        <row r="962">
          <cell r="A962">
            <v>116</v>
          </cell>
          <cell r="B962" t="str">
            <v>LB.1110</v>
          </cell>
          <cell r="D962" t="str">
            <v>L¾p tæ hîp dÇm thÐp t¹i b·i</v>
          </cell>
          <cell r="E962" t="str">
            <v>TÊn</v>
          </cell>
        </row>
        <row r="963">
          <cell r="A963" t="str">
            <v/>
          </cell>
          <cell r="D963" t="str">
            <v>a/ VËt liÖu</v>
          </cell>
          <cell r="H963">
            <v>121200</v>
          </cell>
        </row>
        <row r="964">
          <cell r="A964" t="str">
            <v/>
          </cell>
          <cell r="D964" t="str">
            <v>Bu l«ng + ®inh t¸n</v>
          </cell>
          <cell r="E964" t="str">
            <v>bé</v>
          </cell>
          <cell r="F964">
            <v>8</v>
          </cell>
          <cell r="G964">
            <v>15000</v>
          </cell>
          <cell r="H964">
            <v>120000</v>
          </cell>
        </row>
        <row r="965">
          <cell r="A965" t="str">
            <v/>
          </cell>
          <cell r="D965" t="str">
            <v>VËt liÖu kh¸c</v>
          </cell>
          <cell r="E965" t="str">
            <v>%</v>
          </cell>
          <cell r="F965">
            <v>1</v>
          </cell>
          <cell r="G965">
            <v>120000</v>
          </cell>
          <cell r="H965">
            <v>1200</v>
          </cell>
        </row>
        <row r="966">
          <cell r="A966" t="str">
            <v/>
          </cell>
          <cell r="D966" t="str">
            <v>b/ Nh©n c«ng</v>
          </cell>
          <cell r="H966">
            <v>194511</v>
          </cell>
        </row>
        <row r="967">
          <cell r="A967" t="str">
            <v/>
          </cell>
          <cell r="C967" t="str">
            <v>4,5/7</v>
          </cell>
          <cell r="D967" t="str">
            <v>Nh©n c«ng 4,5/7</v>
          </cell>
          <cell r="E967" t="str">
            <v xml:space="preserve">C«ng </v>
          </cell>
          <cell r="F967">
            <v>11.5</v>
          </cell>
          <cell r="G967">
            <v>16914</v>
          </cell>
          <cell r="H967">
            <v>194511</v>
          </cell>
        </row>
        <row r="968">
          <cell r="A968" t="str">
            <v/>
          </cell>
          <cell r="D968" t="str">
            <v>c/ M¸y thi c«ng</v>
          </cell>
          <cell r="H968">
            <v>473702</v>
          </cell>
        </row>
        <row r="969">
          <cell r="A969" t="str">
            <v/>
          </cell>
          <cell r="C969" t="str">
            <v>cc30</v>
          </cell>
          <cell r="D969" t="str">
            <v>CÈu cæng 30T</v>
          </cell>
          <cell r="E969" t="str">
            <v>Ca</v>
          </cell>
          <cell r="F969">
            <v>0.23</v>
          </cell>
          <cell r="G969">
            <v>735494</v>
          </cell>
          <cell r="H969">
            <v>169164</v>
          </cell>
        </row>
        <row r="970">
          <cell r="A970" t="str">
            <v/>
          </cell>
          <cell r="C970" t="str">
            <v>nk10</v>
          </cell>
          <cell r="D970" t="str">
            <v>M¸y nÐn khÝ 10m3/ph</v>
          </cell>
          <cell r="E970" t="str">
            <v>Ca</v>
          </cell>
          <cell r="F970">
            <v>0.23</v>
          </cell>
          <cell r="G970">
            <v>387267</v>
          </cell>
          <cell r="H970">
            <v>89071</v>
          </cell>
        </row>
        <row r="971">
          <cell r="A971" t="str">
            <v/>
          </cell>
          <cell r="C971" t="str">
            <v>t®5</v>
          </cell>
          <cell r="D971" t="str">
            <v>Têi ®iÖn 5T</v>
          </cell>
          <cell r="E971" t="str">
            <v>Ca</v>
          </cell>
          <cell r="F971">
            <v>0.05</v>
          </cell>
          <cell r="G971">
            <v>70440</v>
          </cell>
          <cell r="H971">
            <v>3522</v>
          </cell>
        </row>
        <row r="972">
          <cell r="A972" t="str">
            <v/>
          </cell>
          <cell r="C972" t="str">
            <v>c16</v>
          </cell>
          <cell r="D972" t="str">
            <v>CÈu 16T</v>
          </cell>
          <cell r="E972" t="str">
            <v>Ca</v>
          </cell>
          <cell r="F972">
            <v>0.23</v>
          </cell>
          <cell r="G972">
            <v>823425</v>
          </cell>
          <cell r="H972">
            <v>189388</v>
          </cell>
        </row>
        <row r="973">
          <cell r="A973" t="str">
            <v/>
          </cell>
          <cell r="D973" t="str">
            <v>M¸y kh¸c</v>
          </cell>
          <cell r="E973" t="str">
            <v>%</v>
          </cell>
          <cell r="F973">
            <v>5</v>
          </cell>
          <cell r="G973">
            <v>451145</v>
          </cell>
          <cell r="H973">
            <v>22557</v>
          </cell>
        </row>
        <row r="974">
          <cell r="A974">
            <v>117</v>
          </cell>
          <cell r="B974" t="str">
            <v>UC.1120</v>
          </cell>
          <cell r="D974" t="str">
            <v xml:space="preserve">S¬n phñ b¶o vÖ dÇm thÐp </v>
          </cell>
          <cell r="E974" t="str">
            <v>m2</v>
          </cell>
        </row>
        <row r="975">
          <cell r="A975" t="str">
            <v/>
          </cell>
          <cell r="D975" t="str">
            <v>a/ VËt liÖu</v>
          </cell>
          <cell r="H975">
            <v>642</v>
          </cell>
        </row>
        <row r="976">
          <cell r="A976" t="str">
            <v/>
          </cell>
          <cell r="D976" t="str">
            <v>S¬n</v>
          </cell>
          <cell r="E976" t="str">
            <v>kg</v>
          </cell>
          <cell r="G976" t="str">
            <v xml:space="preserve"> by KAJIMA</v>
          </cell>
          <cell r="H976">
            <v>0</v>
          </cell>
        </row>
        <row r="977">
          <cell r="A977" t="str">
            <v/>
          </cell>
          <cell r="C977" t="str">
            <v>x¨ng</v>
          </cell>
          <cell r="D977" t="str">
            <v>X¨ng</v>
          </cell>
          <cell r="E977" t="str">
            <v>kg</v>
          </cell>
          <cell r="F977">
            <v>0.12</v>
          </cell>
          <cell r="G977">
            <v>5300</v>
          </cell>
          <cell r="H977">
            <v>636</v>
          </cell>
        </row>
        <row r="978">
          <cell r="A978" t="str">
            <v/>
          </cell>
          <cell r="D978" t="str">
            <v>VËt liÖu kh¸c</v>
          </cell>
          <cell r="E978" t="str">
            <v>%</v>
          </cell>
          <cell r="F978">
            <v>1</v>
          </cell>
          <cell r="G978">
            <v>636</v>
          </cell>
          <cell r="H978">
            <v>6</v>
          </cell>
        </row>
        <row r="979">
          <cell r="A979" t="str">
            <v/>
          </cell>
          <cell r="D979" t="str">
            <v>b/ Nh©n c«ng</v>
          </cell>
          <cell r="H979">
            <v>5114</v>
          </cell>
        </row>
        <row r="980">
          <cell r="A980" t="str">
            <v/>
          </cell>
          <cell r="C980" t="str">
            <v>3,5/7</v>
          </cell>
          <cell r="D980" t="str">
            <v>Nh©n c«ng 3,5/7</v>
          </cell>
          <cell r="E980" t="str">
            <v xml:space="preserve">C«ng </v>
          </cell>
          <cell r="F980">
            <v>0.35</v>
          </cell>
          <cell r="G980">
            <v>14611</v>
          </cell>
          <cell r="H980">
            <v>5114</v>
          </cell>
        </row>
        <row r="981">
          <cell r="A981">
            <v>118</v>
          </cell>
          <cell r="B981" t="str">
            <v>IA.2521</v>
          </cell>
          <cell r="D981" t="str">
            <v>S¶n xuÊt, l¾p dùng cèt thÐp b¶n qu¸ ®é</v>
          </cell>
          <cell r="E981" t="str">
            <v>TÊn</v>
          </cell>
        </row>
        <row r="982">
          <cell r="A982" t="str">
            <v/>
          </cell>
          <cell r="D982" t="str">
            <v>a/ VËt liÖu</v>
          </cell>
          <cell r="H982">
            <v>4447319</v>
          </cell>
        </row>
        <row r="983">
          <cell r="A983" t="str">
            <v/>
          </cell>
          <cell r="C983" t="str">
            <v>tt&lt;18</v>
          </cell>
          <cell r="D983" t="str">
            <v>ThÐp trßn d&lt;=18</v>
          </cell>
          <cell r="E983" t="str">
            <v>kg</v>
          </cell>
          <cell r="F983">
            <v>1020</v>
          </cell>
          <cell r="G983">
            <v>4232</v>
          </cell>
          <cell r="H983">
            <v>4316640</v>
          </cell>
        </row>
        <row r="984">
          <cell r="A984" t="str">
            <v/>
          </cell>
          <cell r="C984" t="str">
            <v>dtb</v>
          </cell>
          <cell r="D984" t="str">
            <v>D©y thÐp buéc</v>
          </cell>
          <cell r="E984" t="str">
            <v>kg</v>
          </cell>
          <cell r="F984">
            <v>14.28</v>
          </cell>
          <cell r="G984">
            <v>6682</v>
          </cell>
          <cell r="H984">
            <v>95419</v>
          </cell>
        </row>
        <row r="985">
          <cell r="A985" t="str">
            <v/>
          </cell>
          <cell r="C985" t="str">
            <v>qh</v>
          </cell>
          <cell r="D985" t="str">
            <v>Que hµn</v>
          </cell>
          <cell r="E985" t="str">
            <v>kg</v>
          </cell>
          <cell r="F985">
            <v>4.617</v>
          </cell>
          <cell r="G985">
            <v>7637</v>
          </cell>
          <cell r="H985">
            <v>35260</v>
          </cell>
        </row>
        <row r="986">
          <cell r="A986" t="str">
            <v/>
          </cell>
          <cell r="D986" t="str">
            <v>b/ Nh©n c«ng</v>
          </cell>
          <cell r="H986">
            <v>159552</v>
          </cell>
        </row>
        <row r="987">
          <cell r="A987" t="str">
            <v/>
          </cell>
          <cell r="C987" t="str">
            <v>3,5/7</v>
          </cell>
          <cell r="D987" t="str">
            <v>Nh©n c«ng 3,5/7</v>
          </cell>
          <cell r="E987" t="str">
            <v xml:space="preserve">C«ng </v>
          </cell>
          <cell r="F987">
            <v>10.92</v>
          </cell>
          <cell r="G987">
            <v>14611</v>
          </cell>
          <cell r="H987">
            <v>159552</v>
          </cell>
        </row>
        <row r="988">
          <cell r="A988" t="str">
            <v/>
          </cell>
          <cell r="D988" t="str">
            <v>c/ M¸y thi c«ng</v>
          </cell>
          <cell r="H988">
            <v>101763</v>
          </cell>
        </row>
        <row r="989">
          <cell r="A989" t="str">
            <v/>
          </cell>
          <cell r="C989" t="str">
            <v>h23</v>
          </cell>
          <cell r="D989" t="str">
            <v>M¸y hµn 23KW</v>
          </cell>
          <cell r="E989" t="str">
            <v>Ca</v>
          </cell>
          <cell r="F989">
            <v>1.123</v>
          </cell>
          <cell r="G989">
            <v>77338</v>
          </cell>
          <cell r="H989">
            <v>86851</v>
          </cell>
        </row>
        <row r="990">
          <cell r="C990" t="str">
            <v>vt0,8</v>
          </cell>
          <cell r="D990" t="str">
            <v>M¸y vËn th¨ng 0,8T</v>
          </cell>
          <cell r="E990" t="str">
            <v>Ca</v>
          </cell>
          <cell r="F990">
            <v>0.04</v>
          </cell>
          <cell r="G990">
            <v>54495</v>
          </cell>
          <cell r="H990">
            <v>2180</v>
          </cell>
        </row>
        <row r="991">
          <cell r="A991" t="str">
            <v/>
          </cell>
          <cell r="C991" t="str">
            <v>cuct</v>
          </cell>
          <cell r="D991" t="str">
            <v>M¸y c¾t uèn cèt thÐp</v>
          </cell>
          <cell r="E991" t="str">
            <v>Ca</v>
          </cell>
          <cell r="F991">
            <v>0.32</v>
          </cell>
          <cell r="G991">
            <v>39789</v>
          </cell>
          <cell r="H991">
            <v>12732</v>
          </cell>
        </row>
        <row r="992">
          <cell r="A992">
            <v>119</v>
          </cell>
          <cell r="B992" t="str">
            <v>LA.3130</v>
          </cell>
          <cell r="D992" t="str">
            <v>L¾p ®Æt b¶n qu¸ ®é</v>
          </cell>
          <cell r="E992" t="str">
            <v>TÊm</v>
          </cell>
        </row>
        <row r="993">
          <cell r="A993" t="str">
            <v/>
          </cell>
          <cell r="D993" t="str">
            <v>a/ VËt liÖu</v>
          </cell>
          <cell r="H993">
            <v>57561</v>
          </cell>
        </row>
        <row r="994">
          <cell r="A994" t="str">
            <v/>
          </cell>
          <cell r="C994" t="str">
            <v>qh</v>
          </cell>
          <cell r="D994" t="str">
            <v>Que hµn</v>
          </cell>
          <cell r="E994" t="str">
            <v>kg</v>
          </cell>
          <cell r="F994">
            <v>2.5</v>
          </cell>
          <cell r="G994">
            <v>7637</v>
          </cell>
          <cell r="H994">
            <v>19093</v>
          </cell>
        </row>
        <row r="995">
          <cell r="A995" t="str">
            <v/>
          </cell>
          <cell r="C995" t="str">
            <v>gc</v>
          </cell>
          <cell r="D995" t="str">
            <v>Gç chèng/kª</v>
          </cell>
          <cell r="E995" t="str">
            <v>m3</v>
          </cell>
          <cell r="F995">
            <v>0.04</v>
          </cell>
          <cell r="G995">
            <v>830880</v>
          </cell>
          <cell r="H995">
            <v>33235</v>
          </cell>
        </row>
        <row r="996">
          <cell r="A996" t="str">
            <v/>
          </cell>
          <cell r="D996" t="str">
            <v>VËt liÖu kh¸c</v>
          </cell>
          <cell r="E996" t="str">
            <v>%</v>
          </cell>
          <cell r="F996">
            <v>10</v>
          </cell>
          <cell r="G996">
            <v>52328</v>
          </cell>
          <cell r="H996">
            <v>5233</v>
          </cell>
        </row>
        <row r="997">
          <cell r="A997" t="str">
            <v/>
          </cell>
          <cell r="D997" t="str">
            <v>b/ Nh©n c«ng</v>
          </cell>
          <cell r="H997">
            <v>15958</v>
          </cell>
        </row>
        <row r="998">
          <cell r="A998" t="str">
            <v/>
          </cell>
          <cell r="C998" t="str">
            <v>4,0/7</v>
          </cell>
          <cell r="D998" t="str">
            <v>Nh©n c«ng 4,0/7</v>
          </cell>
          <cell r="E998" t="str">
            <v xml:space="preserve">C«ng </v>
          </cell>
          <cell r="F998">
            <v>1.04</v>
          </cell>
          <cell r="G998">
            <v>15344</v>
          </cell>
          <cell r="H998">
            <v>15958</v>
          </cell>
        </row>
        <row r="999">
          <cell r="A999" t="str">
            <v/>
          </cell>
          <cell r="D999" t="str">
            <v>c/ M¸y thi c«ng</v>
          </cell>
          <cell r="H999">
            <v>95484</v>
          </cell>
        </row>
        <row r="1000">
          <cell r="A1000" t="str">
            <v/>
          </cell>
          <cell r="C1000" t="str">
            <v>c10</v>
          </cell>
          <cell r="D1000" t="str">
            <v>CÈu 10T</v>
          </cell>
          <cell r="E1000" t="str">
            <v>Ca</v>
          </cell>
          <cell r="F1000">
            <v>0.13</v>
          </cell>
          <cell r="G1000">
            <v>615511</v>
          </cell>
          <cell r="H1000">
            <v>80016</v>
          </cell>
        </row>
        <row r="1001">
          <cell r="A1001" t="str">
            <v/>
          </cell>
          <cell r="C1001" t="str">
            <v>h23</v>
          </cell>
          <cell r="D1001" t="str">
            <v>M¸y hµn 23KW</v>
          </cell>
          <cell r="E1001" t="str">
            <v>Ca</v>
          </cell>
          <cell r="F1001">
            <v>0.2</v>
          </cell>
          <cell r="G1001">
            <v>77338</v>
          </cell>
          <cell r="H1001">
            <v>15468</v>
          </cell>
        </row>
        <row r="1002">
          <cell r="A1002" t="str">
            <v/>
          </cell>
        </row>
        <row r="1003">
          <cell r="A1003">
            <v>120</v>
          </cell>
          <cell r="B1003" t="str">
            <v>CA.2213</v>
          </cell>
          <cell r="D1003" t="str">
            <v>§ãng cäc gç nãn mè (1c©y ®ãng xuèng 3m)</v>
          </cell>
          <cell r="E1003" t="str">
            <v>C©y</v>
          </cell>
        </row>
        <row r="1004">
          <cell r="A1004" t="str">
            <v/>
          </cell>
          <cell r="D1004" t="str">
            <v>a/ VËt liÖu</v>
          </cell>
          <cell r="H1004">
            <v>11135</v>
          </cell>
        </row>
        <row r="1005">
          <cell r="A1005" t="str">
            <v/>
          </cell>
          <cell r="D1005" t="str">
            <v>Cäc</v>
          </cell>
          <cell r="E1005" t="str">
            <v>m</v>
          </cell>
          <cell r="F1005">
            <v>1.05</v>
          </cell>
          <cell r="G1005">
            <v>5000</v>
          </cell>
          <cell r="H1005">
            <v>10500</v>
          </cell>
        </row>
        <row r="1006">
          <cell r="A1006" t="str">
            <v/>
          </cell>
          <cell r="D1006" t="str">
            <v>C©y chèng</v>
          </cell>
          <cell r="E1006" t="str">
            <v>C©y</v>
          </cell>
          <cell r="F1006">
            <v>1.7299999999999999E-2</v>
          </cell>
          <cell r="G1006">
            <v>7273</v>
          </cell>
          <cell r="H1006">
            <v>252</v>
          </cell>
        </row>
        <row r="1007">
          <cell r="D1007" t="str">
            <v>D©y</v>
          </cell>
          <cell r="E1007" t="str">
            <v>kg</v>
          </cell>
          <cell r="F1007">
            <v>4.8999999999999998E-3</v>
          </cell>
          <cell r="G1007">
            <v>6000</v>
          </cell>
          <cell r="H1007">
            <v>59</v>
          </cell>
        </row>
        <row r="1008">
          <cell r="A1008" t="str">
            <v/>
          </cell>
          <cell r="D1008" t="str">
            <v>VËt liÖu kh¸c</v>
          </cell>
          <cell r="E1008" t="str">
            <v>%</v>
          </cell>
          <cell r="F1008">
            <v>3</v>
          </cell>
          <cell r="G1008">
            <v>10811</v>
          </cell>
          <cell r="H1008">
            <v>324</v>
          </cell>
        </row>
        <row r="1009">
          <cell r="A1009" t="str">
            <v/>
          </cell>
          <cell r="D1009" t="str">
            <v>b/ Nh©n c«ng</v>
          </cell>
          <cell r="H1009">
            <v>1058</v>
          </cell>
        </row>
        <row r="1010">
          <cell r="A1010" t="str">
            <v/>
          </cell>
          <cell r="C1010" t="str">
            <v>3,5/7</v>
          </cell>
          <cell r="D1010" t="str">
            <v>Nh©n c«ng 3,5/7</v>
          </cell>
          <cell r="E1010" t="str">
            <v xml:space="preserve">C«ng </v>
          </cell>
          <cell r="F1010">
            <v>3.6200000000000003E-2</v>
          </cell>
          <cell r="G1010">
            <v>14611</v>
          </cell>
          <cell r="H1010">
            <v>1058</v>
          </cell>
        </row>
        <row r="1011">
          <cell r="A1011" t="str">
            <v/>
          </cell>
        </row>
        <row r="1012">
          <cell r="A1012" t="str">
            <v/>
          </cell>
        </row>
        <row r="1013">
          <cell r="A1013" t="str">
            <v/>
          </cell>
        </row>
        <row r="1014">
          <cell r="A1014">
            <v>121</v>
          </cell>
          <cell r="B1014" t="str">
            <v>TT</v>
          </cell>
          <cell r="C1014" t="str">
            <v>VB.14</v>
          </cell>
          <cell r="D1014" t="str">
            <v>Líp sái nãn mè</v>
          </cell>
          <cell r="E1014" t="str">
            <v>m3</v>
          </cell>
        </row>
        <row r="1015">
          <cell r="A1015" t="str">
            <v/>
          </cell>
          <cell r="D1015" t="str">
            <v>a/ VËt liÖu</v>
          </cell>
          <cell r="H1015">
            <v>91800</v>
          </cell>
        </row>
        <row r="1016">
          <cell r="A1016" t="str">
            <v/>
          </cell>
          <cell r="D1016" t="str">
            <v>Sái</v>
          </cell>
          <cell r="E1016" t="str">
            <v>m3</v>
          </cell>
          <cell r="F1016">
            <v>1.2</v>
          </cell>
          <cell r="G1016">
            <v>75000</v>
          </cell>
          <cell r="H1016">
            <v>90000</v>
          </cell>
        </row>
        <row r="1017">
          <cell r="A1017" t="str">
            <v/>
          </cell>
          <cell r="D1017" t="str">
            <v>VËt liÖu kh¸c</v>
          </cell>
          <cell r="E1017" t="str">
            <v>%</v>
          </cell>
          <cell r="F1017">
            <v>2</v>
          </cell>
          <cell r="G1017">
            <v>90000</v>
          </cell>
          <cell r="H1017">
            <v>1800</v>
          </cell>
        </row>
        <row r="1018">
          <cell r="A1018" t="str">
            <v/>
          </cell>
          <cell r="D1018" t="str">
            <v>b/ Nh©n c«ng</v>
          </cell>
          <cell r="H1018">
            <v>7772</v>
          </cell>
        </row>
        <row r="1019">
          <cell r="A1019" t="str">
            <v/>
          </cell>
          <cell r="C1019" t="str">
            <v>3,0/7</v>
          </cell>
          <cell r="D1019" t="str">
            <v>Nh©n c«ng 3,0/7</v>
          </cell>
          <cell r="E1019" t="str">
            <v xml:space="preserve">C«ng </v>
          </cell>
          <cell r="F1019">
            <v>0.56000000000000005</v>
          </cell>
          <cell r="G1019">
            <v>13878</v>
          </cell>
          <cell r="H1019">
            <v>7772</v>
          </cell>
        </row>
        <row r="1020">
          <cell r="A1020" t="str">
            <v/>
          </cell>
        </row>
        <row r="1021">
          <cell r="A1021" t="str">
            <v/>
          </cell>
        </row>
        <row r="1022">
          <cell r="A1022">
            <v>122</v>
          </cell>
          <cell r="B1022" t="str">
            <v>HA.3110</v>
          </cell>
          <cell r="D1022" t="str">
            <v>BT t­êng ng¨n M250 (gi»ng)</v>
          </cell>
          <cell r="E1022" t="str">
            <v>m3</v>
          </cell>
        </row>
        <row r="1023">
          <cell r="A1023" t="str">
            <v/>
          </cell>
          <cell r="D1023" t="str">
            <v>a/ VËt liÖu</v>
          </cell>
          <cell r="H1023">
            <v>437701</v>
          </cell>
        </row>
        <row r="1024">
          <cell r="A1024" t="str">
            <v/>
          </cell>
          <cell r="D1024" t="str">
            <v>V­a BT M250 ®¸ 1x2 (®é sôt 6x8)</v>
          </cell>
          <cell r="E1024" t="str">
            <v>m3</v>
          </cell>
          <cell r="F1024">
            <v>1.0249999999999999</v>
          </cell>
          <cell r="G1024">
            <v>422797</v>
          </cell>
          <cell r="H1024">
            <v>433367</v>
          </cell>
        </row>
        <row r="1025">
          <cell r="A1025" t="str">
            <v/>
          </cell>
          <cell r="D1025" t="str">
            <v>VËt liÖu kh¸c</v>
          </cell>
          <cell r="E1025" t="str">
            <v>%</v>
          </cell>
          <cell r="F1025">
            <v>1</v>
          </cell>
          <cell r="G1025">
            <v>433367</v>
          </cell>
          <cell r="H1025">
            <v>4334</v>
          </cell>
        </row>
        <row r="1026">
          <cell r="A1026" t="str">
            <v/>
          </cell>
          <cell r="D1026" t="str">
            <v>b/ Nh©n c«ng</v>
          </cell>
          <cell r="H1026">
            <v>52015</v>
          </cell>
        </row>
        <row r="1027">
          <cell r="A1027" t="str">
            <v/>
          </cell>
          <cell r="C1027" t="str">
            <v>3,5/7</v>
          </cell>
          <cell r="D1027" t="str">
            <v>Nh©n c«ng 3,5/7</v>
          </cell>
          <cell r="E1027" t="str">
            <v xml:space="preserve">C«ng </v>
          </cell>
          <cell r="F1027">
            <v>3.56</v>
          </cell>
          <cell r="G1027">
            <v>14611</v>
          </cell>
          <cell r="H1027">
            <v>52015</v>
          </cell>
        </row>
        <row r="1028">
          <cell r="A1028" t="str">
            <v/>
          </cell>
          <cell r="D1028" t="str">
            <v>c/ M¸y thi c«ng</v>
          </cell>
          <cell r="H1028">
            <v>21882</v>
          </cell>
        </row>
        <row r="1029">
          <cell r="A1029" t="str">
            <v/>
          </cell>
          <cell r="C1029" t="str">
            <v>t250</v>
          </cell>
          <cell r="D1029" t="str">
            <v>M¸y trén 250l</v>
          </cell>
          <cell r="E1029" t="str">
            <v>Ca</v>
          </cell>
          <cell r="F1029">
            <v>9.5000000000000001E-2</v>
          </cell>
          <cell r="G1029">
            <v>96272</v>
          </cell>
          <cell r="H1029">
            <v>9146</v>
          </cell>
        </row>
        <row r="1030">
          <cell r="A1030" t="str">
            <v/>
          </cell>
          <cell r="C1030" t="str">
            <v>® d1,5</v>
          </cell>
          <cell r="D1030" t="str">
            <v>M¸y ®Çm dïi 1,5KW</v>
          </cell>
          <cell r="E1030" t="str">
            <v>Ca</v>
          </cell>
          <cell r="F1030">
            <v>0.18</v>
          </cell>
          <cell r="G1030">
            <v>37456</v>
          </cell>
          <cell r="H1030">
            <v>6742</v>
          </cell>
        </row>
        <row r="1031">
          <cell r="A1031" t="str">
            <v/>
          </cell>
          <cell r="C1031" t="str">
            <v>vt0,8</v>
          </cell>
          <cell r="D1031" t="str">
            <v>M¸y vËn th¨ng 0,8T</v>
          </cell>
          <cell r="E1031" t="str">
            <v>Ca</v>
          </cell>
          <cell r="F1031">
            <v>0.11</v>
          </cell>
          <cell r="G1031">
            <v>54495</v>
          </cell>
          <cell r="H1031">
            <v>5994</v>
          </cell>
        </row>
        <row r="1032">
          <cell r="A1032" t="str">
            <v/>
          </cell>
        </row>
        <row r="1033">
          <cell r="A1033">
            <v>123</v>
          </cell>
          <cell r="B1033" t="str">
            <v>VB.3120</v>
          </cell>
          <cell r="D1033" t="str">
            <v>Chèng thÊm b»ng v¶i ®Þa kü thuËt</v>
          </cell>
          <cell r="E1033" t="str">
            <v>m2</v>
          </cell>
        </row>
        <row r="1034">
          <cell r="A1034" t="str">
            <v/>
          </cell>
          <cell r="D1034" t="str">
            <v>a/ VËt liÖu</v>
          </cell>
          <cell r="H1034">
            <v>33660</v>
          </cell>
        </row>
        <row r="1035">
          <cell r="A1035" t="str">
            <v/>
          </cell>
          <cell r="D1035" t="str">
            <v>V¶i ®Þa kü thuËt</v>
          </cell>
          <cell r="E1035" t="str">
            <v>m2</v>
          </cell>
          <cell r="F1035">
            <v>1.1000000000000001</v>
          </cell>
          <cell r="G1035">
            <v>30000</v>
          </cell>
          <cell r="H1035">
            <v>33000</v>
          </cell>
        </row>
        <row r="1036">
          <cell r="A1036" t="str">
            <v/>
          </cell>
          <cell r="D1036" t="str">
            <v>VËt liÖu kh¸c</v>
          </cell>
          <cell r="E1036" t="str">
            <v>%</v>
          </cell>
          <cell r="F1036">
            <v>2</v>
          </cell>
          <cell r="G1036">
            <v>33000</v>
          </cell>
          <cell r="H1036">
            <v>660</v>
          </cell>
        </row>
        <row r="1037">
          <cell r="A1037" t="str">
            <v/>
          </cell>
          <cell r="D1037" t="str">
            <v>b/ Nh©n c«ng</v>
          </cell>
          <cell r="H1037">
            <v>172</v>
          </cell>
        </row>
        <row r="1038">
          <cell r="A1038" t="str">
            <v/>
          </cell>
          <cell r="C1038" t="str">
            